  <v>39090</v>
          </cell>
          <cell r="R2580">
            <v>7.8170000000000002</v>
          </cell>
          <cell r="S2580">
            <v>39090</v>
          </cell>
          <cell r="T2580">
            <v>154.72999999999999</v>
          </cell>
          <cell r="U2580">
            <v>39090</v>
          </cell>
          <cell r="V2580">
            <v>0.67220000000000002</v>
          </cell>
          <cell r="W2580">
            <v>39090</v>
          </cell>
          <cell r="X2580">
            <v>35.65</v>
          </cell>
          <cell r="AA2580">
            <v>39090</v>
          </cell>
          <cell r="AB2580">
            <v>84.57</v>
          </cell>
          <cell r="AC2580">
            <v>39090</v>
          </cell>
          <cell r="AD2580">
            <v>103.96</v>
          </cell>
          <cell r="AI2580">
            <v>39090</v>
          </cell>
          <cell r="AJ2580">
            <v>0.76790000000000003</v>
          </cell>
          <cell r="AK2580">
            <v>39090</v>
          </cell>
          <cell r="AL2580">
            <v>95.76</v>
          </cell>
          <cell r="AM2580">
            <v>39090</v>
          </cell>
          <cell r="AN2580">
            <v>6.5</v>
          </cell>
          <cell r="AP2580">
            <v>1.3120999999999998</v>
          </cell>
        </row>
        <row r="2581">
          <cell r="A2581">
            <v>39091</v>
          </cell>
          <cell r="B2581">
            <v>1.3008</v>
          </cell>
          <cell r="C2581">
            <v>39091</v>
          </cell>
          <cell r="D2581">
            <v>0.67061999999999999</v>
          </cell>
          <cell r="E2581">
            <v>39091</v>
          </cell>
          <cell r="F2581">
            <v>1.9397</v>
          </cell>
          <cell r="G2581">
            <v>39091</v>
          </cell>
          <cell r="H2581">
            <v>119.21</v>
          </cell>
          <cell r="I2581">
            <v>39091</v>
          </cell>
          <cell r="J2581">
            <v>1.2405999999999999</v>
          </cell>
          <cell r="K2581">
            <v>39091</v>
          </cell>
          <cell r="L2581">
            <v>1.1759999999999999</v>
          </cell>
          <cell r="M2581">
            <v>39091</v>
          </cell>
          <cell r="N2581">
            <v>7.0194999999999999</v>
          </cell>
          <cell r="O2581">
            <v>39091</v>
          </cell>
          <cell r="P2581">
            <v>0.78</v>
          </cell>
          <cell r="Q2581">
            <v>39091</v>
          </cell>
          <cell r="R2581">
            <v>7.8049999999999997</v>
          </cell>
          <cell r="S2581">
            <v>39091</v>
          </cell>
          <cell r="T2581">
            <v>155.21</v>
          </cell>
          <cell r="U2581">
            <v>39091</v>
          </cell>
          <cell r="V2581">
            <v>0.67061999999999999</v>
          </cell>
          <cell r="W2581">
            <v>39091</v>
          </cell>
          <cell r="X2581">
            <v>35.950000000000003</v>
          </cell>
          <cell r="AA2581">
            <v>39091</v>
          </cell>
          <cell r="AB2581">
            <v>84.75</v>
          </cell>
          <cell r="AC2581">
            <v>39091</v>
          </cell>
          <cell r="AD2581">
            <v>103.51</v>
          </cell>
          <cell r="AI2581">
            <v>39091</v>
          </cell>
          <cell r="AJ2581">
            <v>0.76919999999999999</v>
          </cell>
          <cell r="AK2581">
            <v>39091</v>
          </cell>
          <cell r="AL2581">
            <v>95.33</v>
          </cell>
          <cell r="AM2581">
            <v>39091</v>
          </cell>
          <cell r="AN2581">
            <v>6.2750000000000004</v>
          </cell>
          <cell r="AP2581">
            <v>1.3110095238095236</v>
          </cell>
        </row>
        <row r="2582">
          <cell r="A2582">
            <v>39092</v>
          </cell>
          <cell r="B2582">
            <v>1.2937000000000001</v>
          </cell>
          <cell r="C2582">
            <v>39092</v>
          </cell>
          <cell r="D2582">
            <v>0.66918</v>
          </cell>
          <cell r="E2582">
            <v>39092</v>
          </cell>
          <cell r="F2582">
            <v>1.9331</v>
          </cell>
          <cell r="G2582">
            <v>39092</v>
          </cell>
          <cell r="H2582">
            <v>119.56</v>
          </cell>
          <cell r="I2582">
            <v>39092</v>
          </cell>
          <cell r="J2582">
            <v>1.2467999999999999</v>
          </cell>
          <cell r="K2582">
            <v>39092</v>
          </cell>
          <cell r="L2582">
            <v>1.1764999999999999</v>
          </cell>
          <cell r="M2582">
            <v>39092</v>
          </cell>
          <cell r="N2582">
            <v>7.0640999999999998</v>
          </cell>
          <cell r="O2582">
            <v>39092</v>
          </cell>
          <cell r="P2582">
            <v>0.77690000000000003</v>
          </cell>
          <cell r="Q2582">
            <v>39092</v>
          </cell>
          <cell r="R2582">
            <v>7.8071000000000002</v>
          </cell>
          <cell r="S2582">
            <v>39092</v>
          </cell>
          <cell r="T2582">
            <v>154.79</v>
          </cell>
          <cell r="U2582">
            <v>39092</v>
          </cell>
          <cell r="V2582">
            <v>0.66918</v>
          </cell>
          <cell r="W2582">
            <v>39092</v>
          </cell>
          <cell r="X2582">
            <v>36.01</v>
          </cell>
          <cell r="AA2582">
            <v>39092</v>
          </cell>
          <cell r="AB2582">
            <v>85.07</v>
          </cell>
          <cell r="AC2582">
            <v>39092</v>
          </cell>
          <cell r="AD2582">
            <v>103.73</v>
          </cell>
          <cell r="AI2582">
            <v>39092</v>
          </cell>
          <cell r="AJ2582">
            <v>0.77300000000000002</v>
          </cell>
          <cell r="AK2582">
            <v>39092</v>
          </cell>
          <cell r="AL2582">
            <v>95.25</v>
          </cell>
          <cell r="AM2582">
            <v>39092</v>
          </cell>
          <cell r="AN2582">
            <v>6.1749999999999998</v>
          </cell>
          <cell r="AP2582">
            <v>1.3098095238095238</v>
          </cell>
        </row>
        <row r="2583">
          <cell r="A2583">
            <v>39093</v>
          </cell>
          <cell r="B2583">
            <v>1.2906</v>
          </cell>
          <cell r="C2583">
            <v>39093</v>
          </cell>
          <cell r="D2583">
            <v>0.66359999999999997</v>
          </cell>
          <cell r="E2583">
            <v>39093</v>
          </cell>
          <cell r="F2583">
            <v>1.9447000000000001</v>
          </cell>
          <cell r="G2583">
            <v>39093</v>
          </cell>
          <cell r="H2583">
            <v>120.44</v>
          </cell>
          <cell r="I2583">
            <v>39093</v>
          </cell>
          <cell r="J2583">
            <v>1.248</v>
          </cell>
          <cell r="K2583">
            <v>39093</v>
          </cell>
          <cell r="L2583">
            <v>1.1767000000000001</v>
          </cell>
          <cell r="M2583">
            <v>39093</v>
          </cell>
          <cell r="N2583">
            <v>7.0922999999999998</v>
          </cell>
          <cell r="O2583">
            <v>39093</v>
          </cell>
          <cell r="P2583">
            <v>0.78139999999999998</v>
          </cell>
          <cell r="Q2583">
            <v>39093</v>
          </cell>
          <cell r="R2583">
            <v>7.7949000000000002</v>
          </cell>
          <cell r="S2583">
            <v>39093</v>
          </cell>
          <cell r="T2583">
            <v>155.35</v>
          </cell>
          <cell r="U2583">
            <v>39093</v>
          </cell>
          <cell r="V2583">
            <v>0.66359999999999997</v>
          </cell>
          <cell r="W2583">
            <v>39093</v>
          </cell>
          <cell r="X2583">
            <v>35.89</v>
          </cell>
          <cell r="AA2583">
            <v>39093</v>
          </cell>
          <cell r="AB2583">
            <v>85.28</v>
          </cell>
          <cell r="AC2583">
            <v>39093</v>
          </cell>
          <cell r="AD2583">
            <v>103.96</v>
          </cell>
          <cell r="AI2583">
            <v>39093</v>
          </cell>
          <cell r="AJ2583">
            <v>0.77569999999999995</v>
          </cell>
          <cell r="AK2583">
            <v>39093</v>
          </cell>
          <cell r="AL2583">
            <v>94.59</v>
          </cell>
          <cell r="AM2583">
            <v>39093</v>
          </cell>
          <cell r="AN2583">
            <v>6.3250000000000002</v>
          </cell>
          <cell r="AP2583">
            <v>1.3088761904761905</v>
          </cell>
        </row>
        <row r="2584">
          <cell r="A2584">
            <v>39094</v>
          </cell>
          <cell r="B2584">
            <v>1.2922</v>
          </cell>
          <cell r="C2584">
            <v>39094</v>
          </cell>
          <cell r="D2584">
            <v>0.66025999999999996</v>
          </cell>
          <cell r="E2584">
            <v>39094</v>
          </cell>
          <cell r="F2584">
            <v>1.9571000000000001</v>
          </cell>
          <cell r="G2584">
            <v>39094</v>
          </cell>
          <cell r="H2584">
            <v>120.4</v>
          </cell>
          <cell r="I2584">
            <v>39094</v>
          </cell>
          <cell r="J2584">
            <v>1.2485999999999999</v>
          </cell>
          <cell r="K2584">
            <v>39094</v>
          </cell>
          <cell r="L2584">
            <v>1.1692</v>
          </cell>
          <cell r="M2584">
            <v>39094</v>
          </cell>
          <cell r="N2584">
            <v>7.0198999999999998</v>
          </cell>
          <cell r="O2584">
            <v>39094</v>
          </cell>
          <cell r="P2584">
            <v>0.78349999999999997</v>
          </cell>
          <cell r="Q2584">
            <v>39094</v>
          </cell>
          <cell r="R2584">
            <v>7.7984</v>
          </cell>
          <cell r="S2584">
            <v>39094</v>
          </cell>
          <cell r="T2584">
            <v>155.5</v>
          </cell>
          <cell r="U2584">
            <v>39094</v>
          </cell>
          <cell r="V2584">
            <v>0.66025999999999996</v>
          </cell>
          <cell r="W2584">
            <v>39094</v>
          </cell>
          <cell r="X2584">
            <v>35.92</v>
          </cell>
          <cell r="AA2584">
            <v>39094</v>
          </cell>
          <cell r="AB2584">
            <v>85.02</v>
          </cell>
          <cell r="AC2584">
            <v>39094</v>
          </cell>
          <cell r="AD2584">
            <v>104</v>
          </cell>
          <cell r="AI2584">
            <v>39094</v>
          </cell>
          <cell r="AJ2584">
            <v>0.77380000000000004</v>
          </cell>
          <cell r="AK2584">
            <v>39094</v>
          </cell>
          <cell r="AL2584">
            <v>94.6</v>
          </cell>
          <cell r="AM2584">
            <v>39094</v>
          </cell>
          <cell r="AN2584">
            <v>6.3250000000000002</v>
          </cell>
          <cell r="AP2584">
            <v>1.3079428571428573</v>
          </cell>
        </row>
        <row r="2585">
          <cell r="A2585">
            <v>39095</v>
          </cell>
          <cell r="B2585">
            <v>1.2922</v>
          </cell>
          <cell r="C2585">
            <v>39095</v>
          </cell>
          <cell r="D2585">
            <v>0.66025999999999996</v>
          </cell>
          <cell r="E2585">
            <v>39095</v>
          </cell>
          <cell r="F2585">
            <v>1.9571000000000001</v>
          </cell>
          <cell r="G2585">
            <v>39095</v>
          </cell>
          <cell r="H2585">
            <v>120.4</v>
          </cell>
          <cell r="I2585">
            <v>39095</v>
          </cell>
          <cell r="J2585">
            <v>1.2485999999999999</v>
          </cell>
          <cell r="K2585">
            <v>39095</v>
          </cell>
          <cell r="L2585">
            <v>1.1692</v>
          </cell>
          <cell r="M2585">
            <v>39095</v>
          </cell>
          <cell r="N2585">
            <v>7.0198999999999998</v>
          </cell>
          <cell r="O2585">
            <v>39095</v>
          </cell>
          <cell r="P2585">
            <v>0.78349999999999997</v>
          </cell>
          <cell r="Q2585">
            <v>39095</v>
          </cell>
          <cell r="R2585">
            <v>7.7984</v>
          </cell>
          <cell r="S2585">
            <v>39095</v>
          </cell>
          <cell r="T2585">
            <v>155.5</v>
          </cell>
          <cell r="U2585">
            <v>39095</v>
          </cell>
          <cell r="V2585">
            <v>0.66025999999999996</v>
          </cell>
          <cell r="W2585">
            <v>39095</v>
          </cell>
          <cell r="X2585">
            <v>35.92</v>
          </cell>
          <cell r="AA2585">
            <v>39095</v>
          </cell>
          <cell r="AB2585">
            <v>85.02</v>
          </cell>
          <cell r="AC2585">
            <v>39095</v>
          </cell>
          <cell r="AD2585">
            <v>104</v>
          </cell>
          <cell r="AI2585">
            <v>39095</v>
          </cell>
          <cell r="AJ2585">
            <v>0.77380000000000004</v>
          </cell>
          <cell r="AK2585">
            <v>39095</v>
          </cell>
          <cell r="AL2585">
            <v>94.6</v>
          </cell>
          <cell r="AM2585">
            <v>39095</v>
          </cell>
          <cell r="AN2585">
            <v>6.3250000000000002</v>
          </cell>
          <cell r="AP2585">
            <v>1.3070095238095238</v>
          </cell>
        </row>
        <row r="2586">
          <cell r="A2586">
            <v>39096</v>
          </cell>
          <cell r="B2586">
            <v>1.2922</v>
          </cell>
          <cell r="C2586">
            <v>39096</v>
          </cell>
          <cell r="D2586">
            <v>0.66025999999999996</v>
          </cell>
          <cell r="E2586">
            <v>39096</v>
          </cell>
          <cell r="F2586">
            <v>1.9571000000000001</v>
          </cell>
          <cell r="G2586">
            <v>39096</v>
          </cell>
          <cell r="H2586">
            <v>120.4</v>
          </cell>
          <cell r="I2586">
            <v>39096</v>
          </cell>
          <cell r="J2586">
            <v>1.2485999999999999</v>
          </cell>
          <cell r="K2586">
            <v>39096</v>
          </cell>
          <cell r="L2586">
            <v>1.1692</v>
          </cell>
          <cell r="M2586">
            <v>39096</v>
          </cell>
          <cell r="N2586">
            <v>7.0198999999999998</v>
          </cell>
          <cell r="O2586">
            <v>39096</v>
          </cell>
          <cell r="P2586">
            <v>0.78349999999999997</v>
          </cell>
          <cell r="Q2586">
            <v>39096</v>
          </cell>
          <cell r="R2586">
            <v>7.7984</v>
          </cell>
          <cell r="S2586">
            <v>39096</v>
          </cell>
          <cell r="T2586">
            <v>155.5</v>
          </cell>
          <cell r="U2586">
            <v>39096</v>
          </cell>
          <cell r="V2586">
            <v>0.66025999999999996</v>
          </cell>
          <cell r="W2586">
            <v>39096</v>
          </cell>
          <cell r="X2586">
            <v>35.92</v>
          </cell>
          <cell r="AA2586">
            <v>39096</v>
          </cell>
          <cell r="AB2586">
            <v>85.02</v>
          </cell>
          <cell r="AC2586">
            <v>39096</v>
          </cell>
          <cell r="AD2586">
            <v>104</v>
          </cell>
          <cell r="AI2586">
            <v>39096</v>
          </cell>
          <cell r="AJ2586">
            <v>0.77380000000000004</v>
          </cell>
          <cell r="AK2586">
            <v>39096</v>
          </cell>
          <cell r="AL2586">
            <v>94.6</v>
          </cell>
          <cell r="AM2586">
            <v>39096</v>
          </cell>
          <cell r="AN2586">
            <v>6.3250000000000002</v>
          </cell>
          <cell r="AP2586">
            <v>1.3060714285714288</v>
          </cell>
        </row>
        <row r="2587">
          <cell r="A2587">
            <v>39097</v>
          </cell>
          <cell r="B2587">
            <v>1.2932999999999999</v>
          </cell>
          <cell r="C2587">
            <v>39097</v>
          </cell>
          <cell r="D2587">
            <v>0.65856999999999999</v>
          </cell>
          <cell r="E2587">
            <v>39097</v>
          </cell>
          <cell r="F2587">
            <v>1.9639</v>
          </cell>
          <cell r="G2587">
            <v>39097</v>
          </cell>
          <cell r="H2587">
            <v>120.44</v>
          </cell>
          <cell r="I2587">
            <v>39097</v>
          </cell>
          <cell r="J2587">
            <v>1.2490999999999999</v>
          </cell>
          <cell r="K2587">
            <v>39097</v>
          </cell>
          <cell r="L2587">
            <v>1.1688000000000001</v>
          </cell>
          <cell r="M2587">
            <v>39097</v>
          </cell>
          <cell r="N2587">
            <v>7.0148999999999999</v>
          </cell>
          <cell r="O2587">
            <v>39097</v>
          </cell>
          <cell r="P2587">
            <v>0.78400000000000003</v>
          </cell>
          <cell r="Q2587">
            <v>39097</v>
          </cell>
          <cell r="R2587">
            <v>7.7918000000000003</v>
          </cell>
          <cell r="S2587">
            <v>39097</v>
          </cell>
          <cell r="T2587">
            <v>155.81</v>
          </cell>
          <cell r="U2587">
            <v>39097</v>
          </cell>
          <cell r="V2587">
            <v>0.65856999999999999</v>
          </cell>
          <cell r="W2587">
            <v>39097</v>
          </cell>
          <cell r="X2587">
            <v>36.03</v>
          </cell>
          <cell r="AA2587">
            <v>39097</v>
          </cell>
          <cell r="AB2587">
            <v>84.94</v>
          </cell>
          <cell r="AC2587">
            <v>39097</v>
          </cell>
          <cell r="AD2587">
            <v>104.16</v>
          </cell>
          <cell r="AI2587">
            <v>39097</v>
          </cell>
          <cell r="AJ2587">
            <v>0.77290000000000003</v>
          </cell>
          <cell r="AK2587">
            <v>39097</v>
          </cell>
          <cell r="AL2587">
            <v>94.48</v>
          </cell>
          <cell r="AM2587">
            <v>39097</v>
          </cell>
          <cell r="AN2587">
            <v>6.55</v>
          </cell>
          <cell r="AP2587">
            <v>1.3054571428571431</v>
          </cell>
        </row>
        <row r="2588">
          <cell r="A2588">
            <v>39098</v>
          </cell>
          <cell r="B2588">
            <v>1.2965</v>
          </cell>
          <cell r="C2588">
            <v>39098</v>
          </cell>
          <cell r="D2588">
            <v>0.65890000000000004</v>
          </cell>
          <cell r="E2588">
            <v>39098</v>
          </cell>
          <cell r="F2588">
            <v>1.9678</v>
          </cell>
          <cell r="G2588">
            <v>39098</v>
          </cell>
          <cell r="H2588">
            <v>120.26</v>
          </cell>
          <cell r="I2588">
            <v>39098</v>
          </cell>
          <cell r="J2588">
            <v>1.2464</v>
          </cell>
          <cell r="K2588">
            <v>39098</v>
          </cell>
          <cell r="L2588">
            <v>1.1684000000000001</v>
          </cell>
          <cell r="M2588">
            <v>39098</v>
          </cell>
          <cell r="N2588">
            <v>6.9939999999999998</v>
          </cell>
          <cell r="O2588">
            <v>39098</v>
          </cell>
          <cell r="P2588">
            <v>0.78339999999999999</v>
          </cell>
          <cell r="Q2588">
            <v>39098</v>
          </cell>
          <cell r="R2588">
            <v>7.7879000000000005</v>
          </cell>
          <cell r="S2588">
            <v>39098</v>
          </cell>
          <cell r="T2588">
            <v>155.91999999999999</v>
          </cell>
          <cell r="U2588">
            <v>39098</v>
          </cell>
          <cell r="V2588">
            <v>0.65891</v>
          </cell>
          <cell r="W2588">
            <v>39098</v>
          </cell>
          <cell r="X2588">
            <v>35.97</v>
          </cell>
          <cell r="AA2588">
            <v>39098</v>
          </cell>
          <cell r="AB2588">
            <v>84.85</v>
          </cell>
          <cell r="AC2588">
            <v>39098</v>
          </cell>
          <cell r="AD2588">
            <v>104.08</v>
          </cell>
          <cell r="AI2588">
            <v>39098</v>
          </cell>
          <cell r="AJ2588">
            <v>0.77129999999999999</v>
          </cell>
          <cell r="AK2588">
            <v>39098</v>
          </cell>
          <cell r="AL2588">
            <v>94.55</v>
          </cell>
          <cell r="AM2588">
            <v>39098</v>
          </cell>
          <cell r="AN2588">
            <v>6.6</v>
          </cell>
          <cell r="AP2588">
            <v>1.3051000000000001</v>
          </cell>
        </row>
        <row r="2589">
          <cell r="A2589">
            <v>39099</v>
          </cell>
          <cell r="B2589">
            <v>1.2938000000000001</v>
          </cell>
          <cell r="C2589">
            <v>39099</v>
          </cell>
          <cell r="D2589">
            <v>0.65681</v>
          </cell>
          <cell r="E2589">
            <v>39099</v>
          </cell>
          <cell r="F2589">
            <v>1.9699</v>
          </cell>
          <cell r="G2589">
            <v>39099</v>
          </cell>
          <cell r="H2589">
            <v>120.67</v>
          </cell>
          <cell r="I2589">
            <v>39099</v>
          </cell>
          <cell r="J2589">
            <v>1.2473000000000001</v>
          </cell>
          <cell r="K2589">
            <v>39099</v>
          </cell>
          <cell r="L2589">
            <v>1.1727000000000001</v>
          </cell>
          <cell r="M2589">
            <v>39099</v>
          </cell>
          <cell r="N2589">
            <v>7.0176999999999996</v>
          </cell>
          <cell r="O2589">
            <v>39099</v>
          </cell>
          <cell r="P2589">
            <v>0.78620000000000001</v>
          </cell>
          <cell r="Q2589">
            <v>39099</v>
          </cell>
          <cell r="R2589">
            <v>7.774</v>
          </cell>
          <cell r="S2589">
            <v>39099</v>
          </cell>
          <cell r="T2589">
            <v>156.13999999999999</v>
          </cell>
          <cell r="U2589">
            <v>39099</v>
          </cell>
          <cell r="V2589">
            <v>0.65681</v>
          </cell>
          <cell r="W2589">
            <v>39099</v>
          </cell>
          <cell r="X2589">
            <v>35.799999999999997</v>
          </cell>
          <cell r="AA2589">
            <v>39099</v>
          </cell>
          <cell r="AB2589">
            <v>84.94</v>
          </cell>
          <cell r="AC2589">
            <v>39099</v>
          </cell>
          <cell r="AD2589">
            <v>103.93</v>
          </cell>
          <cell r="AI2589">
            <v>39099</v>
          </cell>
          <cell r="AJ2589">
            <v>0.77290000000000003</v>
          </cell>
          <cell r="AK2589">
            <v>39099</v>
          </cell>
          <cell r="AL2589">
            <v>94.3</v>
          </cell>
          <cell r="AM2589">
            <v>39099</v>
          </cell>
          <cell r="AN2589">
            <v>6.35</v>
          </cell>
          <cell r="AP2589">
            <v>1.3034047619047622</v>
          </cell>
        </row>
        <row r="2590">
          <cell r="A2590">
            <v>39100</v>
          </cell>
          <cell r="B2590">
            <v>1.2964</v>
          </cell>
          <cell r="C2590">
            <v>39100</v>
          </cell>
          <cell r="D2590">
            <v>0.65664999999999996</v>
          </cell>
          <cell r="E2590">
            <v>39100</v>
          </cell>
          <cell r="F2590">
            <v>1.9744000000000002</v>
          </cell>
          <cell r="G2590">
            <v>39100</v>
          </cell>
          <cell r="H2590">
            <v>121.23</v>
          </cell>
          <cell r="I2590">
            <v>39100</v>
          </cell>
          <cell r="J2590">
            <v>1.2467999999999999</v>
          </cell>
          <cell r="K2590">
            <v>39100</v>
          </cell>
          <cell r="L2590">
            <v>1.1743000000000001</v>
          </cell>
          <cell r="M2590">
            <v>39100</v>
          </cell>
          <cell r="N2590">
            <v>7.0411999999999999</v>
          </cell>
          <cell r="O2590">
            <v>39100</v>
          </cell>
          <cell r="P2590">
            <v>0.78939999999999999</v>
          </cell>
          <cell r="Q2590">
            <v>39100</v>
          </cell>
          <cell r="R2590">
            <v>7.7709999999999999</v>
          </cell>
          <cell r="S2590">
            <v>39100</v>
          </cell>
          <cell r="T2590">
            <v>157.13999999999999</v>
          </cell>
          <cell r="U2590">
            <v>39100</v>
          </cell>
          <cell r="V2590">
            <v>0.65664999999999996</v>
          </cell>
          <cell r="W2590">
            <v>39100</v>
          </cell>
          <cell r="X2590">
            <v>35.869999999999997</v>
          </cell>
          <cell r="AA2590">
            <v>39100</v>
          </cell>
          <cell r="AB2590">
            <v>84.91</v>
          </cell>
          <cell r="AC2590">
            <v>39100</v>
          </cell>
          <cell r="AD2590">
            <v>104.34</v>
          </cell>
          <cell r="AI2590">
            <v>39100</v>
          </cell>
          <cell r="AJ2590">
            <v>0.77139999999999997</v>
          </cell>
          <cell r="AK2590">
            <v>39100</v>
          </cell>
          <cell r="AL2590">
            <v>93.77</v>
          </cell>
          <cell r="AM2590">
            <v>39100</v>
          </cell>
          <cell r="AN2590">
            <v>6.0750000000000002</v>
          </cell>
          <cell r="AP2590">
            <v>1.3022619047619048</v>
          </cell>
        </row>
        <row r="2591">
          <cell r="A2591">
            <v>39101</v>
          </cell>
          <cell r="B2591">
            <v>1.2959000000000001</v>
          </cell>
          <cell r="C2591">
            <v>39101</v>
          </cell>
          <cell r="D2591">
            <v>0.65666999999999998</v>
          </cell>
          <cell r="E2591">
            <v>39101</v>
          </cell>
          <cell r="F2591">
            <v>1.9736</v>
          </cell>
          <cell r="G2591">
            <v>39101</v>
          </cell>
          <cell r="H2591">
            <v>121.24</v>
          </cell>
          <cell r="I2591">
            <v>39101</v>
          </cell>
          <cell r="J2591">
            <v>1.2484</v>
          </cell>
          <cell r="K2591">
            <v>39101</v>
          </cell>
          <cell r="L2591">
            <v>1.1724000000000001</v>
          </cell>
          <cell r="M2591">
            <v>39101</v>
          </cell>
          <cell r="N2591">
            <v>7.0273000000000003</v>
          </cell>
          <cell r="O2591">
            <v>39101</v>
          </cell>
          <cell r="P2591">
            <v>0.78979999999999995</v>
          </cell>
          <cell r="Q2591">
            <v>39101</v>
          </cell>
          <cell r="R2591">
            <v>7.7739000000000003</v>
          </cell>
          <cell r="S2591">
            <v>39101</v>
          </cell>
          <cell r="T2591">
            <v>157.13999999999999</v>
          </cell>
          <cell r="U2591">
            <v>39101</v>
          </cell>
          <cell r="V2591">
            <v>0.65666999999999998</v>
          </cell>
          <cell r="W2591">
            <v>39101</v>
          </cell>
          <cell r="X2591">
            <v>35.700000000000003</v>
          </cell>
          <cell r="AA2591">
            <v>39101</v>
          </cell>
          <cell r="AB2591">
            <v>84.86</v>
          </cell>
          <cell r="AC2591">
            <v>39101</v>
          </cell>
          <cell r="AD2591">
            <v>104.38</v>
          </cell>
          <cell r="AI2591">
            <v>39101</v>
          </cell>
          <cell r="AJ2591">
            <v>0.77149999999999996</v>
          </cell>
          <cell r="AK2591">
            <v>39101</v>
          </cell>
          <cell r="AL2591">
            <v>93.74</v>
          </cell>
          <cell r="AM2591">
            <v>39101</v>
          </cell>
          <cell r="AN2591">
            <v>5.9</v>
          </cell>
          <cell r="AP2591">
            <v>1.3011190476190477</v>
          </cell>
        </row>
        <row r="2592">
          <cell r="A2592">
            <v>39102</v>
          </cell>
          <cell r="B2592">
            <v>1.2959000000000001</v>
          </cell>
          <cell r="C2592">
            <v>39102</v>
          </cell>
          <cell r="D2592">
            <v>0.65666999999999998</v>
          </cell>
          <cell r="E2592">
            <v>39102</v>
          </cell>
          <cell r="F2592">
            <v>1.9736</v>
          </cell>
          <cell r="G2592">
            <v>39102</v>
          </cell>
          <cell r="H2592">
            <v>121.24</v>
          </cell>
          <cell r="I2592">
            <v>39102</v>
          </cell>
          <cell r="J2592">
            <v>1.2484</v>
          </cell>
          <cell r="K2592">
            <v>39102</v>
          </cell>
          <cell r="L2592">
            <v>1.1724000000000001</v>
          </cell>
          <cell r="M2592">
            <v>39102</v>
          </cell>
          <cell r="N2592">
            <v>7.0273000000000003</v>
          </cell>
          <cell r="O2592">
            <v>39102</v>
          </cell>
          <cell r="P2592">
            <v>0.78979999999999995</v>
          </cell>
          <cell r="Q2592">
            <v>39102</v>
          </cell>
          <cell r="R2592">
            <v>7.7739000000000003</v>
          </cell>
          <cell r="S2592">
            <v>39102</v>
          </cell>
          <cell r="T2592">
            <v>157.13999999999999</v>
          </cell>
          <cell r="U2592">
            <v>39102</v>
          </cell>
          <cell r="V2592">
            <v>0.65666999999999998</v>
          </cell>
          <cell r="W2592">
            <v>39102</v>
          </cell>
          <cell r="X2592">
            <v>35.700000000000003</v>
          </cell>
          <cell r="AA2592">
            <v>39102</v>
          </cell>
          <cell r="AB2592">
            <v>84.86</v>
          </cell>
          <cell r="AC2592">
            <v>39102</v>
          </cell>
          <cell r="AD2592">
            <v>104.38</v>
          </cell>
          <cell r="AI2592">
            <v>39102</v>
          </cell>
          <cell r="AJ2592">
            <v>0.77149999999999996</v>
          </cell>
          <cell r="AK2592">
            <v>39102</v>
          </cell>
          <cell r="AL2592">
            <v>93.74</v>
          </cell>
          <cell r="AM2592">
            <v>39102</v>
          </cell>
          <cell r="AN2592">
            <v>5.9</v>
          </cell>
          <cell r="AP2592">
            <v>1.2999761904761906</v>
          </cell>
        </row>
        <row r="2593">
          <cell r="A2593">
            <v>39103</v>
          </cell>
          <cell r="B2593">
            <v>1.2959000000000001</v>
          </cell>
          <cell r="C2593">
            <v>39103</v>
          </cell>
          <cell r="D2593">
            <v>0.65666999999999998</v>
          </cell>
          <cell r="E2593">
            <v>39103</v>
          </cell>
          <cell r="F2593">
            <v>1.9736</v>
          </cell>
          <cell r="G2593">
            <v>39103</v>
          </cell>
          <cell r="H2593">
            <v>121.24</v>
          </cell>
          <cell r="I2593">
            <v>39103</v>
          </cell>
          <cell r="J2593">
            <v>1.2484</v>
          </cell>
          <cell r="K2593">
            <v>39103</v>
          </cell>
          <cell r="L2593">
            <v>1.1724000000000001</v>
          </cell>
          <cell r="M2593">
            <v>39103</v>
          </cell>
          <cell r="N2593">
            <v>7.0273000000000003</v>
          </cell>
          <cell r="O2593">
            <v>39103</v>
          </cell>
          <cell r="P2593">
            <v>0.78979999999999995</v>
          </cell>
          <cell r="Q2593">
            <v>39103</v>
          </cell>
          <cell r="R2593">
            <v>7.7739000000000003</v>
          </cell>
          <cell r="S2593">
            <v>39103</v>
          </cell>
          <cell r="T2593">
            <v>157.13999999999999</v>
          </cell>
          <cell r="U2593">
            <v>39103</v>
          </cell>
          <cell r="V2593">
            <v>0.65666999999999998</v>
          </cell>
          <cell r="W2593">
            <v>39103</v>
          </cell>
          <cell r="X2593">
            <v>35.700000000000003</v>
          </cell>
          <cell r="AA2593">
            <v>39103</v>
          </cell>
          <cell r="AB2593">
            <v>84.86</v>
          </cell>
          <cell r="AC2593">
            <v>39103</v>
          </cell>
          <cell r="AD2593">
            <v>104.38</v>
          </cell>
          <cell r="AI2593">
            <v>39103</v>
          </cell>
          <cell r="AJ2593">
            <v>0.77149999999999996</v>
          </cell>
          <cell r="AK2593">
            <v>39103</v>
          </cell>
          <cell r="AL2593">
            <v>93.74</v>
          </cell>
          <cell r="AM2593">
            <v>39103</v>
          </cell>
          <cell r="AN2593">
            <v>5.9</v>
          </cell>
          <cell r="AP2593">
            <v>1.2987809523809524</v>
          </cell>
        </row>
        <row r="2594">
          <cell r="A2594">
            <v>39104</v>
          </cell>
          <cell r="B2594">
            <v>1.2949999999999999</v>
          </cell>
          <cell r="C2594">
            <v>39104</v>
          </cell>
          <cell r="D2594">
            <v>0.65529999999999999</v>
          </cell>
          <cell r="E2594">
            <v>39104</v>
          </cell>
          <cell r="F2594">
            <v>1.9762</v>
          </cell>
          <cell r="G2594">
            <v>39104</v>
          </cell>
          <cell r="H2594">
            <v>121.66</v>
          </cell>
          <cell r="I2594">
            <v>39104</v>
          </cell>
          <cell r="J2594">
            <v>1.2490000000000001</v>
          </cell>
          <cell r="K2594">
            <v>39104</v>
          </cell>
          <cell r="L2594">
            <v>1.1822999999999999</v>
          </cell>
          <cell r="M2594">
            <v>39104</v>
          </cell>
          <cell r="N2594">
            <v>7.0464000000000002</v>
          </cell>
          <cell r="O2594">
            <v>39104</v>
          </cell>
          <cell r="P2594">
            <v>0.78749999999999998</v>
          </cell>
          <cell r="Q2594">
            <v>39104</v>
          </cell>
          <cell r="R2594">
            <v>7.7743000000000002</v>
          </cell>
          <cell r="S2594">
            <v>39104</v>
          </cell>
          <cell r="T2594">
            <v>157.55000000000001</v>
          </cell>
          <cell r="U2594">
            <v>39104</v>
          </cell>
          <cell r="V2594">
            <v>0.65529999999999999</v>
          </cell>
          <cell r="W2594">
            <v>39104</v>
          </cell>
          <cell r="X2594">
            <v>35.97</v>
          </cell>
          <cell r="AA2594">
            <v>39104</v>
          </cell>
          <cell r="AB2594">
            <v>85.04</v>
          </cell>
          <cell r="AC2594">
            <v>39104</v>
          </cell>
          <cell r="AD2594">
            <v>104.26</v>
          </cell>
          <cell r="AI2594">
            <v>39104</v>
          </cell>
          <cell r="AJ2594">
            <v>0.7722</v>
          </cell>
          <cell r="AK2594">
            <v>39104</v>
          </cell>
          <cell r="AL2594">
            <v>93.53</v>
          </cell>
          <cell r="AM2594">
            <v>39104</v>
          </cell>
          <cell r="AN2594">
            <v>5.9749999999999996</v>
          </cell>
          <cell r="AP2594">
            <v>1.2976095238095238</v>
          </cell>
        </row>
        <row r="2595">
          <cell r="A2595">
            <v>39105</v>
          </cell>
          <cell r="B2595">
            <v>1.3026</v>
          </cell>
          <cell r="C2595">
            <v>39105</v>
          </cell>
          <cell r="D2595">
            <v>0.65747</v>
          </cell>
          <cell r="E2595">
            <v>39105</v>
          </cell>
          <cell r="F2595">
            <v>1.9813000000000001</v>
          </cell>
          <cell r="G2595">
            <v>39105</v>
          </cell>
          <cell r="H2595">
            <v>121.63</v>
          </cell>
          <cell r="I2595">
            <v>39105</v>
          </cell>
          <cell r="J2595">
            <v>1.2425999999999999</v>
          </cell>
          <cell r="K2595">
            <v>39105</v>
          </cell>
          <cell r="L2595">
            <v>1.1806000000000001</v>
          </cell>
          <cell r="M2595">
            <v>39105</v>
          </cell>
          <cell r="N2595">
            <v>6.9718</v>
          </cell>
          <cell r="O2595">
            <v>39105</v>
          </cell>
          <cell r="P2595">
            <v>0.79290000000000005</v>
          </cell>
          <cell r="Q2595">
            <v>39105</v>
          </cell>
          <cell r="R2595">
            <v>7.7788000000000004</v>
          </cell>
          <cell r="S2595">
            <v>39105</v>
          </cell>
          <cell r="T2595">
            <v>158.44999999999999</v>
          </cell>
          <cell r="U2595">
            <v>39105</v>
          </cell>
          <cell r="V2595">
            <v>0.65747</v>
          </cell>
          <cell r="W2595">
            <v>39105</v>
          </cell>
          <cell r="X2595">
            <v>36.049999999999997</v>
          </cell>
          <cell r="AA2595">
            <v>39105</v>
          </cell>
          <cell r="AB2595">
            <v>84.67</v>
          </cell>
          <cell r="AC2595">
            <v>39105</v>
          </cell>
          <cell r="AD2595">
            <v>103.74</v>
          </cell>
          <cell r="AI2595">
            <v>39105</v>
          </cell>
          <cell r="AJ2595">
            <v>0.76770000000000005</v>
          </cell>
          <cell r="AK2595">
            <v>39105</v>
          </cell>
          <cell r="AL2595">
            <v>93.3</v>
          </cell>
          <cell r="AM2595">
            <v>39105</v>
          </cell>
          <cell r="AN2595">
            <v>6.2</v>
          </cell>
          <cell r="AP2595">
            <v>1.2966619047619048</v>
          </cell>
        </row>
        <row r="2596">
          <cell r="A2596">
            <v>39106</v>
          </cell>
          <cell r="B2596">
            <v>1.2970999999999999</v>
          </cell>
          <cell r="C2596">
            <v>39106</v>
          </cell>
          <cell r="D2596">
            <v>0.65851999999999999</v>
          </cell>
          <cell r="E2596">
            <v>39106</v>
          </cell>
          <cell r="F2596">
            <v>1.9697</v>
          </cell>
          <cell r="G2596">
            <v>39106</v>
          </cell>
          <cell r="H2596">
            <v>121.18</v>
          </cell>
          <cell r="I2596">
            <v>39106</v>
          </cell>
          <cell r="J2596">
            <v>1.2477</v>
          </cell>
          <cell r="K2596">
            <v>39106</v>
          </cell>
          <cell r="L2596">
            <v>1.179</v>
          </cell>
          <cell r="M2596">
            <v>39106</v>
          </cell>
          <cell r="N2596">
            <v>7.0072000000000001</v>
          </cell>
          <cell r="O2596">
            <v>39106</v>
          </cell>
          <cell r="P2596">
            <v>0.78110000000000002</v>
          </cell>
          <cell r="Q2596">
            <v>39106</v>
          </cell>
          <cell r="R2596">
            <v>7.7725</v>
          </cell>
          <cell r="S2596">
            <v>39106</v>
          </cell>
          <cell r="T2596">
            <v>157.18</v>
          </cell>
          <cell r="U2596">
            <v>39106</v>
          </cell>
          <cell r="V2596">
            <v>0.65851999999999999</v>
          </cell>
          <cell r="W2596">
            <v>39106</v>
          </cell>
          <cell r="X2596">
            <v>35.96</v>
          </cell>
          <cell r="AA2596">
            <v>39106</v>
          </cell>
          <cell r="AB2596">
            <v>84.93</v>
          </cell>
          <cell r="AC2596">
            <v>39106</v>
          </cell>
          <cell r="AD2596">
            <v>103.9</v>
          </cell>
          <cell r="AI2596">
            <v>39106</v>
          </cell>
          <cell r="AJ2596">
            <v>0.77100000000000002</v>
          </cell>
          <cell r="AK2596">
            <v>39106</v>
          </cell>
          <cell r="AL2596">
            <v>93.9</v>
          </cell>
          <cell r="AM2596">
            <v>39106</v>
          </cell>
          <cell r="AN2596">
            <v>6.15</v>
          </cell>
          <cell r="AP2596">
            <v>1.295938095238095</v>
          </cell>
        </row>
        <row r="2597">
          <cell r="A2597">
            <v>39107</v>
          </cell>
          <cell r="B2597">
            <v>1.2932000000000001</v>
          </cell>
          <cell r="C2597">
            <v>39107</v>
          </cell>
          <cell r="D2597">
            <v>0.65842999999999996</v>
          </cell>
          <cell r="E2597">
            <v>39107</v>
          </cell>
          <cell r="F2597">
            <v>1.9641</v>
          </cell>
          <cell r="G2597">
            <v>39107</v>
          </cell>
          <cell r="H2597">
            <v>121.26</v>
          </cell>
          <cell r="I2597">
            <v>39107</v>
          </cell>
          <cell r="J2597">
            <v>1.2486999999999999</v>
          </cell>
          <cell r="K2597">
            <v>39107</v>
          </cell>
          <cell r="L2597">
            <v>1.1830000000000001</v>
          </cell>
          <cell r="M2597">
            <v>39107</v>
          </cell>
          <cell r="N2597">
            <v>7.0194000000000001</v>
          </cell>
          <cell r="O2597">
            <v>39107</v>
          </cell>
          <cell r="P2597">
            <v>0.77310000000000001</v>
          </cell>
          <cell r="Q2597">
            <v>39107</v>
          </cell>
          <cell r="R2597">
            <v>7.7705000000000002</v>
          </cell>
          <cell r="S2597">
            <v>39107</v>
          </cell>
          <cell r="T2597">
            <v>156.80000000000001</v>
          </cell>
          <cell r="U2597">
            <v>39107</v>
          </cell>
          <cell r="V2597">
            <v>0.65842999999999996</v>
          </cell>
          <cell r="W2597">
            <v>39107</v>
          </cell>
          <cell r="X2597">
            <v>35.92</v>
          </cell>
          <cell r="AA2597">
            <v>39107</v>
          </cell>
          <cell r="AB2597">
            <v>85.11</v>
          </cell>
          <cell r="AC2597">
            <v>39107</v>
          </cell>
          <cell r="AD2597">
            <v>102.96</v>
          </cell>
          <cell r="AI2597">
            <v>39107</v>
          </cell>
          <cell r="AJ2597">
            <v>0.7732</v>
          </cell>
          <cell r="AK2597">
            <v>39107</v>
          </cell>
          <cell r="AL2597">
            <v>93.99</v>
          </cell>
          <cell r="AM2597">
            <v>39107</v>
          </cell>
          <cell r="AN2597">
            <v>6.05</v>
          </cell>
          <cell r="AP2597">
            <v>1.2955190476190472</v>
          </cell>
        </row>
        <row r="2598">
          <cell r="A2598">
            <v>39108</v>
          </cell>
          <cell r="B2598">
            <v>1.2915000000000001</v>
          </cell>
          <cell r="C2598">
            <v>39108</v>
          </cell>
          <cell r="D2598">
            <v>0.65920999999999996</v>
          </cell>
          <cell r="E2598">
            <v>39108</v>
          </cell>
          <cell r="F2598">
            <v>1.9593</v>
          </cell>
          <cell r="G2598">
            <v>39108</v>
          </cell>
          <cell r="H2598">
            <v>121.54</v>
          </cell>
          <cell r="I2598">
            <v>39108</v>
          </cell>
          <cell r="J2598">
            <v>1.2536</v>
          </cell>
          <cell r="K2598">
            <v>39108</v>
          </cell>
          <cell r="L2598">
            <v>1.1798999999999999</v>
          </cell>
          <cell r="M2598">
            <v>39108</v>
          </cell>
          <cell r="N2598">
            <v>7.0423</v>
          </cell>
          <cell r="O2598">
            <v>39108</v>
          </cell>
          <cell r="P2598">
            <v>0.77349999999999997</v>
          </cell>
          <cell r="Q2598">
            <v>39108</v>
          </cell>
          <cell r="R2598">
            <v>7.7758000000000003</v>
          </cell>
          <cell r="S2598">
            <v>39108</v>
          </cell>
          <cell r="T2598">
            <v>156.96</v>
          </cell>
          <cell r="U2598">
            <v>39108</v>
          </cell>
          <cell r="V2598">
            <v>0.65920999999999996</v>
          </cell>
          <cell r="W2598">
            <v>39108</v>
          </cell>
          <cell r="X2598">
            <v>35.909999999999997</v>
          </cell>
          <cell r="AA2598">
            <v>39108</v>
          </cell>
          <cell r="AB2598">
            <v>85.23</v>
          </cell>
          <cell r="AC2598">
            <v>39108</v>
          </cell>
          <cell r="AD2598">
            <v>103.31</v>
          </cell>
          <cell r="AI2598">
            <v>39108</v>
          </cell>
          <cell r="AJ2598">
            <v>0.77429999999999999</v>
          </cell>
          <cell r="AK2598">
            <v>39108</v>
          </cell>
          <cell r="AL2598">
            <v>93.77</v>
          </cell>
          <cell r="AM2598">
            <v>39108</v>
          </cell>
          <cell r="AN2598">
            <v>6.0250000000000004</v>
          </cell>
          <cell r="AP2598">
            <v>1.2950999999999999</v>
          </cell>
        </row>
        <row r="2599">
          <cell r="A2599">
            <v>39109</v>
          </cell>
          <cell r="B2599">
            <v>1.2915000000000001</v>
          </cell>
          <cell r="C2599">
            <v>39109</v>
          </cell>
          <cell r="D2599">
            <v>0.65920999999999996</v>
          </cell>
          <cell r="E2599">
            <v>39109</v>
          </cell>
          <cell r="F2599">
            <v>1.9593</v>
          </cell>
          <cell r="G2599">
            <v>39109</v>
          </cell>
          <cell r="H2599">
            <v>121.54</v>
          </cell>
          <cell r="I2599">
            <v>39109</v>
          </cell>
          <cell r="J2599">
            <v>1.2536</v>
          </cell>
          <cell r="K2599">
            <v>39109</v>
          </cell>
          <cell r="L2599">
            <v>1.1798999999999999</v>
          </cell>
          <cell r="M2599">
            <v>39109</v>
          </cell>
          <cell r="N2599">
            <v>7.0423</v>
          </cell>
          <cell r="O2599">
            <v>39109</v>
          </cell>
          <cell r="P2599">
            <v>0.77349999999999997</v>
          </cell>
          <cell r="Q2599">
            <v>39109</v>
          </cell>
          <cell r="R2599">
            <v>7.7758000000000003</v>
          </cell>
          <cell r="S2599">
            <v>39109</v>
          </cell>
          <cell r="T2599">
            <v>156.96</v>
          </cell>
          <cell r="U2599">
            <v>39109</v>
          </cell>
          <cell r="V2599">
            <v>0.65920999999999996</v>
          </cell>
          <cell r="W2599">
            <v>39109</v>
          </cell>
          <cell r="X2599">
            <v>35.909999999999997</v>
          </cell>
          <cell r="AA2599">
            <v>39109</v>
          </cell>
          <cell r="AB2599">
            <v>85.23</v>
          </cell>
          <cell r="AC2599">
            <v>39109</v>
          </cell>
          <cell r="AD2599">
            <v>103.31</v>
          </cell>
          <cell r="AI2599">
            <v>39109</v>
          </cell>
          <cell r="AJ2599">
            <v>0.77429999999999999</v>
          </cell>
          <cell r="AK2599">
            <v>39109</v>
          </cell>
          <cell r="AL2599">
            <v>93.77</v>
          </cell>
          <cell r="AM2599">
            <v>39109</v>
          </cell>
          <cell r="AN2599">
            <v>6.0250000000000004</v>
          </cell>
          <cell r="AP2599">
            <v>1.2946809523809524</v>
          </cell>
        </row>
        <row r="2600">
          <cell r="A2600">
            <v>39110</v>
          </cell>
          <cell r="B2600">
            <v>1.2915000000000001</v>
          </cell>
          <cell r="C2600">
            <v>39110</v>
          </cell>
          <cell r="D2600">
            <v>0.65920999999999996</v>
          </cell>
          <cell r="E2600">
            <v>39110</v>
          </cell>
          <cell r="F2600">
            <v>1.9593</v>
          </cell>
          <cell r="G2600">
            <v>39110</v>
          </cell>
          <cell r="H2600">
            <v>121.54</v>
          </cell>
          <cell r="I2600">
            <v>39110</v>
          </cell>
          <cell r="J2600">
            <v>1.2536</v>
          </cell>
          <cell r="K2600">
            <v>39110</v>
          </cell>
          <cell r="L2600">
            <v>1.1798999999999999</v>
          </cell>
          <cell r="M2600">
            <v>39110</v>
          </cell>
          <cell r="N2600">
            <v>7.0423</v>
          </cell>
          <cell r="O2600">
            <v>39110</v>
          </cell>
          <cell r="P2600">
            <v>0.77349999999999997</v>
          </cell>
          <cell r="Q2600">
            <v>39110</v>
          </cell>
          <cell r="R2600">
            <v>7.7758000000000003</v>
          </cell>
          <cell r="S2600">
            <v>39110</v>
          </cell>
          <cell r="T2600">
            <v>156.96</v>
          </cell>
          <cell r="U2600">
            <v>39110</v>
          </cell>
          <cell r="V2600">
            <v>0.65920999999999996</v>
          </cell>
          <cell r="W2600">
            <v>39110</v>
          </cell>
          <cell r="X2600">
            <v>35.909999999999997</v>
          </cell>
          <cell r="AA2600">
            <v>39110</v>
          </cell>
          <cell r="AB2600">
            <v>85.23</v>
          </cell>
          <cell r="AC2600">
            <v>39110</v>
          </cell>
          <cell r="AD2600">
            <v>103.31</v>
          </cell>
          <cell r="AI2600">
            <v>39110</v>
          </cell>
          <cell r="AJ2600">
            <v>0.77429999999999999</v>
          </cell>
          <cell r="AK2600">
            <v>39110</v>
          </cell>
          <cell r="AL2600">
            <v>93.77</v>
          </cell>
          <cell r="AM2600">
            <v>39110</v>
          </cell>
          <cell r="AN2600">
            <v>6.0250000000000004</v>
          </cell>
          <cell r="AP2600">
            <v>1.2943666666666664</v>
          </cell>
        </row>
        <row r="2601">
          <cell r="A2601">
            <v>39111</v>
          </cell>
          <cell r="B2601">
            <v>1.2957000000000001</v>
          </cell>
          <cell r="C2601">
            <v>39111</v>
          </cell>
          <cell r="D2601">
            <v>0.66074999999999995</v>
          </cell>
          <cell r="E2601">
            <v>39111</v>
          </cell>
          <cell r="F2601">
            <v>1.9609999999999999</v>
          </cell>
          <cell r="G2601">
            <v>39111</v>
          </cell>
          <cell r="H2601">
            <v>121.74</v>
          </cell>
          <cell r="I2601">
            <v>39111</v>
          </cell>
          <cell r="J2601">
            <v>1.2533000000000001</v>
          </cell>
          <cell r="K2601">
            <v>39111</v>
          </cell>
          <cell r="L2601">
            <v>1.1831</v>
          </cell>
          <cell r="M2601">
            <v>39111</v>
          </cell>
          <cell r="N2601">
            <v>6.9821</v>
          </cell>
          <cell r="O2601">
            <v>39111</v>
          </cell>
          <cell r="P2601">
            <v>0.77229999999999999</v>
          </cell>
          <cell r="Q2601">
            <v>39111</v>
          </cell>
          <cell r="R2601">
            <v>7.7744999999999997</v>
          </cell>
          <cell r="S2601">
            <v>39111</v>
          </cell>
          <cell r="T2601">
            <v>157.74</v>
          </cell>
          <cell r="U2601">
            <v>39111</v>
          </cell>
          <cell r="V2601">
            <v>0.66074999999999995</v>
          </cell>
          <cell r="W2601">
            <v>39111</v>
          </cell>
          <cell r="X2601">
            <v>35.799999999999997</v>
          </cell>
          <cell r="AA2601">
            <v>39111</v>
          </cell>
          <cell r="AB2601">
            <v>85.09</v>
          </cell>
          <cell r="AC2601">
            <v>39111</v>
          </cell>
          <cell r="AD2601">
            <v>103.08</v>
          </cell>
          <cell r="AI2601">
            <v>39111</v>
          </cell>
          <cell r="AJ2601">
            <v>0.77180000000000004</v>
          </cell>
          <cell r="AK2601">
            <v>39111</v>
          </cell>
          <cell r="AL2601">
            <v>93.53</v>
          </cell>
          <cell r="AM2601">
            <v>39111</v>
          </cell>
          <cell r="AN2601">
            <v>5.9749999999999996</v>
          </cell>
          <cell r="AP2601">
            <v>1.2942190476190474</v>
          </cell>
        </row>
        <row r="2602">
          <cell r="A2602">
            <v>39112</v>
          </cell>
          <cell r="B2602">
            <v>1.2969999999999999</v>
          </cell>
          <cell r="C2602">
            <v>39112</v>
          </cell>
          <cell r="D2602">
            <v>0.66074999999999995</v>
          </cell>
          <cell r="E2602">
            <v>39112</v>
          </cell>
          <cell r="F2602">
            <v>1.9628999999999999</v>
          </cell>
          <cell r="G2602">
            <v>39112</v>
          </cell>
          <cell r="H2602">
            <v>121.63</v>
          </cell>
          <cell r="I2602">
            <v>39112</v>
          </cell>
          <cell r="J2602">
            <v>1.2515000000000001</v>
          </cell>
          <cell r="K2602">
            <v>39112</v>
          </cell>
          <cell r="L2602">
            <v>1.1793</v>
          </cell>
          <cell r="M2602">
            <v>39112</v>
          </cell>
          <cell r="N2602">
            <v>6.9734999999999996</v>
          </cell>
          <cell r="O2602">
            <v>39112</v>
          </cell>
          <cell r="P2602">
            <v>0.77249999999999996</v>
          </cell>
          <cell r="Q2602">
            <v>39112</v>
          </cell>
          <cell r="R2602">
            <v>7.7750000000000004</v>
          </cell>
          <cell r="S2602">
            <v>39112</v>
          </cell>
          <cell r="T2602">
            <v>157.75</v>
          </cell>
          <cell r="U2602">
            <v>39112</v>
          </cell>
          <cell r="V2602">
            <v>0.66074999999999995</v>
          </cell>
          <cell r="W2602">
            <v>39112</v>
          </cell>
          <cell r="X2602">
            <v>34.5</v>
          </cell>
          <cell r="AA2602">
            <v>39112</v>
          </cell>
          <cell r="AB2602">
            <v>84.99</v>
          </cell>
          <cell r="AC2602">
            <v>39112</v>
          </cell>
          <cell r="AD2602">
            <v>103.1</v>
          </cell>
          <cell r="AI2602">
            <v>39112</v>
          </cell>
          <cell r="AJ2602">
            <v>0.77100000000000002</v>
          </cell>
          <cell r="AK2602">
            <v>39112</v>
          </cell>
          <cell r="AL2602">
            <v>93.6</v>
          </cell>
          <cell r="AM2602">
            <v>39112</v>
          </cell>
          <cell r="AN2602">
            <v>6.0250000000000004</v>
          </cell>
          <cell r="AP2602">
            <v>1.2946761904761903</v>
          </cell>
        </row>
        <row r="2603">
          <cell r="A2603">
            <v>39113</v>
          </cell>
          <cell r="B2603">
            <v>1.3033000000000001</v>
          </cell>
          <cell r="C2603">
            <v>39113</v>
          </cell>
          <cell r="D2603">
            <v>0.66313</v>
          </cell>
          <cell r="E2603">
            <v>39113</v>
          </cell>
          <cell r="F2603">
            <v>1.9655</v>
          </cell>
          <cell r="G2603">
            <v>39113</v>
          </cell>
          <cell r="H2603">
            <v>120.69</v>
          </cell>
          <cell r="I2603">
            <v>39113</v>
          </cell>
          <cell r="J2603">
            <v>1.2441</v>
          </cell>
          <cell r="K2603">
            <v>39113</v>
          </cell>
          <cell r="L2603">
            <v>1.1768000000000001</v>
          </cell>
          <cell r="M2603">
            <v>39113</v>
          </cell>
          <cell r="N2603">
            <v>6.9481000000000002</v>
          </cell>
          <cell r="O2603">
            <v>39113</v>
          </cell>
          <cell r="P2603">
            <v>0.77700000000000002</v>
          </cell>
          <cell r="Q2603">
            <v>39113</v>
          </cell>
          <cell r="R2603">
            <v>7.7744</v>
          </cell>
          <cell r="S2603">
            <v>39113</v>
          </cell>
          <cell r="T2603">
            <v>157.29</v>
          </cell>
          <cell r="U2603">
            <v>39113</v>
          </cell>
          <cell r="V2603">
            <v>0.66313</v>
          </cell>
          <cell r="W2603">
            <v>39113</v>
          </cell>
          <cell r="X2603">
            <v>34.79</v>
          </cell>
          <cell r="AA2603">
            <v>39113</v>
          </cell>
          <cell r="AB2603">
            <v>84.6</v>
          </cell>
          <cell r="AC2603">
            <v>39113</v>
          </cell>
          <cell r="AD2603">
            <v>103.56</v>
          </cell>
          <cell r="AI2603">
            <v>39113</v>
          </cell>
          <cell r="AJ2603">
            <v>0.76729999999999998</v>
          </cell>
          <cell r="AK2603">
            <v>39113</v>
          </cell>
          <cell r="AL2603">
            <v>94.15</v>
          </cell>
          <cell r="AM2603">
            <v>39113</v>
          </cell>
          <cell r="AN2603">
            <v>6</v>
          </cell>
          <cell r="AP2603">
            <v>1.2952952380952378</v>
          </cell>
        </row>
        <row r="2604">
          <cell r="A2604">
            <v>39114</v>
          </cell>
          <cell r="B2604">
            <v>1.3022</v>
          </cell>
          <cell r="C2604">
            <v>39114</v>
          </cell>
          <cell r="D2604">
            <v>0.66205000000000003</v>
          </cell>
          <cell r="E2604">
            <v>39114</v>
          </cell>
          <cell r="F2604">
            <v>1.9668999999999999</v>
          </cell>
          <cell r="G2604">
            <v>39114</v>
          </cell>
          <cell r="H2604">
            <v>120.82</v>
          </cell>
          <cell r="I2604">
            <v>39114</v>
          </cell>
          <cell r="J2604">
            <v>1.2435</v>
          </cell>
          <cell r="K2604">
            <v>39114</v>
          </cell>
          <cell r="L2604">
            <v>1.1785000000000001</v>
          </cell>
          <cell r="M2604">
            <v>39114</v>
          </cell>
          <cell r="N2604">
            <v>6.9569000000000001</v>
          </cell>
          <cell r="O2604">
            <v>39114</v>
          </cell>
          <cell r="P2604">
            <v>0.77400000000000002</v>
          </cell>
          <cell r="Q2604">
            <v>39114</v>
          </cell>
          <cell r="R2604">
            <v>7.7584999999999997</v>
          </cell>
          <cell r="S2604">
            <v>39114</v>
          </cell>
          <cell r="T2604">
            <v>157.32</v>
          </cell>
          <cell r="U2604">
            <v>39114</v>
          </cell>
          <cell r="V2604">
            <v>0.66205000000000003</v>
          </cell>
          <cell r="W2604">
            <v>39114</v>
          </cell>
          <cell r="X2604">
            <v>35.08</v>
          </cell>
          <cell r="AA2604">
            <v>39114</v>
          </cell>
          <cell r="AB2604">
            <v>84.64</v>
          </cell>
          <cell r="AC2604">
            <v>39114</v>
          </cell>
          <cell r="AD2604">
            <v>103.69</v>
          </cell>
          <cell r="AI2604">
            <v>39114</v>
          </cell>
          <cell r="AJ2604">
            <v>0.76790000000000003</v>
          </cell>
          <cell r="AK2604">
            <v>39114</v>
          </cell>
          <cell r="AL2604">
            <v>94.13</v>
          </cell>
          <cell r="AM2604">
            <v>39114</v>
          </cell>
          <cell r="AN2604">
            <v>6.2</v>
          </cell>
          <cell r="AP2604">
            <v>1.2954714285714284</v>
          </cell>
        </row>
        <row r="2605">
          <cell r="A2605">
            <v>39115</v>
          </cell>
          <cell r="B2605">
            <v>1.2961</v>
          </cell>
          <cell r="C2605">
            <v>39115</v>
          </cell>
          <cell r="D2605">
            <v>0.65922999999999998</v>
          </cell>
          <cell r="E2605">
            <v>39115</v>
          </cell>
          <cell r="F2605">
            <v>1.966</v>
          </cell>
          <cell r="G2605">
            <v>39115</v>
          </cell>
          <cell r="H2605">
            <v>121.12</v>
          </cell>
          <cell r="I2605">
            <v>39115</v>
          </cell>
          <cell r="J2605">
            <v>1.2481</v>
          </cell>
          <cell r="K2605">
            <v>39115</v>
          </cell>
          <cell r="L2605">
            <v>1.1844000000000001</v>
          </cell>
          <cell r="M2605">
            <v>39115</v>
          </cell>
          <cell r="N2605">
            <v>6.9973000000000001</v>
          </cell>
          <cell r="O2605">
            <v>39115</v>
          </cell>
          <cell r="P2605">
            <v>0.77500000000000002</v>
          </cell>
          <cell r="Q2605">
            <v>39115</v>
          </cell>
          <cell r="R2605">
            <v>7.7560000000000002</v>
          </cell>
          <cell r="S2605">
            <v>39115</v>
          </cell>
          <cell r="T2605">
            <v>156.97999999999999</v>
          </cell>
          <cell r="U2605">
            <v>39115</v>
          </cell>
          <cell r="V2605">
            <v>0.65922999999999998</v>
          </cell>
          <cell r="W2605">
            <v>39115</v>
          </cell>
          <cell r="X2605">
            <v>34.93</v>
          </cell>
          <cell r="AA2605">
            <v>39115</v>
          </cell>
          <cell r="AB2605">
            <v>84.96</v>
          </cell>
          <cell r="AC2605">
            <v>39115</v>
          </cell>
          <cell r="AD2605">
            <v>103.75</v>
          </cell>
          <cell r="AI2605">
            <v>39115</v>
          </cell>
          <cell r="AJ2605">
            <v>0.77149999999999996</v>
          </cell>
          <cell r="AK2605">
            <v>39115</v>
          </cell>
          <cell r="AL2605">
            <v>93.98</v>
          </cell>
          <cell r="AM2605">
            <v>39115</v>
          </cell>
          <cell r="AN2605">
            <v>5.9749999999999996</v>
          </cell>
          <cell r="AP2605">
            <v>1.2956476190476189</v>
          </cell>
        </row>
        <row r="2606">
          <cell r="A2606">
            <v>39116</v>
          </cell>
          <cell r="B2606">
            <v>1.2961</v>
          </cell>
          <cell r="C2606">
            <v>39116</v>
          </cell>
          <cell r="D2606">
            <v>0.65922999999999998</v>
          </cell>
          <cell r="E2606">
            <v>39116</v>
          </cell>
          <cell r="F2606">
            <v>1.966</v>
          </cell>
          <cell r="G2606">
            <v>39116</v>
          </cell>
          <cell r="H2606">
            <v>121.12</v>
          </cell>
          <cell r="I2606">
            <v>39116</v>
          </cell>
          <cell r="J2606">
            <v>1.2481</v>
          </cell>
          <cell r="K2606">
            <v>39116</v>
          </cell>
          <cell r="L2606">
            <v>1.1844000000000001</v>
          </cell>
          <cell r="M2606">
            <v>39116</v>
          </cell>
          <cell r="N2606">
            <v>6.9973000000000001</v>
          </cell>
          <cell r="O2606">
            <v>39116</v>
          </cell>
          <cell r="P2606">
            <v>0.77500000000000002</v>
          </cell>
          <cell r="Q2606">
            <v>39116</v>
          </cell>
          <cell r="R2606">
            <v>7.7560000000000002</v>
          </cell>
          <cell r="S2606">
            <v>39116</v>
          </cell>
          <cell r="T2606">
            <v>156.97999999999999</v>
          </cell>
          <cell r="U2606">
            <v>39116</v>
          </cell>
          <cell r="V2606">
            <v>0.65922999999999998</v>
          </cell>
          <cell r="W2606">
            <v>39116</v>
          </cell>
          <cell r="X2606">
            <v>34.93</v>
          </cell>
          <cell r="AA2606">
            <v>39116</v>
          </cell>
          <cell r="AB2606">
            <v>84.96</v>
          </cell>
          <cell r="AC2606">
            <v>39116</v>
          </cell>
          <cell r="AD2606">
            <v>103.75</v>
          </cell>
          <cell r="AI2606">
            <v>39116</v>
          </cell>
          <cell r="AJ2606">
            <v>0.77149999999999996</v>
          </cell>
          <cell r="AK2606">
            <v>39116</v>
          </cell>
          <cell r="AL2606">
            <v>93.98</v>
          </cell>
          <cell r="AM2606">
            <v>39116</v>
          </cell>
          <cell r="AN2606">
            <v>5.9749999999999996</v>
          </cell>
          <cell r="AP2606">
            <v>1.2958238095238093</v>
          </cell>
        </row>
        <row r="2607">
          <cell r="A2607">
            <v>39117</v>
          </cell>
          <cell r="B2607">
            <v>1.2961</v>
          </cell>
          <cell r="C2607">
            <v>39117</v>
          </cell>
          <cell r="D2607">
            <v>0.65922999999999998</v>
          </cell>
          <cell r="E2607">
            <v>39117</v>
          </cell>
          <cell r="F2607">
            <v>1.966</v>
          </cell>
          <cell r="G2607">
            <v>39117</v>
          </cell>
          <cell r="H2607">
            <v>121.12</v>
          </cell>
          <cell r="I2607">
            <v>39117</v>
          </cell>
          <cell r="J2607">
            <v>1.2481</v>
          </cell>
          <cell r="K2607">
            <v>39117</v>
          </cell>
          <cell r="L2607">
            <v>1.1844000000000001</v>
          </cell>
          <cell r="M2607">
            <v>39117</v>
          </cell>
          <cell r="N2607">
            <v>6.9973000000000001</v>
          </cell>
          <cell r="O2607">
            <v>39117</v>
          </cell>
          <cell r="P2607">
            <v>0.77500000000000002</v>
          </cell>
          <cell r="Q2607">
            <v>39117</v>
          </cell>
          <cell r="R2607">
            <v>7.7560000000000002</v>
          </cell>
          <cell r="S2607">
            <v>39117</v>
          </cell>
          <cell r="T2607">
            <v>156.97999999999999</v>
          </cell>
          <cell r="U2607">
            <v>39117</v>
          </cell>
          <cell r="V2607">
            <v>0.65922999999999998</v>
          </cell>
          <cell r="W2607">
            <v>39117</v>
          </cell>
          <cell r="X2607">
            <v>34.93</v>
          </cell>
          <cell r="AA2607">
            <v>39117</v>
          </cell>
          <cell r="AB2607">
            <v>84.96</v>
          </cell>
          <cell r="AC2607">
            <v>39117</v>
          </cell>
          <cell r="AD2607">
            <v>103.75</v>
          </cell>
          <cell r="AI2607">
            <v>39117</v>
          </cell>
          <cell r="AJ2607">
            <v>0.77149999999999996</v>
          </cell>
          <cell r="AK2607">
            <v>39117</v>
          </cell>
          <cell r="AL2607">
            <v>93.98</v>
          </cell>
          <cell r="AM2607">
            <v>39117</v>
          </cell>
          <cell r="AN2607">
            <v>5.9749999999999996</v>
          </cell>
          <cell r="AP2607">
            <v>1.295780952380952</v>
          </cell>
        </row>
        <row r="2608">
          <cell r="A2608">
            <v>39118</v>
          </cell>
          <cell r="B2608">
            <v>1.2928999999999999</v>
          </cell>
          <cell r="C2608">
            <v>39118</v>
          </cell>
          <cell r="D2608">
            <v>0.65952</v>
          </cell>
          <cell r="E2608">
            <v>39118</v>
          </cell>
          <cell r="F2608">
            <v>1.9603999999999999</v>
          </cell>
          <cell r="G2608">
            <v>39118</v>
          </cell>
          <cell r="H2608">
            <v>120.34</v>
          </cell>
          <cell r="I2608">
            <v>39118</v>
          </cell>
          <cell r="J2608">
            <v>1.2484999999999999</v>
          </cell>
          <cell r="K2608">
            <v>39118</v>
          </cell>
          <cell r="L2608">
            <v>1.1827000000000001</v>
          </cell>
          <cell r="M2608">
            <v>39118</v>
          </cell>
          <cell r="N2608">
            <v>7.0609000000000002</v>
          </cell>
          <cell r="O2608">
            <v>39118</v>
          </cell>
          <cell r="P2608">
            <v>0.77549999999999997</v>
          </cell>
          <cell r="Q2608">
            <v>39118</v>
          </cell>
          <cell r="R2608">
            <v>7.7629000000000001</v>
          </cell>
          <cell r="S2608">
            <v>39118</v>
          </cell>
          <cell r="T2608">
            <v>155.59</v>
          </cell>
          <cell r="U2608">
            <v>39118</v>
          </cell>
          <cell r="V2608">
            <v>0.65952</v>
          </cell>
          <cell r="W2608">
            <v>39118</v>
          </cell>
          <cell r="X2608">
            <v>34.53</v>
          </cell>
          <cell r="AA2608">
            <v>39118</v>
          </cell>
          <cell r="AB2608">
            <v>85.08</v>
          </cell>
          <cell r="AC2608">
            <v>39118</v>
          </cell>
          <cell r="AD2608">
            <v>104.42</v>
          </cell>
          <cell r="AI2608">
            <v>39118</v>
          </cell>
          <cell r="AJ2608">
            <v>0.77349999999999997</v>
          </cell>
          <cell r="AK2608">
            <v>39118</v>
          </cell>
          <cell r="AL2608">
            <v>94.65</v>
          </cell>
          <cell r="AM2608">
            <v>39118</v>
          </cell>
          <cell r="AN2608">
            <v>5.75</v>
          </cell>
          <cell r="AP2608">
            <v>1.2960999999999998</v>
          </cell>
        </row>
        <row r="2609">
          <cell r="A2609">
            <v>39119</v>
          </cell>
          <cell r="B2609">
            <v>1.2984</v>
          </cell>
          <cell r="C2609">
            <v>39119</v>
          </cell>
          <cell r="D2609">
            <v>0.65873000000000004</v>
          </cell>
          <cell r="E2609">
            <v>39119</v>
          </cell>
          <cell r="F2609">
            <v>1.9710999999999999</v>
          </cell>
          <cell r="G2609">
            <v>39119</v>
          </cell>
          <cell r="H2609">
            <v>120.1</v>
          </cell>
          <cell r="I2609">
            <v>39119</v>
          </cell>
          <cell r="J2609">
            <v>1.2399</v>
          </cell>
          <cell r="K2609">
            <v>39119</v>
          </cell>
          <cell r="L2609">
            <v>1.1819</v>
          </cell>
          <cell r="M2609">
            <v>39119</v>
          </cell>
          <cell r="N2609">
            <v>7.0266999999999999</v>
          </cell>
          <cell r="O2609">
            <v>39119</v>
          </cell>
          <cell r="P2609">
            <v>0.77749999999999997</v>
          </cell>
          <cell r="Q2609">
            <v>39119</v>
          </cell>
          <cell r="R2609">
            <v>7.7554999999999996</v>
          </cell>
          <cell r="S2609">
            <v>39119</v>
          </cell>
          <cell r="T2609">
            <v>155.93</v>
          </cell>
          <cell r="U2609">
            <v>39119</v>
          </cell>
          <cell r="V2609">
            <v>0.65873000000000004</v>
          </cell>
          <cell r="W2609">
            <v>39119</v>
          </cell>
          <cell r="X2609">
            <v>34.28</v>
          </cell>
          <cell r="AA2609">
            <v>39119</v>
          </cell>
          <cell r="AB2609">
            <v>84.77</v>
          </cell>
          <cell r="AC2609">
            <v>39119</v>
          </cell>
          <cell r="AD2609">
            <v>104.18</v>
          </cell>
          <cell r="AI2609">
            <v>39119</v>
          </cell>
          <cell r="AJ2609">
            <v>0.77010000000000001</v>
          </cell>
          <cell r="AK2609">
            <v>39119</v>
          </cell>
          <cell r="AL2609">
            <v>94.69</v>
          </cell>
          <cell r="AM2609">
            <v>39119</v>
          </cell>
          <cell r="AN2609">
            <v>5.85</v>
          </cell>
          <cell r="AP2609">
            <v>1.2964523809523807</v>
          </cell>
        </row>
        <row r="2610">
          <cell r="A2610">
            <v>39120</v>
          </cell>
          <cell r="B2610">
            <v>1.3012000000000001</v>
          </cell>
          <cell r="C2610">
            <v>39120</v>
          </cell>
          <cell r="D2610">
            <v>0.6603</v>
          </cell>
          <cell r="E2610">
            <v>39120</v>
          </cell>
          <cell r="F2610">
            <v>1.9706999999999999</v>
          </cell>
          <cell r="G2610">
            <v>39120</v>
          </cell>
          <cell r="H2610">
            <v>120.68</v>
          </cell>
          <cell r="I2610">
            <v>39120</v>
          </cell>
          <cell r="J2610">
            <v>1.2415</v>
          </cell>
          <cell r="K2610">
            <v>39120</v>
          </cell>
          <cell r="L2610">
            <v>1.1844999999999999</v>
          </cell>
          <cell r="M2610">
            <v>39120</v>
          </cell>
          <cell r="N2610">
            <v>7.0019</v>
          </cell>
          <cell r="O2610">
            <v>39120</v>
          </cell>
          <cell r="P2610">
            <v>0.77859999999999996</v>
          </cell>
          <cell r="Q2610">
            <v>39120</v>
          </cell>
          <cell r="R2610">
            <v>7.7480000000000002</v>
          </cell>
          <cell r="S2610">
            <v>39120</v>
          </cell>
          <cell r="T2610">
            <v>157.04</v>
          </cell>
          <cell r="U2610">
            <v>39120</v>
          </cell>
          <cell r="V2610">
            <v>0.6603</v>
          </cell>
          <cell r="W2610">
            <v>39120</v>
          </cell>
          <cell r="X2610">
            <v>34.4</v>
          </cell>
          <cell r="AA2610">
            <v>39120</v>
          </cell>
          <cell r="AB2610">
            <v>84.71</v>
          </cell>
          <cell r="AC2610">
            <v>39120</v>
          </cell>
          <cell r="AD2610">
            <v>103.97</v>
          </cell>
          <cell r="AI2610">
            <v>39120</v>
          </cell>
          <cell r="AJ2610">
            <v>0.76849999999999996</v>
          </cell>
          <cell r="AK2610">
            <v>39120</v>
          </cell>
          <cell r="AL2610">
            <v>94.19</v>
          </cell>
          <cell r="AM2610">
            <v>39120</v>
          </cell>
          <cell r="AN2610">
            <v>5.85</v>
          </cell>
          <cell r="AP2610">
            <v>1.2968238095238096</v>
          </cell>
        </row>
        <row r="2611">
          <cell r="A2611">
            <v>39121</v>
          </cell>
          <cell r="B2611">
            <v>1.3042</v>
          </cell>
          <cell r="C2611">
            <v>39121</v>
          </cell>
          <cell r="D2611">
            <v>0.66574999999999995</v>
          </cell>
          <cell r="E2611">
            <v>39121</v>
          </cell>
          <cell r="F2611">
            <v>1.9588000000000001</v>
          </cell>
          <cell r="G2611">
            <v>39121</v>
          </cell>
          <cell r="H2611">
            <v>121.04</v>
          </cell>
          <cell r="I2611">
            <v>39121</v>
          </cell>
          <cell r="J2611">
            <v>1.2458</v>
          </cell>
          <cell r="K2611">
            <v>39121</v>
          </cell>
          <cell r="L2611">
            <v>1.1828000000000001</v>
          </cell>
          <cell r="M2611">
            <v>39121</v>
          </cell>
          <cell r="N2611">
            <v>6.9667000000000003</v>
          </cell>
          <cell r="O2611">
            <v>39121</v>
          </cell>
          <cell r="P2611">
            <v>0.78149999999999997</v>
          </cell>
          <cell r="Q2611">
            <v>39121</v>
          </cell>
          <cell r="R2611">
            <v>7.7484000000000002</v>
          </cell>
          <cell r="S2611">
            <v>39121</v>
          </cell>
          <cell r="T2611">
            <v>157.85</v>
          </cell>
          <cell r="U2611">
            <v>39121</v>
          </cell>
          <cell r="V2611">
            <v>0.66574999999999995</v>
          </cell>
          <cell r="W2611">
            <v>39121</v>
          </cell>
          <cell r="X2611">
            <v>34.29</v>
          </cell>
          <cell r="AA2611">
            <v>39121</v>
          </cell>
          <cell r="AB2611">
            <v>84.69</v>
          </cell>
          <cell r="AC2611">
            <v>39121</v>
          </cell>
          <cell r="AD2611">
            <v>103.94</v>
          </cell>
          <cell r="AI2611">
            <v>39121</v>
          </cell>
          <cell r="AJ2611">
            <v>0.76680000000000004</v>
          </cell>
          <cell r="AK2611">
            <v>39121</v>
          </cell>
          <cell r="AL2611">
            <v>93.88</v>
          </cell>
          <cell r="AM2611">
            <v>39121</v>
          </cell>
          <cell r="AN2611">
            <v>5.875</v>
          </cell>
          <cell r="AP2611">
            <v>1.2970571428571429</v>
          </cell>
        </row>
        <row r="2612">
          <cell r="A2612">
            <v>39122</v>
          </cell>
          <cell r="B2612">
            <v>1.3008</v>
          </cell>
          <cell r="C2612">
            <v>39122</v>
          </cell>
          <cell r="D2612">
            <v>0.66734000000000004</v>
          </cell>
          <cell r="E2612">
            <v>39122</v>
          </cell>
          <cell r="F2612">
            <v>1.9492</v>
          </cell>
          <cell r="G2612">
            <v>39122</v>
          </cell>
          <cell r="H2612">
            <v>121.73</v>
          </cell>
          <cell r="I2612">
            <v>39122</v>
          </cell>
          <cell r="J2612">
            <v>1.2475000000000001</v>
          </cell>
          <cell r="K2612">
            <v>39122</v>
          </cell>
          <cell r="L2612">
            <v>1.1725000000000001</v>
          </cell>
          <cell r="M2612">
            <v>39122</v>
          </cell>
          <cell r="N2612">
            <v>6.9991000000000003</v>
          </cell>
          <cell r="O2612">
            <v>39122</v>
          </cell>
          <cell r="P2612">
            <v>0.77639999999999998</v>
          </cell>
          <cell r="Q2612">
            <v>39122</v>
          </cell>
          <cell r="R2612">
            <v>7.7476000000000003</v>
          </cell>
          <cell r="S2612">
            <v>39122</v>
          </cell>
          <cell r="T2612">
            <v>158.33000000000001</v>
          </cell>
          <cell r="U2612">
            <v>39122</v>
          </cell>
          <cell r="V2612">
            <v>0.66734000000000004</v>
          </cell>
          <cell r="W2612">
            <v>39122</v>
          </cell>
          <cell r="X2612">
            <v>33.68</v>
          </cell>
          <cell r="AA2612">
            <v>39122</v>
          </cell>
          <cell r="AB2612">
            <v>84.88</v>
          </cell>
          <cell r="AC2612">
            <v>39122</v>
          </cell>
          <cell r="AD2612">
            <v>103.87</v>
          </cell>
          <cell r="AI2612">
            <v>39122</v>
          </cell>
          <cell r="AJ2612">
            <v>0.76880000000000004</v>
          </cell>
          <cell r="AK2612">
            <v>39122</v>
          </cell>
          <cell r="AL2612">
            <v>93.49</v>
          </cell>
          <cell r="AM2612">
            <v>39122</v>
          </cell>
          <cell r="AN2612">
            <v>6.05</v>
          </cell>
          <cell r="AP2612">
            <v>1.2972904761904762</v>
          </cell>
        </row>
        <row r="2613">
          <cell r="A2613">
            <v>39123</v>
          </cell>
          <cell r="B2613">
            <v>1.3008</v>
          </cell>
          <cell r="C2613">
            <v>39123</v>
          </cell>
          <cell r="D2613">
            <v>0.66734000000000004</v>
          </cell>
          <cell r="E2613">
            <v>39123</v>
          </cell>
          <cell r="F2613">
            <v>1.9492</v>
          </cell>
          <cell r="G2613">
            <v>39123</v>
          </cell>
          <cell r="H2613">
            <v>121.73</v>
          </cell>
          <cell r="I2613">
            <v>39123</v>
          </cell>
          <cell r="J2613">
            <v>1.2475000000000001</v>
          </cell>
          <cell r="K2613">
            <v>39123</v>
          </cell>
          <cell r="L2613">
            <v>1.1725000000000001</v>
          </cell>
          <cell r="M2613">
            <v>39123</v>
          </cell>
          <cell r="N2613">
            <v>6.9991000000000003</v>
          </cell>
          <cell r="O2613">
            <v>39123</v>
          </cell>
          <cell r="P2613">
            <v>0.77639999999999998</v>
          </cell>
          <cell r="Q2613">
            <v>39123</v>
          </cell>
          <cell r="R2613">
            <v>7.7476000000000003</v>
          </cell>
          <cell r="S2613">
            <v>39123</v>
          </cell>
          <cell r="T2613">
            <v>158.33000000000001</v>
          </cell>
          <cell r="U2613">
            <v>39123</v>
          </cell>
          <cell r="V2613">
            <v>0.66734000000000004</v>
          </cell>
          <cell r="W2613">
            <v>39123</v>
          </cell>
          <cell r="X2613">
            <v>33.68</v>
          </cell>
          <cell r="AA2613">
            <v>39123</v>
          </cell>
          <cell r="AB2613">
            <v>84.88</v>
          </cell>
          <cell r="AC2613">
            <v>39123</v>
          </cell>
          <cell r="AD2613">
            <v>103.87</v>
          </cell>
          <cell r="AI2613">
            <v>39123</v>
          </cell>
          <cell r="AJ2613">
            <v>0.76880000000000004</v>
          </cell>
          <cell r="AK2613">
            <v>39123</v>
          </cell>
          <cell r="AL2613">
            <v>93.49</v>
          </cell>
          <cell r="AM2613">
            <v>39123</v>
          </cell>
          <cell r="AN2613">
            <v>6.05</v>
          </cell>
          <cell r="AP2613">
            <v>1.2975238095238093</v>
          </cell>
        </row>
        <row r="2614">
          <cell r="A2614">
            <v>39124</v>
          </cell>
          <cell r="B2614">
            <v>1.3008</v>
          </cell>
          <cell r="C2614">
            <v>39124</v>
          </cell>
          <cell r="D2614">
            <v>0.66734000000000004</v>
          </cell>
          <cell r="E2614">
            <v>39124</v>
          </cell>
          <cell r="F2614">
            <v>1.9492</v>
          </cell>
          <cell r="G2614">
            <v>39124</v>
          </cell>
          <cell r="H2614">
            <v>121.73</v>
          </cell>
          <cell r="I2614">
            <v>39124</v>
          </cell>
          <cell r="J2614">
            <v>1.2475000000000001</v>
          </cell>
          <cell r="K2614">
            <v>39124</v>
          </cell>
          <cell r="L2614">
            <v>1.1725000000000001</v>
          </cell>
          <cell r="M2614">
            <v>39124</v>
          </cell>
          <cell r="N2614">
            <v>6.9991000000000003</v>
          </cell>
          <cell r="O2614">
            <v>39124</v>
          </cell>
          <cell r="P2614">
            <v>0.77639999999999998</v>
          </cell>
          <cell r="Q2614">
            <v>39124</v>
          </cell>
          <cell r="R2614">
            <v>7.7476000000000003</v>
          </cell>
          <cell r="S2614">
            <v>39124</v>
          </cell>
          <cell r="T2614">
            <v>158.33000000000001</v>
          </cell>
          <cell r="U2614">
            <v>39124</v>
          </cell>
          <cell r="V2614">
            <v>0.66734000000000004</v>
          </cell>
          <cell r="W2614">
            <v>39124</v>
          </cell>
          <cell r="X2614">
            <v>33.68</v>
          </cell>
          <cell r="AA2614">
            <v>39124</v>
          </cell>
          <cell r="AB2614">
            <v>84.88</v>
          </cell>
          <cell r="AC2614">
            <v>39124</v>
          </cell>
          <cell r="AD2614">
            <v>103.87</v>
          </cell>
          <cell r="AI2614">
            <v>39124</v>
          </cell>
          <cell r="AJ2614">
            <v>0.76880000000000004</v>
          </cell>
          <cell r="AK2614">
            <v>39124</v>
          </cell>
          <cell r="AL2614">
            <v>93.49</v>
          </cell>
          <cell r="AM2614">
            <v>39124</v>
          </cell>
          <cell r="AN2614">
            <v>6.05</v>
          </cell>
          <cell r="AP2614">
            <v>1.2976000000000001</v>
          </cell>
        </row>
        <row r="2615">
          <cell r="A2615">
            <v>39125</v>
          </cell>
          <cell r="B2615">
            <v>1.2966</v>
          </cell>
          <cell r="C2615">
            <v>39125</v>
          </cell>
          <cell r="D2615">
            <v>0.66579999999999995</v>
          </cell>
          <cell r="E2615">
            <v>39125</v>
          </cell>
          <cell r="F2615">
            <v>1.9473</v>
          </cell>
          <cell r="G2615">
            <v>39125</v>
          </cell>
          <cell r="H2615">
            <v>121.94</v>
          </cell>
          <cell r="I2615">
            <v>39125</v>
          </cell>
          <cell r="J2615">
            <v>1.2536</v>
          </cell>
          <cell r="K2615">
            <v>39125</v>
          </cell>
          <cell r="L2615">
            <v>1.1754</v>
          </cell>
          <cell r="M2615">
            <v>39125</v>
          </cell>
          <cell r="N2615">
            <v>7.0472999999999999</v>
          </cell>
          <cell r="O2615">
            <v>39125</v>
          </cell>
          <cell r="P2615">
            <v>0.77159999999999995</v>
          </cell>
          <cell r="Q2615">
            <v>39125</v>
          </cell>
          <cell r="R2615">
            <v>7.7569999999999997</v>
          </cell>
          <cell r="S2615">
            <v>39125</v>
          </cell>
          <cell r="T2615">
            <v>158.13</v>
          </cell>
          <cell r="U2615">
            <v>39125</v>
          </cell>
          <cell r="V2615">
            <v>0.66579999999999995</v>
          </cell>
          <cell r="W2615">
            <v>39125</v>
          </cell>
          <cell r="X2615">
            <v>33.700000000000003</v>
          </cell>
          <cell r="AA2615">
            <v>39125</v>
          </cell>
          <cell r="AB2615">
            <v>85.12</v>
          </cell>
          <cell r="AC2615">
            <v>39125</v>
          </cell>
          <cell r="AD2615">
            <v>103.66</v>
          </cell>
          <cell r="AI2615">
            <v>39125</v>
          </cell>
          <cell r="AJ2615">
            <v>0.7712</v>
          </cell>
          <cell r="AK2615">
            <v>39125</v>
          </cell>
          <cell r="AL2615">
            <v>93.39</v>
          </cell>
          <cell r="AM2615">
            <v>39125</v>
          </cell>
          <cell r="AN2615">
            <v>5.9</v>
          </cell>
          <cell r="AP2615">
            <v>1.2976619047619047</v>
          </cell>
        </row>
        <row r="2616">
          <cell r="A2616">
            <v>39126</v>
          </cell>
          <cell r="B2616">
            <v>1.3039000000000001</v>
          </cell>
          <cell r="C2616">
            <v>39126</v>
          </cell>
          <cell r="D2616">
            <v>0.66966999999999999</v>
          </cell>
          <cell r="E2616">
            <v>39126</v>
          </cell>
          <cell r="F2616">
            <v>1.9468999999999999</v>
          </cell>
          <cell r="G2616">
            <v>39126</v>
          </cell>
          <cell r="H2616">
            <v>121.17</v>
          </cell>
          <cell r="I2616">
            <v>39126</v>
          </cell>
          <cell r="J2616">
            <v>1.2469000000000001</v>
          </cell>
          <cell r="K2616">
            <v>39126</v>
          </cell>
          <cell r="L2616">
            <v>1.1668000000000001</v>
          </cell>
          <cell r="M2616">
            <v>39126</v>
          </cell>
          <cell r="N2616">
            <v>7.0213000000000001</v>
          </cell>
          <cell r="O2616">
            <v>39126</v>
          </cell>
          <cell r="P2616">
            <v>0.77959999999999996</v>
          </cell>
          <cell r="Q2616">
            <v>39126</v>
          </cell>
          <cell r="R2616">
            <v>7.7661999999999995</v>
          </cell>
          <cell r="S2616">
            <v>39126</v>
          </cell>
          <cell r="T2616">
            <v>157.97</v>
          </cell>
          <cell r="U2616">
            <v>39126</v>
          </cell>
          <cell r="V2616">
            <v>0.66966999999999999</v>
          </cell>
          <cell r="W2616">
            <v>39126</v>
          </cell>
          <cell r="X2616">
            <v>33.47</v>
          </cell>
          <cell r="AA2616">
            <v>39126</v>
          </cell>
          <cell r="AB2616">
            <v>84.69</v>
          </cell>
          <cell r="AC2616">
            <v>39126</v>
          </cell>
          <cell r="AD2616">
            <v>103.96</v>
          </cell>
          <cell r="AI2616">
            <v>39126</v>
          </cell>
          <cell r="AJ2616">
            <v>0.76690000000000003</v>
          </cell>
          <cell r="AK2616">
            <v>39126</v>
          </cell>
          <cell r="AL2616">
            <v>93.81</v>
          </cell>
          <cell r="AM2616">
            <v>39126</v>
          </cell>
          <cell r="AN2616">
            <v>5.7750000000000004</v>
          </cell>
          <cell r="AP2616">
            <v>1.2984238095238094</v>
          </cell>
        </row>
        <row r="2617">
          <cell r="A2617">
            <v>39127</v>
          </cell>
          <cell r="B2617">
            <v>1.3130999999999999</v>
          </cell>
          <cell r="C2617">
            <v>39127</v>
          </cell>
          <cell r="D2617">
            <v>0.66896</v>
          </cell>
          <cell r="E2617">
            <v>39127</v>
          </cell>
          <cell r="F2617">
            <v>1.9628999999999999</v>
          </cell>
          <cell r="G2617">
            <v>39127</v>
          </cell>
          <cell r="H2617">
            <v>120.81</v>
          </cell>
          <cell r="I2617">
            <v>39127</v>
          </cell>
          <cell r="J2617">
            <v>1.2399</v>
          </cell>
          <cell r="K2617">
            <v>39127</v>
          </cell>
          <cell r="L2617">
            <v>1.1659999999999999</v>
          </cell>
          <cell r="M2617">
            <v>39127</v>
          </cell>
          <cell r="N2617">
            <v>6.9608999999999996</v>
          </cell>
          <cell r="O2617">
            <v>39127</v>
          </cell>
          <cell r="P2617">
            <v>0.78380000000000005</v>
          </cell>
          <cell r="Q2617">
            <v>39127</v>
          </cell>
          <cell r="R2617">
            <v>7.7584999999999997</v>
          </cell>
          <cell r="S2617">
            <v>39127</v>
          </cell>
          <cell r="T2617">
            <v>158.62</v>
          </cell>
          <cell r="U2617">
            <v>39127</v>
          </cell>
          <cell r="V2617">
            <v>0.66896</v>
          </cell>
          <cell r="W2617">
            <v>39127</v>
          </cell>
          <cell r="X2617">
            <v>33.380000000000003</v>
          </cell>
          <cell r="AA2617">
            <v>39127</v>
          </cell>
          <cell r="AB2617">
            <v>84.18</v>
          </cell>
          <cell r="AC2617">
            <v>39127</v>
          </cell>
          <cell r="AD2617">
            <v>104</v>
          </cell>
          <cell r="AI2617">
            <v>39127</v>
          </cell>
          <cell r="AJ2617">
            <v>0.76160000000000005</v>
          </cell>
          <cell r="AK2617">
            <v>39127</v>
          </cell>
          <cell r="AL2617">
            <v>93.85</v>
          </cell>
          <cell r="AM2617">
            <v>39127</v>
          </cell>
          <cell r="AN2617">
            <v>6.1</v>
          </cell>
          <cell r="AP2617">
            <v>1.2994142857142856</v>
          </cell>
        </row>
        <row r="2618">
          <cell r="A2618">
            <v>39128</v>
          </cell>
          <cell r="B2618">
            <v>1.3140000000000001</v>
          </cell>
          <cell r="C2618">
            <v>39128</v>
          </cell>
          <cell r="D2618">
            <v>0.67352999999999996</v>
          </cell>
          <cell r="E2618">
            <v>39128</v>
          </cell>
          <cell r="F2618">
            <v>1.9510999999999998</v>
          </cell>
          <cell r="G2618">
            <v>39128</v>
          </cell>
          <cell r="H2618">
            <v>119.27</v>
          </cell>
          <cell r="I2618">
            <v>39128</v>
          </cell>
          <cell r="J2618">
            <v>1.2345999999999999</v>
          </cell>
          <cell r="K2618">
            <v>39128</v>
          </cell>
          <cell r="L2618">
            <v>1.1629</v>
          </cell>
          <cell r="M2618">
            <v>39128</v>
          </cell>
          <cell r="N2618">
            <v>7.0328999999999997</v>
          </cell>
          <cell r="O2618">
            <v>39128</v>
          </cell>
          <cell r="P2618">
            <v>0.78439999999999999</v>
          </cell>
          <cell r="Q2618">
            <v>39128</v>
          </cell>
          <cell r="R2618">
            <v>7.7554999999999996</v>
          </cell>
          <cell r="S2618">
            <v>39128</v>
          </cell>
          <cell r="T2618">
            <v>156.72999999999999</v>
          </cell>
          <cell r="U2618">
            <v>39128</v>
          </cell>
          <cell r="V2618">
            <v>0.67352999999999996</v>
          </cell>
          <cell r="W2618">
            <v>39128</v>
          </cell>
          <cell r="X2618">
            <v>33.43</v>
          </cell>
          <cell r="AA2618">
            <v>39128</v>
          </cell>
          <cell r="AB2618">
            <v>84.05</v>
          </cell>
          <cell r="AC2618">
            <v>39128</v>
          </cell>
          <cell r="AD2618">
            <v>103.76</v>
          </cell>
          <cell r="AI2618">
            <v>39128</v>
          </cell>
          <cell r="AJ2618">
            <v>0.76090000000000002</v>
          </cell>
          <cell r="AK2618">
            <v>39128</v>
          </cell>
          <cell r="AL2618">
            <v>95.09</v>
          </cell>
          <cell r="AM2618">
            <v>39128</v>
          </cell>
          <cell r="AN2618">
            <v>5.95</v>
          </cell>
          <cell r="AP2618">
            <v>1.3004761904761903</v>
          </cell>
        </row>
        <row r="2619">
          <cell r="A2619">
            <v>39129</v>
          </cell>
          <cell r="B2619">
            <v>1.3138000000000001</v>
          </cell>
          <cell r="C2619">
            <v>39129</v>
          </cell>
          <cell r="D2619">
            <v>0.67379999999999995</v>
          </cell>
          <cell r="E2619">
            <v>39129</v>
          </cell>
          <cell r="F2619">
            <v>1.9497</v>
          </cell>
          <cell r="G2619">
            <v>39129</v>
          </cell>
          <cell r="H2619">
            <v>119.42</v>
          </cell>
          <cell r="I2619">
            <v>39129</v>
          </cell>
          <cell r="J2619">
            <v>1.2350000000000001</v>
          </cell>
          <cell r="K2619">
            <v>39129</v>
          </cell>
          <cell r="L2619">
            <v>1.1632</v>
          </cell>
          <cell r="M2619">
            <v>39129</v>
          </cell>
          <cell r="N2619">
            <v>7.0362</v>
          </cell>
          <cell r="O2619">
            <v>39129</v>
          </cell>
          <cell r="P2619">
            <v>0.78690000000000004</v>
          </cell>
          <cell r="Q2619">
            <v>39129</v>
          </cell>
          <cell r="R2619">
            <v>7.7435999999999998</v>
          </cell>
          <cell r="S2619">
            <v>39129</v>
          </cell>
          <cell r="T2619">
            <v>156.9</v>
          </cell>
          <cell r="U2619">
            <v>39129</v>
          </cell>
          <cell r="V2619">
            <v>0.67379999999999995</v>
          </cell>
          <cell r="W2619">
            <v>39129</v>
          </cell>
          <cell r="X2619">
            <v>33.31</v>
          </cell>
          <cell r="AA2619">
            <v>39129</v>
          </cell>
          <cell r="AB2619">
            <v>84.06</v>
          </cell>
          <cell r="AC2619">
            <v>39129</v>
          </cell>
          <cell r="AD2619">
            <v>104</v>
          </cell>
          <cell r="AI2619">
            <v>39129</v>
          </cell>
          <cell r="AJ2619">
            <v>0.76119999999999999</v>
          </cell>
          <cell r="AK2619">
            <v>39129</v>
          </cell>
          <cell r="AL2619">
            <v>94.99</v>
          </cell>
          <cell r="AM2619">
            <v>39129</v>
          </cell>
          <cell r="AN2619">
            <v>5.75</v>
          </cell>
          <cell r="AP2619">
            <v>1.301538095238095</v>
          </cell>
        </row>
        <row r="2620">
          <cell r="A2620">
            <v>39130</v>
          </cell>
          <cell r="B2620">
            <v>1.3138000000000001</v>
          </cell>
          <cell r="C2620">
            <v>39130</v>
          </cell>
          <cell r="D2620">
            <v>0.67379999999999995</v>
          </cell>
          <cell r="E2620">
            <v>39130</v>
          </cell>
          <cell r="F2620">
            <v>1.9497</v>
          </cell>
          <cell r="G2620">
            <v>39130</v>
          </cell>
          <cell r="H2620">
            <v>119.42</v>
          </cell>
          <cell r="I2620">
            <v>39130</v>
          </cell>
          <cell r="J2620">
            <v>1.2350000000000001</v>
          </cell>
          <cell r="K2620">
            <v>39130</v>
          </cell>
          <cell r="L2620">
            <v>1.1632</v>
          </cell>
          <cell r="M2620">
            <v>39130</v>
          </cell>
          <cell r="N2620">
            <v>7.0362</v>
          </cell>
          <cell r="O2620">
            <v>39130</v>
          </cell>
          <cell r="P2620">
            <v>0.78690000000000004</v>
          </cell>
          <cell r="Q2620">
            <v>39130</v>
          </cell>
          <cell r="R2620">
            <v>7.7435999999999998</v>
          </cell>
          <cell r="S2620">
            <v>39130</v>
          </cell>
          <cell r="T2620">
            <v>156.9</v>
          </cell>
          <cell r="U2620">
            <v>39130</v>
          </cell>
          <cell r="V2620">
            <v>0.67379999999999995</v>
          </cell>
          <cell r="W2620">
            <v>39130</v>
          </cell>
          <cell r="X2620">
            <v>33.31</v>
          </cell>
          <cell r="AA2620">
            <v>39130</v>
          </cell>
          <cell r="AB2620">
            <v>84.06</v>
          </cell>
          <cell r="AC2620">
            <v>39130</v>
          </cell>
          <cell r="AD2620">
            <v>104</v>
          </cell>
          <cell r="AI2620">
            <v>39130</v>
          </cell>
          <cell r="AJ2620">
            <v>0.76119999999999999</v>
          </cell>
          <cell r="AK2620">
            <v>39130</v>
          </cell>
          <cell r="AL2620">
            <v>94.99</v>
          </cell>
          <cell r="AM2620">
            <v>39130</v>
          </cell>
          <cell r="AN2620">
            <v>5.75</v>
          </cell>
          <cell r="AP2620">
            <v>1.3026</v>
          </cell>
        </row>
        <row r="2621">
          <cell r="A2621">
            <v>39131</v>
          </cell>
          <cell r="B2621">
            <v>1.3138000000000001</v>
          </cell>
          <cell r="C2621">
            <v>39131</v>
          </cell>
          <cell r="D2621">
            <v>0.67379999999999995</v>
          </cell>
          <cell r="E2621">
            <v>39131</v>
          </cell>
          <cell r="F2621">
            <v>1.9497</v>
          </cell>
          <cell r="G2621">
            <v>39131</v>
          </cell>
          <cell r="H2621">
            <v>119.42</v>
          </cell>
          <cell r="I2621">
            <v>39131</v>
          </cell>
          <cell r="J2621">
            <v>1.2350000000000001</v>
          </cell>
          <cell r="K2621">
            <v>39131</v>
          </cell>
          <cell r="L2621">
            <v>1.1632</v>
          </cell>
          <cell r="M2621">
            <v>39131</v>
          </cell>
          <cell r="N2621">
            <v>7.0362</v>
          </cell>
          <cell r="O2621">
            <v>39131</v>
          </cell>
          <cell r="P2621">
            <v>0.78690000000000004</v>
          </cell>
          <cell r="Q2621">
            <v>39131</v>
          </cell>
          <cell r="R2621">
            <v>7.7435999999999998</v>
          </cell>
          <cell r="S2621">
            <v>39131</v>
          </cell>
          <cell r="T2621">
            <v>156.9</v>
          </cell>
          <cell r="U2621">
            <v>39131</v>
          </cell>
          <cell r="V2621">
            <v>0.67379999999999995</v>
          </cell>
          <cell r="W2621">
            <v>39131</v>
          </cell>
          <cell r="X2621">
            <v>33.31</v>
          </cell>
          <cell r="AA2621">
            <v>39131</v>
          </cell>
          <cell r="AB2621">
            <v>84.06</v>
          </cell>
          <cell r="AC2621">
            <v>39131</v>
          </cell>
          <cell r="AD2621">
            <v>104</v>
          </cell>
          <cell r="AI2621">
            <v>39131</v>
          </cell>
          <cell r="AJ2621">
            <v>0.76119999999999999</v>
          </cell>
          <cell r="AK2621">
            <v>39131</v>
          </cell>
          <cell r="AL2621">
            <v>94.99</v>
          </cell>
          <cell r="AM2621">
            <v>39131</v>
          </cell>
          <cell r="AN2621">
            <v>5.75</v>
          </cell>
          <cell r="AP2621">
            <v>1.3035476190476192</v>
          </cell>
        </row>
        <row r="2622">
          <cell r="A2622">
            <v>39132</v>
          </cell>
          <cell r="B2622">
            <v>1.3155999999999999</v>
          </cell>
          <cell r="C2622">
            <v>39132</v>
          </cell>
          <cell r="D2622">
            <v>0.67420000000000002</v>
          </cell>
          <cell r="E2622">
            <v>39132</v>
          </cell>
          <cell r="F2622">
            <v>1.9514</v>
          </cell>
          <cell r="G2622">
            <v>39132</v>
          </cell>
          <cell r="H2622">
            <v>119.56</v>
          </cell>
          <cell r="I2622">
            <v>39132</v>
          </cell>
          <cell r="J2622">
            <v>1.2325999999999999</v>
          </cell>
          <cell r="K2622">
            <v>39132</v>
          </cell>
          <cell r="L2622">
            <v>1.1642000000000001</v>
          </cell>
          <cell r="M2622">
            <v>39132</v>
          </cell>
          <cell r="N2622">
            <v>7.0182000000000002</v>
          </cell>
          <cell r="O2622">
            <v>39132</v>
          </cell>
          <cell r="P2622">
            <v>0.78649999999999998</v>
          </cell>
          <cell r="Q2622">
            <v>39132</v>
          </cell>
          <cell r="R2622">
            <v>7.7426000000000004</v>
          </cell>
          <cell r="S2622">
            <v>39132</v>
          </cell>
          <cell r="T2622">
            <v>157.28</v>
          </cell>
          <cell r="U2622">
            <v>39132</v>
          </cell>
          <cell r="V2622">
            <v>0.67420000000000002</v>
          </cell>
          <cell r="W2622">
            <v>39132</v>
          </cell>
          <cell r="X2622">
            <v>33.74</v>
          </cell>
          <cell r="AA2622">
            <v>39132</v>
          </cell>
          <cell r="AB2622">
            <v>84.02</v>
          </cell>
          <cell r="AC2622">
            <v>39132</v>
          </cell>
          <cell r="AD2622">
            <v>104.17</v>
          </cell>
          <cell r="AI2622">
            <v>39132</v>
          </cell>
          <cell r="AJ2622">
            <v>0.7601</v>
          </cell>
          <cell r="AK2622">
            <v>39132</v>
          </cell>
          <cell r="AL2622">
            <v>94.78</v>
          </cell>
          <cell r="AM2622">
            <v>39132</v>
          </cell>
          <cell r="AN2622">
            <v>5.6</v>
          </cell>
          <cell r="AP2622">
            <v>1.3043476190476191</v>
          </cell>
        </row>
        <row r="2623">
          <cell r="A2623">
            <v>39133</v>
          </cell>
          <cell r="B2623">
            <v>1.3138000000000001</v>
          </cell>
          <cell r="C2623">
            <v>39133</v>
          </cell>
          <cell r="D2623">
            <v>0.67193999999999998</v>
          </cell>
          <cell r="E2623">
            <v>39133</v>
          </cell>
          <cell r="F2623">
            <v>1.9553</v>
          </cell>
          <cell r="G2623">
            <v>39133</v>
          </cell>
          <cell r="H2623">
            <v>120.03</v>
          </cell>
          <cell r="I2623">
            <v>39133</v>
          </cell>
          <cell r="J2623">
            <v>1.2365999999999999</v>
          </cell>
          <cell r="K2623">
            <v>39133</v>
          </cell>
          <cell r="L2623">
            <v>1.17</v>
          </cell>
          <cell r="M2623">
            <v>39133</v>
          </cell>
          <cell r="N2623">
            <v>7.0427</v>
          </cell>
          <cell r="O2623">
            <v>39133</v>
          </cell>
          <cell r="P2623">
            <v>0.7863</v>
          </cell>
          <cell r="Q2623">
            <v>39133</v>
          </cell>
          <cell r="R2623">
            <v>7.7455999999999996</v>
          </cell>
          <cell r="S2623">
            <v>39133</v>
          </cell>
          <cell r="T2623">
            <v>157.72</v>
          </cell>
          <cell r="U2623">
            <v>39133</v>
          </cell>
          <cell r="V2623">
            <v>0.67193999999999998</v>
          </cell>
          <cell r="W2623">
            <v>39133</v>
          </cell>
          <cell r="X2623">
            <v>33.33</v>
          </cell>
          <cell r="AA2623">
            <v>39133</v>
          </cell>
          <cell r="AB2623">
            <v>84.18</v>
          </cell>
          <cell r="AC2623">
            <v>39133</v>
          </cell>
          <cell r="AD2623">
            <v>104.15</v>
          </cell>
          <cell r="AI2623">
            <v>39133</v>
          </cell>
          <cell r="AJ2623">
            <v>0.76119999999999999</v>
          </cell>
          <cell r="AK2623">
            <v>39133</v>
          </cell>
          <cell r="AL2623">
            <v>94.48</v>
          </cell>
          <cell r="AM2623">
            <v>39133</v>
          </cell>
          <cell r="AN2623">
            <v>5.6505000000000001</v>
          </cell>
          <cell r="AP2623">
            <v>1.3048523809523811</v>
          </cell>
        </row>
        <row r="2624">
          <cell r="A2624">
            <v>39134</v>
          </cell>
          <cell r="B2624">
            <v>1.3139000000000001</v>
          </cell>
          <cell r="C2624">
            <v>39134</v>
          </cell>
          <cell r="D2624">
            <v>0.67240999999999995</v>
          </cell>
          <cell r="E2624">
            <v>39134</v>
          </cell>
          <cell r="F2624">
            <v>1.9542000000000002</v>
          </cell>
          <cell r="G2624">
            <v>39134</v>
          </cell>
          <cell r="H2624">
            <v>120.93</v>
          </cell>
          <cell r="I2624">
            <v>39134</v>
          </cell>
          <cell r="J2624">
            <v>1.2379</v>
          </cell>
          <cell r="K2624">
            <v>39134</v>
          </cell>
          <cell r="L2624">
            <v>1.1598999999999999</v>
          </cell>
          <cell r="M2624">
            <v>39134</v>
          </cell>
          <cell r="N2624">
            <v>7.0766</v>
          </cell>
          <cell r="O2624">
            <v>39134</v>
          </cell>
          <cell r="P2624">
            <v>0.79179999999999995</v>
          </cell>
          <cell r="Q2624">
            <v>39134</v>
          </cell>
          <cell r="R2624">
            <v>7.7446000000000002</v>
          </cell>
          <cell r="S2624">
            <v>39134</v>
          </cell>
          <cell r="T2624">
            <v>158.88</v>
          </cell>
          <cell r="U2624">
            <v>39134</v>
          </cell>
          <cell r="V2624">
            <v>0.67240999999999995</v>
          </cell>
          <cell r="W2624">
            <v>39134</v>
          </cell>
          <cell r="X2624">
            <v>33.909999999999997</v>
          </cell>
          <cell r="AA2624">
            <v>39134</v>
          </cell>
          <cell r="AB2624">
            <v>84.22</v>
          </cell>
          <cell r="AC2624">
            <v>39134</v>
          </cell>
          <cell r="AD2624">
            <v>104.23</v>
          </cell>
          <cell r="AI2624">
            <v>39134</v>
          </cell>
          <cell r="AJ2624">
            <v>0.7611</v>
          </cell>
          <cell r="AK2624">
            <v>39134</v>
          </cell>
          <cell r="AL2624">
            <v>93.71</v>
          </cell>
          <cell r="AM2624">
            <v>39134</v>
          </cell>
          <cell r="AN2624">
            <v>5.4249999999999998</v>
          </cell>
          <cell r="AP2624">
            <v>1.3053476190476192</v>
          </cell>
        </row>
        <row r="2625">
          <cell r="A2625">
            <v>39135</v>
          </cell>
          <cell r="B2625">
            <v>1.3126</v>
          </cell>
          <cell r="C2625">
            <v>39135</v>
          </cell>
          <cell r="D2625">
            <v>0.67093000000000003</v>
          </cell>
          <cell r="E2625">
            <v>39135</v>
          </cell>
          <cell r="F2625">
            <v>1.9563999999999999</v>
          </cell>
          <cell r="G2625">
            <v>39135</v>
          </cell>
          <cell r="H2625">
            <v>121.58</v>
          </cell>
          <cell r="I2625">
            <v>39135</v>
          </cell>
          <cell r="J2625">
            <v>1.2382</v>
          </cell>
          <cell r="K2625">
            <v>39135</v>
          </cell>
          <cell r="L2625">
            <v>1.1620999999999999</v>
          </cell>
          <cell r="M2625">
            <v>39135</v>
          </cell>
          <cell r="N2625">
            <v>7.0823999999999998</v>
          </cell>
          <cell r="O2625">
            <v>39135</v>
          </cell>
          <cell r="P2625">
            <v>0.78900000000000003</v>
          </cell>
          <cell r="Q2625">
            <v>39135</v>
          </cell>
          <cell r="R2625">
            <v>7.7446000000000002</v>
          </cell>
          <cell r="S2625">
            <v>39135</v>
          </cell>
          <cell r="T2625">
            <v>159.59</v>
          </cell>
          <cell r="U2625">
            <v>39135</v>
          </cell>
          <cell r="V2625">
            <v>0.67093000000000003</v>
          </cell>
          <cell r="W2625">
            <v>39135</v>
          </cell>
          <cell r="X2625">
            <v>33.89</v>
          </cell>
          <cell r="AA2625">
            <v>39135</v>
          </cell>
          <cell r="AB2625">
            <v>84.34</v>
          </cell>
          <cell r="AC2625">
            <v>39135</v>
          </cell>
          <cell r="AD2625">
            <v>104.15</v>
          </cell>
          <cell r="AI2625">
            <v>39135</v>
          </cell>
          <cell r="AJ2625">
            <v>0.76190000000000002</v>
          </cell>
          <cell r="AK2625">
            <v>39135</v>
          </cell>
          <cell r="AL2625">
            <v>93.26</v>
          </cell>
          <cell r="AM2625">
            <v>39135</v>
          </cell>
          <cell r="AN2625">
            <v>5.4249999999999998</v>
          </cell>
          <cell r="AP2625">
            <v>1.3063285714285715</v>
          </cell>
        </row>
        <row r="2626">
          <cell r="A2626">
            <v>39136</v>
          </cell>
          <cell r="B2626">
            <v>1.3167</v>
          </cell>
          <cell r="C2626">
            <v>39136</v>
          </cell>
          <cell r="D2626">
            <v>0.67069999999999996</v>
          </cell>
          <cell r="E2626">
            <v>39136</v>
          </cell>
          <cell r="F2626">
            <v>1.9634</v>
          </cell>
          <cell r="G2626">
            <v>39136</v>
          </cell>
          <cell r="H2626">
            <v>121.08</v>
          </cell>
          <cell r="I2626">
            <v>39136</v>
          </cell>
          <cell r="J2626">
            <v>1.2324999999999999</v>
          </cell>
          <cell r="K2626">
            <v>39136</v>
          </cell>
          <cell r="L2626">
            <v>1.1597</v>
          </cell>
          <cell r="M2626">
            <v>39136</v>
          </cell>
          <cell r="N2626">
            <v>7.0659000000000001</v>
          </cell>
          <cell r="O2626">
            <v>39136</v>
          </cell>
          <cell r="P2626">
            <v>0.79169999999999996</v>
          </cell>
          <cell r="Q2626">
            <v>39136</v>
          </cell>
          <cell r="R2626">
            <v>7.7426000000000004</v>
          </cell>
          <cell r="S2626">
            <v>39136</v>
          </cell>
          <cell r="T2626">
            <v>159.38</v>
          </cell>
          <cell r="U2626">
            <v>39136</v>
          </cell>
          <cell r="V2626">
            <v>0.67069999999999996</v>
          </cell>
          <cell r="W2626">
            <v>39136</v>
          </cell>
          <cell r="X2626">
            <v>33.54</v>
          </cell>
          <cell r="AA2626">
            <v>39136</v>
          </cell>
          <cell r="AB2626">
            <v>84.05</v>
          </cell>
          <cell r="AC2626">
            <v>39136</v>
          </cell>
          <cell r="AD2626">
            <v>104</v>
          </cell>
          <cell r="AI2626">
            <v>39136</v>
          </cell>
          <cell r="AJ2626">
            <v>0.75939999999999996</v>
          </cell>
          <cell r="AK2626">
            <v>39136</v>
          </cell>
          <cell r="AL2626">
            <v>93.56</v>
          </cell>
          <cell r="AM2626">
            <v>39136</v>
          </cell>
          <cell r="AN2626">
            <v>5.5250000000000004</v>
          </cell>
          <cell r="AP2626">
            <v>1.307309523809524</v>
          </cell>
        </row>
        <row r="2627">
          <cell r="A2627">
            <v>39137</v>
          </cell>
          <cell r="B2627">
            <v>1.3167</v>
          </cell>
          <cell r="C2627">
            <v>39137</v>
          </cell>
          <cell r="D2627">
            <v>0.67069999999999996</v>
          </cell>
          <cell r="E2627">
            <v>39137</v>
          </cell>
          <cell r="F2627">
            <v>1.9634</v>
          </cell>
          <cell r="G2627">
            <v>39137</v>
          </cell>
          <cell r="H2627">
            <v>121.08</v>
          </cell>
          <cell r="I2627">
            <v>39137</v>
          </cell>
          <cell r="J2627">
            <v>1.2324999999999999</v>
          </cell>
          <cell r="K2627">
            <v>39137</v>
          </cell>
          <cell r="L2627">
            <v>1.1597</v>
          </cell>
          <cell r="M2627">
            <v>39137</v>
          </cell>
          <cell r="N2627">
            <v>7.0659000000000001</v>
          </cell>
          <cell r="O2627">
            <v>39137</v>
          </cell>
          <cell r="P2627">
            <v>0.79169999999999996</v>
          </cell>
          <cell r="Q2627">
            <v>39137</v>
          </cell>
          <cell r="R2627">
            <v>7.7426000000000004</v>
          </cell>
          <cell r="S2627">
            <v>39137</v>
          </cell>
          <cell r="T2627">
            <v>159.38</v>
          </cell>
          <cell r="U2627">
            <v>39137</v>
          </cell>
          <cell r="V2627">
            <v>0.67069999999999996</v>
          </cell>
          <cell r="W2627">
            <v>39137</v>
          </cell>
          <cell r="X2627">
            <v>33.54</v>
          </cell>
          <cell r="AA2627">
            <v>39137</v>
          </cell>
          <cell r="AB2627">
            <v>84.05</v>
          </cell>
          <cell r="AC2627">
            <v>39137</v>
          </cell>
          <cell r="AD2627">
            <v>104</v>
          </cell>
          <cell r="AI2627">
            <v>39137</v>
          </cell>
          <cell r="AJ2627">
            <v>0.75939999999999996</v>
          </cell>
          <cell r="AK2627">
            <v>39137</v>
          </cell>
          <cell r="AL2627">
            <v>93.56</v>
          </cell>
          <cell r="AM2627">
            <v>39137</v>
          </cell>
          <cell r="AN2627">
            <v>5.5250000000000004</v>
          </cell>
          <cell r="AP2627">
            <v>1.3082904761904763</v>
          </cell>
        </row>
        <row r="2628">
          <cell r="A2628">
            <v>39138</v>
          </cell>
          <cell r="B2628">
            <v>1.3167</v>
          </cell>
          <cell r="C2628">
            <v>39138</v>
          </cell>
          <cell r="D2628">
            <v>0.67069999999999996</v>
          </cell>
          <cell r="E2628">
            <v>39138</v>
          </cell>
          <cell r="F2628">
            <v>1.9634</v>
          </cell>
          <cell r="G2628">
            <v>39138</v>
          </cell>
          <cell r="H2628">
            <v>121.08</v>
          </cell>
          <cell r="I2628">
            <v>39138</v>
          </cell>
          <cell r="J2628">
            <v>1.2324999999999999</v>
          </cell>
          <cell r="K2628">
            <v>39138</v>
          </cell>
          <cell r="L2628">
            <v>1.1597</v>
          </cell>
          <cell r="M2628">
            <v>39138</v>
          </cell>
          <cell r="N2628">
            <v>7.0659000000000001</v>
          </cell>
          <cell r="O2628">
            <v>39138</v>
          </cell>
          <cell r="P2628">
            <v>0.79169999999999996</v>
          </cell>
          <cell r="Q2628">
            <v>39138</v>
          </cell>
          <cell r="R2628">
            <v>7.7426000000000004</v>
          </cell>
          <cell r="S2628">
            <v>39138</v>
          </cell>
          <cell r="T2628">
            <v>159.38</v>
          </cell>
          <cell r="U2628">
            <v>39138</v>
          </cell>
          <cell r="V2628">
            <v>0.67069999999999996</v>
          </cell>
          <cell r="W2628">
            <v>39138</v>
          </cell>
          <cell r="X2628">
            <v>33.54</v>
          </cell>
          <cell r="AA2628">
            <v>39138</v>
          </cell>
          <cell r="AB2628">
            <v>84.05</v>
          </cell>
          <cell r="AC2628">
            <v>39138</v>
          </cell>
          <cell r="AD2628">
            <v>104</v>
          </cell>
          <cell r="AI2628">
            <v>39138</v>
          </cell>
          <cell r="AJ2628">
            <v>0.75939999999999996</v>
          </cell>
          <cell r="AK2628">
            <v>39138</v>
          </cell>
          <cell r="AL2628">
            <v>93.56</v>
          </cell>
          <cell r="AM2628">
            <v>39138</v>
          </cell>
          <cell r="AN2628">
            <v>5.5250000000000004</v>
          </cell>
          <cell r="AP2628">
            <v>1.3095238095238098</v>
          </cell>
        </row>
        <row r="2629">
          <cell r="A2629">
            <v>39139</v>
          </cell>
          <cell r="B2629">
            <v>1.3188</v>
          </cell>
          <cell r="C2629">
            <v>39139</v>
          </cell>
          <cell r="D2629">
            <v>0.67162999999999995</v>
          </cell>
          <cell r="E2629">
            <v>39139</v>
          </cell>
          <cell r="F2629">
            <v>1.9635</v>
          </cell>
          <cell r="G2629">
            <v>39139</v>
          </cell>
          <cell r="H2629">
            <v>120.65</v>
          </cell>
          <cell r="I2629">
            <v>39139</v>
          </cell>
          <cell r="J2629">
            <v>1.2301</v>
          </cell>
          <cell r="K2629">
            <v>39139</v>
          </cell>
          <cell r="L2629">
            <v>1.1607000000000001</v>
          </cell>
          <cell r="M2629">
            <v>39139</v>
          </cell>
          <cell r="N2629">
            <v>7.0273000000000003</v>
          </cell>
          <cell r="O2629">
            <v>39139</v>
          </cell>
          <cell r="P2629">
            <v>0.79339999999999999</v>
          </cell>
          <cell r="Q2629">
            <v>39139</v>
          </cell>
          <cell r="R2629">
            <v>7.7534999999999998</v>
          </cell>
          <cell r="S2629">
            <v>39139</v>
          </cell>
          <cell r="T2629">
            <v>159.11000000000001</v>
          </cell>
          <cell r="U2629">
            <v>39139</v>
          </cell>
          <cell r="V2629">
            <v>0.67162999999999995</v>
          </cell>
          <cell r="W2629">
            <v>39139</v>
          </cell>
          <cell r="X2629">
            <v>34</v>
          </cell>
          <cell r="AA2629">
            <v>39139</v>
          </cell>
          <cell r="AB2629">
            <v>83.93</v>
          </cell>
          <cell r="AC2629">
            <v>39139</v>
          </cell>
          <cell r="AD2629">
            <v>103.85</v>
          </cell>
          <cell r="AI2629">
            <v>39139</v>
          </cell>
          <cell r="AJ2629">
            <v>0.75819999999999999</v>
          </cell>
          <cell r="AK2629">
            <v>39139</v>
          </cell>
          <cell r="AL2629">
            <v>93.82</v>
          </cell>
          <cell r="AM2629">
            <v>39139</v>
          </cell>
          <cell r="AN2629">
            <v>5.65</v>
          </cell>
          <cell r="AP2629">
            <v>1.3107523809523813</v>
          </cell>
        </row>
        <row r="2630">
          <cell r="A2630">
            <v>39140</v>
          </cell>
          <cell r="B2630">
            <v>1.3242</v>
          </cell>
          <cell r="C2630">
            <v>39140</v>
          </cell>
          <cell r="D2630">
            <v>0.67491000000000001</v>
          </cell>
          <cell r="E2630">
            <v>39140</v>
          </cell>
          <cell r="F2630">
            <v>1.9622000000000002</v>
          </cell>
          <cell r="G2630">
            <v>39140</v>
          </cell>
          <cell r="H2630">
            <v>117.93</v>
          </cell>
          <cell r="I2630">
            <v>39140</v>
          </cell>
          <cell r="J2630">
            <v>1.2175</v>
          </cell>
          <cell r="K2630">
            <v>39140</v>
          </cell>
          <cell r="L2630">
            <v>1.1672</v>
          </cell>
          <cell r="M2630">
            <v>39140</v>
          </cell>
          <cell r="N2630">
            <v>6.9862000000000002</v>
          </cell>
          <cell r="O2630">
            <v>39140</v>
          </cell>
          <cell r="P2630">
            <v>0.78759999999999997</v>
          </cell>
          <cell r="Q2630">
            <v>39140</v>
          </cell>
          <cell r="R2630">
            <v>7.7415000000000003</v>
          </cell>
          <cell r="S2630">
            <v>39140</v>
          </cell>
          <cell r="T2630">
            <v>156.19999999999999</v>
          </cell>
          <cell r="U2630">
            <v>39140</v>
          </cell>
          <cell r="V2630">
            <v>0.67491000000000001</v>
          </cell>
          <cell r="W2630">
            <v>39140</v>
          </cell>
          <cell r="X2630">
            <v>33.99</v>
          </cell>
          <cell r="AA2630">
            <v>39140</v>
          </cell>
          <cell r="AB2630">
            <v>83.46</v>
          </cell>
          <cell r="AC2630">
            <v>39140</v>
          </cell>
          <cell r="AD2630">
            <v>102.58</v>
          </cell>
          <cell r="AI2630">
            <v>39140</v>
          </cell>
          <cell r="AJ2630">
            <v>0.755</v>
          </cell>
          <cell r="AK2630">
            <v>39140</v>
          </cell>
          <cell r="AL2630">
            <v>95.92</v>
          </cell>
          <cell r="AM2630">
            <v>39140</v>
          </cell>
          <cell r="AN2630">
            <v>6.0909000000000004</v>
          </cell>
          <cell r="AP2630">
            <v>1.3117857142857146</v>
          </cell>
        </row>
        <row r="2631">
          <cell r="A2631">
            <v>39141</v>
          </cell>
          <cell r="B2631">
            <v>1.3229</v>
          </cell>
          <cell r="C2631">
            <v>39141</v>
          </cell>
          <cell r="D2631">
            <v>0.67364999999999997</v>
          </cell>
          <cell r="E2631">
            <v>39141</v>
          </cell>
          <cell r="F2631">
            <v>1.964</v>
          </cell>
          <cell r="G2631">
            <v>39141</v>
          </cell>
          <cell r="H2631">
            <v>118.56</v>
          </cell>
          <cell r="I2631">
            <v>39141</v>
          </cell>
          <cell r="J2631">
            <v>1.2196</v>
          </cell>
          <cell r="K2631">
            <v>39141</v>
          </cell>
          <cell r="L2631">
            <v>1.1698999999999999</v>
          </cell>
          <cell r="M2631">
            <v>39141</v>
          </cell>
          <cell r="N2631">
            <v>6.9946999999999999</v>
          </cell>
          <cell r="O2631">
            <v>39141</v>
          </cell>
          <cell r="P2631">
            <v>0.78779999999999994</v>
          </cell>
          <cell r="Q2631">
            <v>39141</v>
          </cell>
          <cell r="R2631">
            <v>7.7424999999999997</v>
          </cell>
          <cell r="S2631">
            <v>39141</v>
          </cell>
          <cell r="T2631">
            <v>156.84</v>
          </cell>
          <cell r="U2631">
            <v>39141</v>
          </cell>
          <cell r="V2631">
            <v>0.67364999999999997</v>
          </cell>
          <cell r="W2631">
            <v>39141</v>
          </cell>
          <cell r="X2631">
            <v>33.9</v>
          </cell>
          <cell r="AA2631">
            <v>39141</v>
          </cell>
          <cell r="AB2631">
            <v>83.57</v>
          </cell>
          <cell r="AC2631">
            <v>39141</v>
          </cell>
          <cell r="AD2631">
            <v>103.17</v>
          </cell>
          <cell r="AI2631">
            <v>39141</v>
          </cell>
          <cell r="AJ2631">
            <v>0.75590000000000002</v>
          </cell>
          <cell r="AK2631">
            <v>39141</v>
          </cell>
          <cell r="AL2631">
            <v>95.48</v>
          </cell>
          <cell r="AM2631">
            <v>39141</v>
          </cell>
          <cell r="AN2631">
            <v>6.05</v>
          </cell>
          <cell r="AP2631">
            <v>1.3124761904761908</v>
          </cell>
        </row>
        <row r="2632">
          <cell r="A2632">
            <v>39142</v>
          </cell>
          <cell r="B2632">
            <v>1.3187</v>
          </cell>
          <cell r="C2632">
            <v>39142</v>
          </cell>
          <cell r="D2632">
            <v>0.67330000000000001</v>
          </cell>
          <cell r="E2632">
            <v>39142</v>
          </cell>
          <cell r="F2632">
            <v>1.9584999999999999</v>
          </cell>
          <cell r="G2632">
            <v>39142</v>
          </cell>
          <cell r="H2632">
            <v>117.61</v>
          </cell>
          <cell r="I2632">
            <v>39142</v>
          </cell>
          <cell r="J2632">
            <v>1.2217</v>
          </cell>
          <cell r="K2632">
            <v>39142</v>
          </cell>
          <cell r="L2632">
            <v>1.1725000000000001</v>
          </cell>
          <cell r="M2632">
            <v>39142</v>
          </cell>
          <cell r="N2632">
            <v>7.0528000000000004</v>
          </cell>
          <cell r="O2632">
            <v>39142</v>
          </cell>
          <cell r="P2632">
            <v>0.78469999999999995</v>
          </cell>
          <cell r="Q2632">
            <v>39142</v>
          </cell>
          <cell r="R2632">
            <v>7.7424999999999997</v>
          </cell>
          <cell r="S2632">
            <v>39142</v>
          </cell>
          <cell r="T2632">
            <v>155.05000000000001</v>
          </cell>
          <cell r="U2632">
            <v>39142</v>
          </cell>
          <cell r="V2632">
            <v>0.67330000000000001</v>
          </cell>
          <cell r="W2632">
            <v>39142</v>
          </cell>
          <cell r="X2632">
            <v>33.75</v>
          </cell>
          <cell r="AA2632">
            <v>39142</v>
          </cell>
          <cell r="AB2632">
            <v>83.77</v>
          </cell>
          <cell r="AC2632">
            <v>39142</v>
          </cell>
          <cell r="AD2632">
            <v>103.29</v>
          </cell>
          <cell r="AI2632">
            <v>39142</v>
          </cell>
          <cell r="AJ2632">
            <v>0.75839999999999996</v>
          </cell>
          <cell r="AK2632">
            <v>39142</v>
          </cell>
          <cell r="AL2632">
            <v>96.3</v>
          </cell>
          <cell r="AM2632">
            <v>39142</v>
          </cell>
          <cell r="AN2632">
            <v>6.0004999999999997</v>
          </cell>
          <cell r="AP2632">
            <v>1.3133523809523813</v>
          </cell>
        </row>
        <row r="2633">
          <cell r="A2633">
            <v>39143</v>
          </cell>
          <cell r="B2633">
            <v>1.3191999999999999</v>
          </cell>
          <cell r="C2633">
            <v>39143</v>
          </cell>
          <cell r="D2633">
            <v>0.67884</v>
          </cell>
          <cell r="E2633">
            <v>39143</v>
          </cell>
          <cell r="F2633">
            <v>1.9435</v>
          </cell>
          <cell r="G2633">
            <v>39143</v>
          </cell>
          <cell r="H2633">
            <v>116.81</v>
          </cell>
          <cell r="I2633">
            <v>39143</v>
          </cell>
          <cell r="J2633">
            <v>1.2164999999999999</v>
          </cell>
          <cell r="K2633">
            <v>39143</v>
          </cell>
          <cell r="L2633">
            <v>1.1774</v>
          </cell>
          <cell r="M2633">
            <v>39143</v>
          </cell>
          <cell r="N2633">
            <v>7.0457999999999998</v>
          </cell>
          <cell r="O2633">
            <v>39143</v>
          </cell>
          <cell r="P2633">
            <v>0.78210000000000002</v>
          </cell>
          <cell r="Q2633">
            <v>39143</v>
          </cell>
          <cell r="R2633">
            <v>7.7465000000000002</v>
          </cell>
          <cell r="S2633">
            <v>39143</v>
          </cell>
          <cell r="T2633">
            <v>154.1</v>
          </cell>
          <cell r="U2633">
            <v>39143</v>
          </cell>
          <cell r="V2633">
            <v>0.67884</v>
          </cell>
          <cell r="W2633">
            <v>39143</v>
          </cell>
          <cell r="X2633">
            <v>33.67</v>
          </cell>
          <cell r="AA2633">
            <v>39143</v>
          </cell>
          <cell r="AB2633">
            <v>83.74</v>
          </cell>
          <cell r="AC2633">
            <v>39143</v>
          </cell>
          <cell r="AD2633">
            <v>103.03</v>
          </cell>
          <cell r="AI2633">
            <v>39143</v>
          </cell>
          <cell r="AJ2633">
            <v>0.75800000000000001</v>
          </cell>
          <cell r="AK2633">
            <v>39143</v>
          </cell>
          <cell r="AL2633">
            <v>97.03</v>
          </cell>
          <cell r="AM2633">
            <v>39143</v>
          </cell>
          <cell r="AN2633">
            <v>5.95</v>
          </cell>
          <cell r="AP2633">
            <v>1.3142285714285715</v>
          </cell>
        </row>
        <row r="2634">
          <cell r="A2634">
            <v>39144</v>
          </cell>
          <cell r="B2634">
            <v>1.3191999999999999</v>
          </cell>
          <cell r="C2634">
            <v>39144</v>
          </cell>
          <cell r="D2634">
            <v>0.67884</v>
          </cell>
          <cell r="E2634">
            <v>39144</v>
          </cell>
          <cell r="F2634">
            <v>1.9435</v>
          </cell>
          <cell r="G2634">
            <v>39144</v>
          </cell>
          <cell r="H2634">
            <v>116.81</v>
          </cell>
          <cell r="I2634">
            <v>39144</v>
          </cell>
          <cell r="J2634">
            <v>1.2164999999999999</v>
          </cell>
          <cell r="K2634">
            <v>39144</v>
          </cell>
          <cell r="L2634">
            <v>1.1774</v>
          </cell>
          <cell r="M2634">
            <v>39144</v>
          </cell>
          <cell r="N2634">
            <v>7.0457999999999998</v>
          </cell>
          <cell r="O2634">
            <v>39144</v>
          </cell>
          <cell r="P2634">
            <v>0.78210000000000002</v>
          </cell>
          <cell r="Q2634">
            <v>39144</v>
          </cell>
          <cell r="R2634">
            <v>7.7465000000000002</v>
          </cell>
          <cell r="S2634">
            <v>39144</v>
          </cell>
          <cell r="T2634">
            <v>154.1</v>
          </cell>
          <cell r="U2634">
            <v>39144</v>
          </cell>
          <cell r="V2634">
            <v>0.67884</v>
          </cell>
          <cell r="W2634">
            <v>39144</v>
          </cell>
          <cell r="X2634">
            <v>33.67</v>
          </cell>
          <cell r="AA2634">
            <v>39144</v>
          </cell>
          <cell r="AB2634">
            <v>83.74</v>
          </cell>
          <cell r="AC2634">
            <v>39144</v>
          </cell>
          <cell r="AD2634">
            <v>103.03</v>
          </cell>
          <cell r="AI2634">
            <v>39144</v>
          </cell>
          <cell r="AJ2634">
            <v>0.75800000000000001</v>
          </cell>
          <cell r="AK2634">
            <v>39144</v>
          </cell>
          <cell r="AL2634">
            <v>97.03</v>
          </cell>
          <cell r="AM2634">
            <v>39144</v>
          </cell>
          <cell r="AN2634">
            <v>5.95</v>
          </cell>
          <cell r="AP2634">
            <v>1.315104761904762</v>
          </cell>
        </row>
        <row r="2635">
          <cell r="A2635">
            <v>39145</v>
          </cell>
          <cell r="B2635">
            <v>1.3191999999999999</v>
          </cell>
          <cell r="C2635">
            <v>39145</v>
          </cell>
          <cell r="D2635">
            <v>0.67884</v>
          </cell>
          <cell r="E2635">
            <v>39145</v>
          </cell>
          <cell r="F2635">
            <v>1.9435</v>
          </cell>
          <cell r="G2635">
            <v>39145</v>
          </cell>
          <cell r="H2635">
            <v>116.81</v>
          </cell>
          <cell r="I2635">
            <v>39145</v>
          </cell>
          <cell r="J2635">
            <v>1.2164999999999999</v>
          </cell>
          <cell r="K2635">
            <v>39145</v>
          </cell>
          <cell r="L2635">
            <v>1.1774</v>
          </cell>
          <cell r="M2635">
            <v>39145</v>
          </cell>
          <cell r="N2635">
            <v>7.0457999999999998</v>
          </cell>
          <cell r="O2635">
            <v>39145</v>
          </cell>
          <cell r="P2635">
            <v>0.78210000000000002</v>
          </cell>
          <cell r="Q2635">
            <v>39145</v>
          </cell>
          <cell r="R2635">
            <v>7.7465000000000002</v>
          </cell>
          <cell r="S2635">
            <v>39145</v>
          </cell>
          <cell r="T2635">
            <v>154.1</v>
          </cell>
          <cell r="U2635">
            <v>39145</v>
          </cell>
          <cell r="V2635">
            <v>0.67884</v>
          </cell>
          <cell r="W2635">
            <v>39145</v>
          </cell>
          <cell r="X2635">
            <v>33.67</v>
          </cell>
          <cell r="AA2635">
            <v>39145</v>
          </cell>
          <cell r="AB2635">
            <v>83.74</v>
          </cell>
          <cell r="AC2635">
            <v>39145</v>
          </cell>
          <cell r="AD2635">
            <v>103.03</v>
          </cell>
          <cell r="AI2635">
            <v>39145</v>
          </cell>
          <cell r="AJ2635">
            <v>0.75800000000000001</v>
          </cell>
          <cell r="AK2635">
            <v>39145</v>
          </cell>
          <cell r="AL2635">
            <v>97.03</v>
          </cell>
          <cell r="AM2635">
            <v>39145</v>
          </cell>
          <cell r="AN2635">
            <v>5.95</v>
          </cell>
          <cell r="AP2635">
            <v>1.315695238095238</v>
          </cell>
        </row>
        <row r="2636">
          <cell r="A2636">
            <v>39146</v>
          </cell>
          <cell r="B2636">
            <v>1.3089999999999999</v>
          </cell>
          <cell r="C2636">
            <v>39146</v>
          </cell>
          <cell r="D2636">
            <v>0.68157999999999996</v>
          </cell>
          <cell r="E2636">
            <v>39146</v>
          </cell>
          <cell r="F2636">
            <v>1.9205000000000001</v>
          </cell>
          <cell r="G2636">
            <v>39146</v>
          </cell>
          <cell r="H2636">
            <v>115.53</v>
          </cell>
          <cell r="I2636">
            <v>39146</v>
          </cell>
          <cell r="J2636">
            <v>1.2206999999999999</v>
          </cell>
          <cell r="K2636">
            <v>39146</v>
          </cell>
          <cell r="L2636">
            <v>1.181</v>
          </cell>
          <cell r="M2636">
            <v>39146</v>
          </cell>
          <cell r="N2636">
            <v>7.1096000000000004</v>
          </cell>
          <cell r="O2636">
            <v>39146</v>
          </cell>
          <cell r="P2636">
            <v>0.77029999999999998</v>
          </cell>
          <cell r="Q2636">
            <v>39146</v>
          </cell>
          <cell r="R2636">
            <v>7.75</v>
          </cell>
          <cell r="S2636">
            <v>39146</v>
          </cell>
          <cell r="T2636">
            <v>151.22</v>
          </cell>
          <cell r="U2636">
            <v>39146</v>
          </cell>
          <cell r="V2636">
            <v>0.68157999999999996</v>
          </cell>
          <cell r="W2636">
            <v>39146</v>
          </cell>
          <cell r="X2636">
            <v>33.15</v>
          </cell>
          <cell r="AA2636">
            <v>39146</v>
          </cell>
          <cell r="AB2636">
            <v>84.17</v>
          </cell>
          <cell r="AC2636">
            <v>39146</v>
          </cell>
          <cell r="AD2636">
            <v>103.06</v>
          </cell>
          <cell r="AI2636">
            <v>39146</v>
          </cell>
          <cell r="AJ2636">
            <v>0.76390000000000002</v>
          </cell>
          <cell r="AK2636">
            <v>39146</v>
          </cell>
          <cell r="AL2636">
            <v>98.35</v>
          </cell>
          <cell r="AM2636">
            <v>39146</v>
          </cell>
          <cell r="AN2636">
            <v>6.35</v>
          </cell>
          <cell r="AP2636">
            <v>1.3161190476190476</v>
          </cell>
        </row>
        <row r="2637">
          <cell r="A2637">
            <v>39147</v>
          </cell>
          <cell r="B2637">
            <v>1.3128</v>
          </cell>
          <cell r="C2637">
            <v>39147</v>
          </cell>
          <cell r="D2637">
            <v>0.67964000000000002</v>
          </cell>
          <cell r="E2637">
            <v>39147</v>
          </cell>
          <cell r="F2637">
            <v>1.9316</v>
          </cell>
          <cell r="G2637">
            <v>39147</v>
          </cell>
          <cell r="H2637">
            <v>116.6</v>
          </cell>
          <cell r="I2637">
            <v>39147</v>
          </cell>
          <cell r="J2637">
            <v>1.2232000000000001</v>
          </cell>
          <cell r="K2637">
            <v>39147</v>
          </cell>
          <cell r="L2637">
            <v>1.1767000000000001</v>
          </cell>
          <cell r="M2637">
            <v>39147</v>
          </cell>
          <cell r="N2637">
            <v>7.0522</v>
          </cell>
          <cell r="O2637">
            <v>39147</v>
          </cell>
          <cell r="P2637">
            <v>0.77500000000000002</v>
          </cell>
          <cell r="Q2637">
            <v>39147</v>
          </cell>
          <cell r="R2637">
            <v>7.7415000000000003</v>
          </cell>
          <cell r="S2637">
            <v>39147</v>
          </cell>
          <cell r="T2637">
            <v>153.06</v>
          </cell>
          <cell r="U2637">
            <v>39147</v>
          </cell>
          <cell r="V2637">
            <v>0.67964000000000002</v>
          </cell>
          <cell r="W2637">
            <v>39147</v>
          </cell>
          <cell r="X2637">
            <v>32.85</v>
          </cell>
          <cell r="AA2637">
            <v>39147</v>
          </cell>
          <cell r="AB2637">
            <v>84.04</v>
          </cell>
          <cell r="AC2637">
            <v>39147</v>
          </cell>
          <cell r="AD2637">
            <v>103.33</v>
          </cell>
          <cell r="AI2637">
            <v>39147</v>
          </cell>
          <cell r="AJ2637">
            <v>0.76160000000000005</v>
          </cell>
          <cell r="AK2637">
            <v>39147</v>
          </cell>
          <cell r="AL2637">
            <v>97.42</v>
          </cell>
          <cell r="AM2637">
            <v>39147</v>
          </cell>
          <cell r="AN2637">
            <v>6.05</v>
          </cell>
          <cell r="AP2637">
            <v>1.3163380952380952</v>
          </cell>
        </row>
        <row r="2638">
          <cell r="A2638">
            <v>39148</v>
          </cell>
          <cell r="B2638">
            <v>1.3176999999999999</v>
          </cell>
          <cell r="C2638">
            <v>39148</v>
          </cell>
          <cell r="D2638">
            <v>0.68172999999999995</v>
          </cell>
          <cell r="E2638">
            <v>39148</v>
          </cell>
          <cell r="F2638">
            <v>1.9329000000000001</v>
          </cell>
          <cell r="G2638">
            <v>39148</v>
          </cell>
          <cell r="H2638">
            <v>116.07</v>
          </cell>
          <cell r="I2638">
            <v>39148</v>
          </cell>
          <cell r="J2638">
            <v>1.2174</v>
          </cell>
          <cell r="K2638">
            <v>39148</v>
          </cell>
          <cell r="L2638">
            <v>1.179</v>
          </cell>
          <cell r="M2638">
            <v>39148</v>
          </cell>
          <cell r="N2638">
            <v>7.0401999999999996</v>
          </cell>
          <cell r="O2638">
            <v>39148</v>
          </cell>
          <cell r="P2638">
            <v>0.77710000000000001</v>
          </cell>
          <cell r="Q2638">
            <v>39148</v>
          </cell>
          <cell r="R2638">
            <v>7.742</v>
          </cell>
          <cell r="S2638">
            <v>39148</v>
          </cell>
          <cell r="T2638">
            <v>152.96</v>
          </cell>
          <cell r="U2638">
            <v>39148</v>
          </cell>
          <cell r="V2638">
            <v>0.68172999999999995</v>
          </cell>
          <cell r="W2638">
            <v>39148</v>
          </cell>
          <cell r="X2638">
            <v>32.799999999999997</v>
          </cell>
          <cell r="AA2638">
            <v>39148</v>
          </cell>
          <cell r="AB2638">
            <v>83.78</v>
          </cell>
          <cell r="AC2638">
            <v>39148</v>
          </cell>
          <cell r="AD2638">
            <v>103.32</v>
          </cell>
          <cell r="AI2638">
            <v>39148</v>
          </cell>
          <cell r="AJ2638">
            <v>0.75890000000000002</v>
          </cell>
          <cell r="AK2638">
            <v>39148</v>
          </cell>
          <cell r="AL2638">
            <v>97.6</v>
          </cell>
          <cell r="AM2638">
            <v>39148</v>
          </cell>
          <cell r="AN2638">
            <v>5.9</v>
          </cell>
          <cell r="AP2638">
            <v>1.3163047619047616</v>
          </cell>
        </row>
        <row r="2639">
          <cell r="A2639">
            <v>39149</v>
          </cell>
          <cell r="B2639">
            <v>1.3132999999999999</v>
          </cell>
          <cell r="C2639">
            <v>39149</v>
          </cell>
          <cell r="D2639">
            <v>0.68108000000000002</v>
          </cell>
          <cell r="E2639">
            <v>39149</v>
          </cell>
          <cell r="F2639">
            <v>1.9283000000000001</v>
          </cell>
          <cell r="G2639">
            <v>39149</v>
          </cell>
          <cell r="H2639">
            <v>117.17</v>
          </cell>
          <cell r="I2639">
            <v>39149</v>
          </cell>
          <cell r="J2639">
            <v>1.2276</v>
          </cell>
          <cell r="K2639">
            <v>39149</v>
          </cell>
          <cell r="L2639">
            <v>1.1801999999999999</v>
          </cell>
          <cell r="M2639">
            <v>39149</v>
          </cell>
          <cell r="N2639">
            <v>7.0816999999999997</v>
          </cell>
          <cell r="O2639">
            <v>39149</v>
          </cell>
          <cell r="P2639">
            <v>0.7772</v>
          </cell>
          <cell r="Q2639">
            <v>39149</v>
          </cell>
          <cell r="R2639">
            <v>7.7460000000000004</v>
          </cell>
          <cell r="S2639">
            <v>39149</v>
          </cell>
          <cell r="T2639">
            <v>153.88999999999999</v>
          </cell>
          <cell r="U2639">
            <v>39149</v>
          </cell>
          <cell r="V2639">
            <v>0.68108000000000002</v>
          </cell>
          <cell r="W2639">
            <v>39149</v>
          </cell>
          <cell r="X2639">
            <v>33.049999999999997</v>
          </cell>
          <cell r="AA2639">
            <v>39149</v>
          </cell>
          <cell r="AB2639">
            <v>84.13</v>
          </cell>
          <cell r="AC2639">
            <v>39149</v>
          </cell>
          <cell r="AD2639">
            <v>103.83</v>
          </cell>
          <cell r="AI2639">
            <v>39149</v>
          </cell>
          <cell r="AJ2639">
            <v>0.76149999999999995</v>
          </cell>
          <cell r="AK2639">
            <v>39149</v>
          </cell>
          <cell r="AL2639">
            <v>96.97</v>
          </cell>
          <cell r="AM2639">
            <v>39149</v>
          </cell>
          <cell r="AN2639">
            <v>5.875</v>
          </cell>
          <cell r="AP2639">
            <v>1.3161952380952378</v>
          </cell>
        </row>
        <row r="2640">
          <cell r="A2640">
            <v>39150</v>
          </cell>
          <cell r="B2640">
            <v>1.3115000000000001</v>
          </cell>
          <cell r="C2640">
            <v>39150</v>
          </cell>
          <cell r="D2640">
            <v>0.67889999999999995</v>
          </cell>
          <cell r="E2640">
            <v>39150</v>
          </cell>
          <cell r="F2640">
            <v>1.9321999999999999</v>
          </cell>
          <cell r="G2640">
            <v>39150</v>
          </cell>
          <cell r="H2640">
            <v>118.32</v>
          </cell>
          <cell r="I2640">
            <v>39150</v>
          </cell>
          <cell r="J2640">
            <v>1.2347999999999999</v>
          </cell>
          <cell r="K2640">
            <v>39150</v>
          </cell>
          <cell r="L2640">
            <v>1.1725000000000001</v>
          </cell>
          <cell r="M2640">
            <v>39150</v>
          </cell>
          <cell r="N2640">
            <v>7.0982000000000003</v>
          </cell>
          <cell r="O2640">
            <v>39150</v>
          </cell>
          <cell r="P2640">
            <v>0.78010000000000002</v>
          </cell>
          <cell r="Q2640">
            <v>39150</v>
          </cell>
          <cell r="R2640">
            <v>7.7445000000000004</v>
          </cell>
          <cell r="S2640">
            <v>39150</v>
          </cell>
          <cell r="T2640">
            <v>155.16999999999999</v>
          </cell>
          <cell r="U2640">
            <v>39150</v>
          </cell>
          <cell r="V2640">
            <v>0.67889999999999995</v>
          </cell>
          <cell r="W2640">
            <v>39150</v>
          </cell>
          <cell r="X2640">
            <v>32.69</v>
          </cell>
          <cell r="AA2640">
            <v>39150</v>
          </cell>
          <cell r="AB2640">
            <v>84.25</v>
          </cell>
          <cell r="AC2640">
            <v>39150</v>
          </cell>
          <cell r="AD2640">
            <v>104.14</v>
          </cell>
          <cell r="AI2640">
            <v>39150</v>
          </cell>
          <cell r="AJ2640">
            <v>0.76249999999999996</v>
          </cell>
          <cell r="AK2640">
            <v>39150</v>
          </cell>
          <cell r="AL2640">
            <v>96</v>
          </cell>
          <cell r="AM2640">
            <v>39150</v>
          </cell>
          <cell r="AN2640">
            <v>5.65</v>
          </cell>
          <cell r="AP2640">
            <v>1.3160857142857139</v>
          </cell>
        </row>
        <row r="2641">
          <cell r="A2641">
            <v>39151</v>
          </cell>
          <cell r="B2641">
            <v>1.3115000000000001</v>
          </cell>
          <cell r="C2641">
            <v>39151</v>
          </cell>
          <cell r="D2641">
            <v>0.67889999999999995</v>
          </cell>
          <cell r="E2641">
            <v>39151</v>
          </cell>
          <cell r="F2641">
            <v>1.9321999999999999</v>
          </cell>
          <cell r="G2641">
            <v>39151</v>
          </cell>
          <cell r="H2641">
            <v>118.32</v>
          </cell>
          <cell r="I2641">
            <v>39151</v>
          </cell>
          <cell r="J2641">
            <v>1.2347999999999999</v>
          </cell>
          <cell r="K2641">
            <v>39151</v>
          </cell>
          <cell r="L2641">
            <v>1.1725000000000001</v>
          </cell>
          <cell r="M2641">
            <v>39151</v>
          </cell>
          <cell r="N2641">
            <v>7.0982000000000003</v>
          </cell>
          <cell r="O2641">
            <v>39151</v>
          </cell>
          <cell r="P2641">
            <v>0.78010000000000002</v>
          </cell>
          <cell r="Q2641">
            <v>39151</v>
          </cell>
          <cell r="R2641">
            <v>7.7445000000000004</v>
          </cell>
          <cell r="S2641">
            <v>39151</v>
          </cell>
          <cell r="T2641">
            <v>155.16999999999999</v>
          </cell>
          <cell r="U2641">
            <v>39151</v>
          </cell>
          <cell r="V2641">
            <v>0.67889999999999995</v>
          </cell>
          <cell r="W2641">
            <v>39151</v>
          </cell>
          <cell r="X2641">
            <v>32.69</v>
          </cell>
          <cell r="AA2641">
            <v>39151</v>
          </cell>
          <cell r="AB2641">
            <v>84.25</v>
          </cell>
          <cell r="AC2641">
            <v>39151</v>
          </cell>
          <cell r="AD2641">
            <v>104.14</v>
          </cell>
          <cell r="AI2641">
            <v>39151</v>
          </cell>
          <cell r="AJ2641">
            <v>0.76249999999999996</v>
          </cell>
          <cell r="AK2641">
            <v>39151</v>
          </cell>
          <cell r="AL2641">
            <v>96</v>
          </cell>
          <cell r="AM2641">
            <v>39151</v>
          </cell>
          <cell r="AN2641">
            <v>5.65</v>
          </cell>
          <cell r="AP2641">
            <v>1.31597619047619</v>
          </cell>
        </row>
        <row r="2642">
          <cell r="A2642">
            <v>39152</v>
          </cell>
          <cell r="B2642">
            <v>1.3115000000000001</v>
          </cell>
          <cell r="C2642">
            <v>39152</v>
          </cell>
          <cell r="D2642">
            <v>0.67889999999999995</v>
          </cell>
          <cell r="E2642">
            <v>39152</v>
          </cell>
          <cell r="F2642">
            <v>1.9321999999999999</v>
          </cell>
          <cell r="G2642">
            <v>39152</v>
          </cell>
          <cell r="H2642">
            <v>118.32</v>
          </cell>
          <cell r="I2642">
            <v>39152</v>
          </cell>
          <cell r="J2642">
            <v>1.2347999999999999</v>
          </cell>
          <cell r="K2642">
            <v>39152</v>
          </cell>
          <cell r="L2642">
            <v>1.1725000000000001</v>
          </cell>
          <cell r="M2642">
            <v>39152</v>
          </cell>
          <cell r="N2642">
            <v>7.0982000000000003</v>
          </cell>
          <cell r="O2642">
            <v>39152</v>
          </cell>
          <cell r="P2642">
            <v>0.78010000000000002</v>
          </cell>
          <cell r="Q2642">
            <v>39152</v>
          </cell>
          <cell r="R2642">
            <v>7.7445000000000004</v>
          </cell>
          <cell r="S2642">
            <v>39152</v>
          </cell>
          <cell r="T2642">
            <v>155.16999999999999</v>
          </cell>
          <cell r="U2642">
            <v>39152</v>
          </cell>
          <cell r="V2642">
            <v>0.67889999999999995</v>
          </cell>
          <cell r="W2642">
            <v>39152</v>
          </cell>
          <cell r="X2642">
            <v>32.69</v>
          </cell>
          <cell r="AA2642">
            <v>39152</v>
          </cell>
          <cell r="AB2642">
            <v>84.25</v>
          </cell>
          <cell r="AC2642">
            <v>39152</v>
          </cell>
          <cell r="AD2642">
            <v>104.14</v>
          </cell>
          <cell r="AI2642">
            <v>39152</v>
          </cell>
          <cell r="AJ2642">
            <v>0.76249999999999996</v>
          </cell>
          <cell r="AK2642">
            <v>39152</v>
          </cell>
          <cell r="AL2642">
            <v>96</v>
          </cell>
          <cell r="AM2642">
            <v>39152</v>
          </cell>
          <cell r="AN2642">
            <v>5.65</v>
          </cell>
          <cell r="AP2642">
            <v>1.3161380952380948</v>
          </cell>
        </row>
        <row r="2643">
          <cell r="A2643">
            <v>39153</v>
          </cell>
          <cell r="B2643">
            <v>1.319</v>
          </cell>
          <cell r="C2643">
            <v>39153</v>
          </cell>
          <cell r="D2643">
            <v>0.68254999999999999</v>
          </cell>
          <cell r="E2643">
            <v>39153</v>
          </cell>
          <cell r="F2643">
            <v>1.9325000000000001</v>
          </cell>
          <cell r="G2643">
            <v>39153</v>
          </cell>
          <cell r="H2643">
            <v>117.72</v>
          </cell>
          <cell r="I2643">
            <v>39153</v>
          </cell>
          <cell r="J2643">
            <v>1.2245999999999999</v>
          </cell>
          <cell r="K2643">
            <v>39153</v>
          </cell>
          <cell r="L2643">
            <v>1.1718</v>
          </cell>
          <cell r="M2643">
            <v>39153</v>
          </cell>
          <cell r="N2643">
            <v>7.0491000000000001</v>
          </cell>
          <cell r="O2643">
            <v>39153</v>
          </cell>
          <cell r="P2643">
            <v>0.78610000000000002</v>
          </cell>
          <cell r="Q2643">
            <v>39153</v>
          </cell>
          <cell r="R2643">
            <v>7.7519999999999998</v>
          </cell>
          <cell r="S2643">
            <v>39153</v>
          </cell>
          <cell r="T2643">
            <v>155.25</v>
          </cell>
          <cell r="U2643">
            <v>39153</v>
          </cell>
          <cell r="V2643">
            <v>0.68254999999999999</v>
          </cell>
          <cell r="W2643">
            <v>39153</v>
          </cell>
          <cell r="X2643">
            <v>33.090000000000003</v>
          </cell>
          <cell r="AA2643">
            <v>39153</v>
          </cell>
          <cell r="AB2643">
            <v>83.88</v>
          </cell>
          <cell r="AC2643">
            <v>39153</v>
          </cell>
          <cell r="AD2643">
            <v>104</v>
          </cell>
          <cell r="AI2643">
            <v>39153</v>
          </cell>
          <cell r="AJ2643">
            <v>0.75819999999999999</v>
          </cell>
          <cell r="AK2643">
            <v>39153</v>
          </cell>
          <cell r="AL2643">
            <v>96.33</v>
          </cell>
          <cell r="AM2643">
            <v>39153</v>
          </cell>
          <cell r="AN2643">
            <v>5.75</v>
          </cell>
          <cell r="AP2643">
            <v>1.3164190476190474</v>
          </cell>
        </row>
        <row r="2644">
          <cell r="A2644">
            <v>39154</v>
          </cell>
          <cell r="B2644">
            <v>1.3197000000000001</v>
          </cell>
          <cell r="C2644">
            <v>39154</v>
          </cell>
          <cell r="D2644">
            <v>0.68413000000000002</v>
          </cell>
          <cell r="E2644">
            <v>39154</v>
          </cell>
          <cell r="F2644">
            <v>1.929</v>
          </cell>
          <cell r="G2644">
            <v>39154</v>
          </cell>
          <cell r="H2644">
            <v>116.27</v>
          </cell>
          <cell r="I2644">
            <v>39154</v>
          </cell>
          <cell r="J2644">
            <v>1.2178</v>
          </cell>
          <cell r="K2644">
            <v>39154</v>
          </cell>
          <cell r="L2644">
            <v>1.1752</v>
          </cell>
          <cell r="M2644">
            <v>39154</v>
          </cell>
          <cell r="N2644">
            <v>7.0303000000000004</v>
          </cell>
          <cell r="O2644">
            <v>39154</v>
          </cell>
          <cell r="P2644">
            <v>0.78149999999999997</v>
          </cell>
          <cell r="Q2644">
            <v>39154</v>
          </cell>
          <cell r="R2644">
            <v>7.7415000000000003</v>
          </cell>
          <cell r="S2644">
            <v>39154</v>
          </cell>
          <cell r="T2644">
            <v>153.44</v>
          </cell>
          <cell r="U2644">
            <v>39154</v>
          </cell>
          <cell r="V2644">
            <v>0.68413000000000002</v>
          </cell>
          <cell r="W2644">
            <v>39154</v>
          </cell>
          <cell r="X2644">
            <v>32.950000000000003</v>
          </cell>
          <cell r="AA2644">
            <v>39154</v>
          </cell>
          <cell r="AB2644">
            <v>83.71</v>
          </cell>
          <cell r="AC2644">
            <v>39154</v>
          </cell>
          <cell r="AD2644">
            <v>103.34</v>
          </cell>
          <cell r="AI2644">
            <v>39154</v>
          </cell>
          <cell r="AJ2644">
            <v>0.75780000000000003</v>
          </cell>
          <cell r="AK2644">
            <v>39154</v>
          </cell>
          <cell r="AL2644">
            <v>97.5</v>
          </cell>
          <cell r="AM2644">
            <v>39154</v>
          </cell>
          <cell r="AN2644">
            <v>6</v>
          </cell>
          <cell r="AP2644">
            <v>1.3168190476190473</v>
          </cell>
        </row>
        <row r="2645">
          <cell r="A2645">
            <v>39155</v>
          </cell>
          <cell r="B2645">
            <v>1.3223</v>
          </cell>
          <cell r="C2645">
            <v>39155</v>
          </cell>
          <cell r="D2645">
            <v>0.68293999999999999</v>
          </cell>
          <cell r="E2645">
            <v>39155</v>
          </cell>
          <cell r="F2645">
            <v>1.9361000000000002</v>
          </cell>
          <cell r="G2645">
            <v>39155</v>
          </cell>
          <cell r="H2645">
            <v>117.09</v>
          </cell>
          <cell r="I2645">
            <v>39155</v>
          </cell>
          <cell r="J2645">
            <v>1.2165999999999999</v>
          </cell>
          <cell r="K2645">
            <v>39155</v>
          </cell>
          <cell r="L2645">
            <v>1.1761999999999999</v>
          </cell>
          <cell r="M2645">
            <v>39155</v>
          </cell>
          <cell r="N2645">
            <v>7.0149999999999997</v>
          </cell>
          <cell r="O2645">
            <v>39155</v>
          </cell>
          <cell r="P2645">
            <v>0.78669999999999995</v>
          </cell>
          <cell r="Q2645">
            <v>39155</v>
          </cell>
          <cell r="R2645">
            <v>7.7386999999999997</v>
          </cell>
          <cell r="S2645">
            <v>39155</v>
          </cell>
          <cell r="T2645">
            <v>154.83000000000001</v>
          </cell>
          <cell r="U2645">
            <v>39155</v>
          </cell>
          <cell r="V2645">
            <v>0.68293999999999999</v>
          </cell>
          <cell r="W2645">
            <v>39155</v>
          </cell>
          <cell r="X2645">
            <v>33.1</v>
          </cell>
          <cell r="AA2645">
            <v>39155</v>
          </cell>
          <cell r="AB2645">
            <v>83.64</v>
          </cell>
          <cell r="AC2645">
            <v>39155</v>
          </cell>
          <cell r="AD2645">
            <v>103.72</v>
          </cell>
          <cell r="AI2645">
            <v>39155</v>
          </cell>
          <cell r="AJ2645">
            <v>0.75629999999999997</v>
          </cell>
          <cell r="AK2645">
            <v>39155</v>
          </cell>
          <cell r="AL2645">
            <v>96.78</v>
          </cell>
          <cell r="AM2645">
            <v>39155</v>
          </cell>
          <cell r="AN2645">
            <v>6.2</v>
          </cell>
          <cell r="AP2645">
            <v>1.3173523809523804</v>
          </cell>
        </row>
        <row r="2646">
          <cell r="A2646">
            <v>39156</v>
          </cell>
          <cell r="B2646">
            <v>1.3237999999999999</v>
          </cell>
          <cell r="C2646">
            <v>39156</v>
          </cell>
          <cell r="D2646">
            <v>0.68335000000000001</v>
          </cell>
          <cell r="E2646">
            <v>39156</v>
          </cell>
          <cell r="F2646">
            <v>1.9374</v>
          </cell>
          <cell r="G2646">
            <v>39156</v>
          </cell>
          <cell r="H2646">
            <v>117.57</v>
          </cell>
          <cell r="I2646">
            <v>39156</v>
          </cell>
          <cell r="J2646">
            <v>1.2173</v>
          </cell>
          <cell r="K2646">
            <v>39156</v>
          </cell>
          <cell r="L2646">
            <v>1.1773</v>
          </cell>
          <cell r="M2646">
            <v>39156</v>
          </cell>
          <cell r="N2646">
            <v>6.9943</v>
          </cell>
          <cell r="O2646">
            <v>39156</v>
          </cell>
          <cell r="P2646">
            <v>0.78949999999999998</v>
          </cell>
          <cell r="Q2646">
            <v>39156</v>
          </cell>
          <cell r="R2646">
            <v>7.7439999999999998</v>
          </cell>
          <cell r="S2646">
            <v>39156</v>
          </cell>
          <cell r="T2646">
            <v>155.63999999999999</v>
          </cell>
          <cell r="U2646">
            <v>39156</v>
          </cell>
          <cell r="V2646">
            <v>0.68335000000000001</v>
          </cell>
          <cell r="W2646">
            <v>39156</v>
          </cell>
          <cell r="X2646">
            <v>32.9</v>
          </cell>
          <cell r="AA2646">
            <v>39156</v>
          </cell>
          <cell r="AB2646">
            <v>83.65</v>
          </cell>
          <cell r="AC2646">
            <v>39156</v>
          </cell>
          <cell r="AD2646">
            <v>103.91</v>
          </cell>
          <cell r="AI2646">
            <v>39156</v>
          </cell>
          <cell r="AJ2646">
            <v>0.75549999999999995</v>
          </cell>
          <cell r="AK2646">
            <v>39156</v>
          </cell>
          <cell r="AL2646">
            <v>96.29</v>
          </cell>
          <cell r="AM2646">
            <v>39156</v>
          </cell>
          <cell r="AN2646">
            <v>6.0750000000000002</v>
          </cell>
          <cell r="AP2646">
            <v>1.3180714285714283</v>
          </cell>
        </row>
        <row r="2647">
          <cell r="A2647">
            <v>39157</v>
          </cell>
          <cell r="B2647">
            <v>1.3317999999999999</v>
          </cell>
          <cell r="C2647">
            <v>39157</v>
          </cell>
          <cell r="D2647">
            <v>0.68562000000000001</v>
          </cell>
          <cell r="E2647">
            <v>39157</v>
          </cell>
          <cell r="F2647">
            <v>1.9422999999999999</v>
          </cell>
          <cell r="G2647">
            <v>39157</v>
          </cell>
          <cell r="H2647">
            <v>116.73</v>
          </cell>
          <cell r="I2647">
            <v>39157</v>
          </cell>
          <cell r="J2647">
            <v>1.2069000000000001</v>
          </cell>
          <cell r="K2647">
            <v>39157</v>
          </cell>
          <cell r="L2647">
            <v>1.1761999999999999</v>
          </cell>
          <cell r="M2647">
            <v>39157</v>
          </cell>
          <cell r="N2647">
            <v>6.9645999999999999</v>
          </cell>
          <cell r="O2647">
            <v>39157</v>
          </cell>
          <cell r="P2647">
            <v>0.79610000000000003</v>
          </cell>
          <cell r="Q2647">
            <v>39157</v>
          </cell>
          <cell r="R2647">
            <v>7.7320000000000002</v>
          </cell>
          <cell r="S2647">
            <v>39157</v>
          </cell>
          <cell r="T2647">
            <v>155.4</v>
          </cell>
          <cell r="U2647">
            <v>39157</v>
          </cell>
          <cell r="V2647">
            <v>0.68562000000000001</v>
          </cell>
          <cell r="W2647">
            <v>39157</v>
          </cell>
          <cell r="X2647">
            <v>32.79</v>
          </cell>
          <cell r="AA2647">
            <v>39157</v>
          </cell>
          <cell r="AB2647">
            <v>83.19</v>
          </cell>
          <cell r="AC2647">
            <v>39157</v>
          </cell>
          <cell r="AD2647">
            <v>103.68</v>
          </cell>
          <cell r="AI2647">
            <v>39157</v>
          </cell>
          <cell r="AJ2647">
            <v>0.751</v>
          </cell>
          <cell r="AK2647">
            <v>39157</v>
          </cell>
          <cell r="AL2647">
            <v>96.77</v>
          </cell>
          <cell r="AM2647">
            <v>39157</v>
          </cell>
          <cell r="AN2647">
            <v>6.6</v>
          </cell>
          <cell r="AP2647">
            <v>1.3187904761904758</v>
          </cell>
        </row>
        <row r="2648">
          <cell r="A2648">
            <v>39158</v>
          </cell>
          <cell r="B2648">
            <v>1.3317999999999999</v>
          </cell>
          <cell r="C2648">
            <v>39158</v>
          </cell>
          <cell r="D2648">
            <v>0.68562000000000001</v>
          </cell>
          <cell r="E2648">
            <v>39158</v>
          </cell>
          <cell r="F2648">
            <v>1.9422999999999999</v>
          </cell>
          <cell r="G2648">
            <v>39158</v>
          </cell>
          <cell r="H2648">
            <v>116.73</v>
          </cell>
          <cell r="I2648">
            <v>39158</v>
          </cell>
          <cell r="J2648">
            <v>1.2069000000000001</v>
          </cell>
          <cell r="K2648">
            <v>39158</v>
          </cell>
          <cell r="L2648">
            <v>1.1761999999999999</v>
          </cell>
          <cell r="M2648">
            <v>39158</v>
          </cell>
          <cell r="N2648">
            <v>6.9645999999999999</v>
          </cell>
          <cell r="O2648">
            <v>39158</v>
          </cell>
          <cell r="P2648">
            <v>0.79610000000000003</v>
          </cell>
          <cell r="Q2648">
            <v>39158</v>
          </cell>
          <cell r="R2648">
            <v>7.7320000000000002</v>
          </cell>
          <cell r="S2648">
            <v>39158</v>
          </cell>
          <cell r="T2648">
            <v>155.4</v>
          </cell>
          <cell r="U2648">
            <v>39158</v>
          </cell>
          <cell r="V2648">
            <v>0.68562000000000001</v>
          </cell>
          <cell r="W2648">
            <v>39158</v>
          </cell>
          <cell r="X2648">
            <v>32.79</v>
          </cell>
          <cell r="AA2648">
            <v>39158</v>
          </cell>
          <cell r="AB2648">
            <v>83.19</v>
          </cell>
          <cell r="AC2648">
            <v>39158</v>
          </cell>
          <cell r="AD2648">
            <v>103.68</v>
          </cell>
          <cell r="AI2648">
            <v>39158</v>
          </cell>
          <cell r="AJ2648">
            <v>0.751</v>
          </cell>
          <cell r="AK2648">
            <v>39158</v>
          </cell>
          <cell r="AL2648">
            <v>96.77</v>
          </cell>
          <cell r="AM2648">
            <v>39158</v>
          </cell>
          <cell r="AN2648">
            <v>6.6</v>
          </cell>
          <cell r="AP2648">
            <v>1.3195095238095238</v>
          </cell>
        </row>
        <row r="2649">
          <cell r="A2649">
            <v>39159</v>
          </cell>
          <cell r="B2649">
            <v>1.3317999999999999</v>
          </cell>
          <cell r="C2649">
            <v>39159</v>
          </cell>
          <cell r="D2649">
            <v>0.68562000000000001</v>
          </cell>
          <cell r="E2649">
            <v>39159</v>
          </cell>
          <cell r="F2649">
            <v>1.9422999999999999</v>
          </cell>
          <cell r="G2649">
            <v>39159</v>
          </cell>
          <cell r="H2649">
            <v>116.73</v>
          </cell>
          <cell r="I2649">
            <v>39159</v>
          </cell>
          <cell r="J2649">
            <v>1.2069000000000001</v>
          </cell>
          <cell r="K2649">
            <v>39159</v>
          </cell>
          <cell r="L2649">
            <v>1.1761999999999999</v>
          </cell>
          <cell r="M2649">
            <v>39159</v>
          </cell>
          <cell r="N2649">
            <v>6.9645999999999999</v>
          </cell>
          <cell r="O2649">
            <v>39159</v>
          </cell>
          <cell r="P2649">
            <v>0.79610000000000003</v>
          </cell>
          <cell r="Q2649">
            <v>39159</v>
          </cell>
          <cell r="R2649">
            <v>7.7320000000000002</v>
          </cell>
          <cell r="S2649">
            <v>39159</v>
          </cell>
          <cell r="T2649">
            <v>155.4</v>
          </cell>
          <cell r="U2649">
            <v>39159</v>
          </cell>
          <cell r="V2649">
            <v>0.68562000000000001</v>
          </cell>
          <cell r="W2649">
            <v>39159</v>
          </cell>
          <cell r="X2649">
            <v>32.79</v>
          </cell>
          <cell r="AA2649">
            <v>39159</v>
          </cell>
          <cell r="AB2649">
            <v>83.19</v>
          </cell>
          <cell r="AC2649">
            <v>39159</v>
          </cell>
          <cell r="AD2649">
            <v>103.68</v>
          </cell>
          <cell r="AI2649">
            <v>39159</v>
          </cell>
          <cell r="AJ2649">
            <v>0.751</v>
          </cell>
          <cell r="AK2649">
            <v>39159</v>
          </cell>
          <cell r="AL2649">
            <v>96.77</v>
          </cell>
          <cell r="AM2649">
            <v>39159</v>
          </cell>
          <cell r="AN2649">
            <v>6.6</v>
          </cell>
          <cell r="AP2649">
            <v>1.3200523809523812</v>
          </cell>
        </row>
        <row r="2650">
          <cell r="A2650">
            <v>39160</v>
          </cell>
          <cell r="B2650">
            <v>1.3302</v>
          </cell>
          <cell r="C2650">
            <v>39160</v>
          </cell>
          <cell r="D2650">
            <v>0.68420999999999998</v>
          </cell>
          <cell r="E2650">
            <v>39160</v>
          </cell>
          <cell r="F2650">
            <v>1.9441999999999999</v>
          </cell>
          <cell r="G2650">
            <v>39160</v>
          </cell>
          <cell r="H2650">
            <v>117.52</v>
          </cell>
          <cell r="I2650">
            <v>39160</v>
          </cell>
          <cell r="J2650">
            <v>1.2122999999999999</v>
          </cell>
          <cell r="K2650">
            <v>39160</v>
          </cell>
          <cell r="L2650">
            <v>1.1772</v>
          </cell>
          <cell r="M2650">
            <v>39160</v>
          </cell>
          <cell r="N2650">
            <v>6.9823000000000004</v>
          </cell>
          <cell r="O2650">
            <v>39160</v>
          </cell>
          <cell r="P2650">
            <v>0.8</v>
          </cell>
          <cell r="Q2650">
            <v>39160</v>
          </cell>
          <cell r="R2650">
            <v>7.7359999999999998</v>
          </cell>
          <cell r="S2650">
            <v>39160</v>
          </cell>
          <cell r="T2650">
            <v>156.32</v>
          </cell>
          <cell r="U2650">
            <v>39160</v>
          </cell>
          <cell r="V2650">
            <v>0.68420999999999998</v>
          </cell>
          <cell r="W2650">
            <v>39160</v>
          </cell>
          <cell r="X2650">
            <v>32.74</v>
          </cell>
          <cell r="AA2650">
            <v>39160</v>
          </cell>
          <cell r="AB2650">
            <v>83.35</v>
          </cell>
          <cell r="AC2650">
            <v>39160</v>
          </cell>
          <cell r="AD2650">
            <v>104.49</v>
          </cell>
          <cell r="AI2650">
            <v>39160</v>
          </cell>
          <cell r="AJ2650">
            <v>0.75180000000000002</v>
          </cell>
          <cell r="AK2650">
            <v>39160</v>
          </cell>
          <cell r="AL2650">
            <v>96.17</v>
          </cell>
          <cell r="AM2650">
            <v>39160</v>
          </cell>
          <cell r="AN2650">
            <v>6.55</v>
          </cell>
          <cell r="AP2650">
            <v>1.3204095238095241</v>
          </cell>
        </row>
        <row r="2651">
          <cell r="A2651">
            <v>39161</v>
          </cell>
          <cell r="B2651">
            <v>1.3317000000000001</v>
          </cell>
          <cell r="C2651">
            <v>39161</v>
          </cell>
          <cell r="D2651">
            <v>0.67896999999999996</v>
          </cell>
          <cell r="E2651">
            <v>39161</v>
          </cell>
          <cell r="F2651">
            <v>1.9614</v>
          </cell>
          <cell r="G2651">
            <v>39161</v>
          </cell>
          <cell r="H2651">
            <v>117.29</v>
          </cell>
          <cell r="I2651">
            <v>39161</v>
          </cell>
          <cell r="J2651">
            <v>1.2117</v>
          </cell>
          <cell r="K2651">
            <v>39161</v>
          </cell>
          <cell r="L2651">
            <v>1.1616</v>
          </cell>
          <cell r="M2651">
            <v>39161</v>
          </cell>
          <cell r="N2651">
            <v>6.9771000000000001</v>
          </cell>
          <cell r="O2651">
            <v>39161</v>
          </cell>
          <cell r="P2651">
            <v>0.8034</v>
          </cell>
          <cell r="Q2651">
            <v>39161</v>
          </cell>
          <cell r="R2651">
            <v>7.7374999999999998</v>
          </cell>
          <cell r="S2651">
            <v>39161</v>
          </cell>
          <cell r="T2651">
            <v>156.21</v>
          </cell>
          <cell r="U2651">
            <v>39161</v>
          </cell>
          <cell r="V2651">
            <v>0.67896999999999996</v>
          </cell>
          <cell r="W2651">
            <v>39161</v>
          </cell>
          <cell r="X2651">
            <v>32.700000000000003</v>
          </cell>
          <cell r="AA2651">
            <v>39161</v>
          </cell>
          <cell r="AB2651">
            <v>83.07</v>
          </cell>
          <cell r="AC2651">
            <v>39161</v>
          </cell>
          <cell r="AD2651">
            <v>104.18</v>
          </cell>
          <cell r="AI2651">
            <v>39161</v>
          </cell>
          <cell r="AJ2651">
            <v>0.75090000000000001</v>
          </cell>
          <cell r="AK2651">
            <v>39161</v>
          </cell>
          <cell r="AL2651">
            <v>96.23</v>
          </cell>
          <cell r="AM2651">
            <v>39161</v>
          </cell>
          <cell r="AN2651">
            <v>6.3</v>
          </cell>
          <cell r="AP2651">
            <v>1.3211571428571431</v>
          </cell>
        </row>
        <row r="2652">
          <cell r="A2652">
            <v>39162</v>
          </cell>
          <cell r="B2652">
            <v>1.3386</v>
          </cell>
          <cell r="C2652">
            <v>39162</v>
          </cell>
          <cell r="D2652">
            <v>0.68020000000000003</v>
          </cell>
          <cell r="E2652">
            <v>39162</v>
          </cell>
          <cell r="F2652">
            <v>1.9678</v>
          </cell>
          <cell r="G2652">
            <v>39162</v>
          </cell>
          <cell r="H2652">
            <v>117.54</v>
          </cell>
          <cell r="I2652">
            <v>39162</v>
          </cell>
          <cell r="J2652">
            <v>1.2097</v>
          </cell>
          <cell r="K2652">
            <v>39162</v>
          </cell>
          <cell r="L2652">
            <v>1.1556999999999999</v>
          </cell>
          <cell r="M2652">
            <v>39162</v>
          </cell>
          <cell r="N2652">
            <v>6.9443000000000001</v>
          </cell>
          <cell r="O2652">
            <v>39162</v>
          </cell>
          <cell r="P2652">
            <v>0.80800000000000005</v>
          </cell>
          <cell r="Q2652">
            <v>39162</v>
          </cell>
          <cell r="R2652">
            <v>7.7329999999999997</v>
          </cell>
          <cell r="S2652">
            <v>39162</v>
          </cell>
          <cell r="T2652">
            <v>157.33000000000001</v>
          </cell>
          <cell r="U2652">
            <v>39162</v>
          </cell>
          <cell r="V2652">
            <v>0.68020000000000003</v>
          </cell>
          <cell r="W2652">
            <v>39162</v>
          </cell>
          <cell r="X2652">
            <v>32.17</v>
          </cell>
          <cell r="AA2652">
            <v>39162</v>
          </cell>
          <cell r="AB2652">
            <v>82.77</v>
          </cell>
          <cell r="AC2652">
            <v>39162</v>
          </cell>
          <cell r="AD2652">
            <v>104.34</v>
          </cell>
          <cell r="AI2652">
            <v>39162</v>
          </cell>
          <cell r="AJ2652">
            <v>0.74709999999999999</v>
          </cell>
          <cell r="AK2652">
            <v>39162</v>
          </cell>
          <cell r="AL2652">
            <v>95.72</v>
          </cell>
          <cell r="AM2652">
            <v>39162</v>
          </cell>
          <cell r="AN2652">
            <v>6.125</v>
          </cell>
          <cell r="AP2652">
            <v>1.3218428571428573</v>
          </cell>
        </row>
        <row r="2653">
          <cell r="A2653">
            <v>39163</v>
          </cell>
          <cell r="B2653">
            <v>1.3331</v>
          </cell>
          <cell r="C2653">
            <v>39163</v>
          </cell>
          <cell r="D2653">
            <v>0.67847999999999997</v>
          </cell>
          <cell r="E2653">
            <v>39163</v>
          </cell>
          <cell r="F2653">
            <v>1.9647000000000001</v>
          </cell>
          <cell r="G2653">
            <v>39163</v>
          </cell>
          <cell r="H2653">
            <v>118.13</v>
          </cell>
          <cell r="I2653">
            <v>39163</v>
          </cell>
          <cell r="J2653">
            <v>1.2144999999999999</v>
          </cell>
          <cell r="K2653">
            <v>39163</v>
          </cell>
          <cell r="L2653">
            <v>1.1572</v>
          </cell>
          <cell r="M2653">
            <v>39163</v>
          </cell>
          <cell r="N2653">
            <v>6.9751000000000003</v>
          </cell>
          <cell r="O2653">
            <v>39163</v>
          </cell>
          <cell r="P2653">
            <v>0.80630000000000002</v>
          </cell>
          <cell r="Q2653">
            <v>39163</v>
          </cell>
          <cell r="R2653">
            <v>7.734</v>
          </cell>
          <cell r="S2653">
            <v>39163</v>
          </cell>
          <cell r="T2653">
            <v>157.47</v>
          </cell>
          <cell r="U2653">
            <v>39163</v>
          </cell>
          <cell r="V2653">
            <v>0.67847999999999997</v>
          </cell>
          <cell r="W2653">
            <v>39163</v>
          </cell>
          <cell r="X2653">
            <v>32.03</v>
          </cell>
          <cell r="AA2653">
            <v>39163</v>
          </cell>
          <cell r="AB2653">
            <v>83.09</v>
          </cell>
          <cell r="AC2653">
            <v>39163</v>
          </cell>
          <cell r="AD2653">
            <v>104.37</v>
          </cell>
          <cell r="AI2653">
            <v>39163</v>
          </cell>
          <cell r="AJ2653">
            <v>0.75009999999999999</v>
          </cell>
          <cell r="AK2653">
            <v>39163</v>
          </cell>
          <cell r="AL2653">
            <v>95.47</v>
          </cell>
          <cell r="AM2653">
            <v>39163</v>
          </cell>
          <cell r="AN2653">
            <v>6.2249999999999996</v>
          </cell>
          <cell r="AP2653">
            <v>1.322271428571429</v>
          </cell>
        </row>
        <row r="2654">
          <cell r="A2654">
            <v>39164</v>
          </cell>
          <cell r="B2654">
            <v>1.3282</v>
          </cell>
          <cell r="C2654">
            <v>39164</v>
          </cell>
          <cell r="D2654">
            <v>0.67725000000000002</v>
          </cell>
          <cell r="E2654">
            <v>39164</v>
          </cell>
          <cell r="F2654">
            <v>1.9616</v>
          </cell>
          <cell r="G2654">
            <v>39164</v>
          </cell>
          <cell r="H2654">
            <v>118.11</v>
          </cell>
          <cell r="I2654">
            <v>39164</v>
          </cell>
          <cell r="J2654">
            <v>1.2192000000000001</v>
          </cell>
          <cell r="K2654">
            <v>39164</v>
          </cell>
          <cell r="L2654">
            <v>1.1607000000000001</v>
          </cell>
          <cell r="M2654">
            <v>39164</v>
          </cell>
          <cell r="N2654">
            <v>7.0034999999999998</v>
          </cell>
          <cell r="O2654">
            <v>39164</v>
          </cell>
          <cell r="P2654">
            <v>0.80489999999999995</v>
          </cell>
          <cell r="Q2654">
            <v>39164</v>
          </cell>
          <cell r="R2654">
            <v>7.7309999999999999</v>
          </cell>
          <cell r="S2654">
            <v>39164</v>
          </cell>
          <cell r="T2654">
            <v>156.87</v>
          </cell>
          <cell r="U2654">
            <v>39164</v>
          </cell>
          <cell r="V2654">
            <v>0.67725000000000002</v>
          </cell>
          <cell r="W2654">
            <v>39164</v>
          </cell>
          <cell r="X2654">
            <v>31.94</v>
          </cell>
          <cell r="AA2654">
            <v>39164</v>
          </cell>
          <cell r="AB2654">
            <v>83.28</v>
          </cell>
          <cell r="AC2654">
            <v>39164</v>
          </cell>
          <cell r="AD2654">
            <v>104.42</v>
          </cell>
          <cell r="AI2654">
            <v>39164</v>
          </cell>
          <cell r="AJ2654">
            <v>0.75280000000000002</v>
          </cell>
          <cell r="AK2654">
            <v>39164</v>
          </cell>
          <cell r="AL2654">
            <v>95.59</v>
          </cell>
          <cell r="AM2654">
            <v>39164</v>
          </cell>
          <cell r="AN2654">
            <v>6</v>
          </cell>
          <cell r="AP2654">
            <v>1.3227000000000002</v>
          </cell>
        </row>
        <row r="2655">
          <cell r="A2655">
            <v>39165</v>
          </cell>
          <cell r="B2655">
            <v>1.3282</v>
          </cell>
          <cell r="C2655">
            <v>39165</v>
          </cell>
          <cell r="D2655">
            <v>0.67725000000000002</v>
          </cell>
          <cell r="E2655">
            <v>39165</v>
          </cell>
          <cell r="F2655">
            <v>1.9616</v>
          </cell>
          <cell r="G2655">
            <v>39165</v>
          </cell>
          <cell r="H2655">
            <v>118.11</v>
          </cell>
          <cell r="I2655">
            <v>39165</v>
          </cell>
          <cell r="J2655">
            <v>1.2192000000000001</v>
          </cell>
          <cell r="K2655">
            <v>39165</v>
          </cell>
          <cell r="L2655">
            <v>1.1607000000000001</v>
          </cell>
          <cell r="M2655">
            <v>39165</v>
          </cell>
          <cell r="N2655">
            <v>7.0034999999999998</v>
          </cell>
          <cell r="O2655">
            <v>39165</v>
          </cell>
          <cell r="P2655">
            <v>0.80489999999999995</v>
          </cell>
          <cell r="Q2655">
            <v>39165</v>
          </cell>
          <cell r="R2655">
            <v>7.7309999999999999</v>
          </cell>
          <cell r="S2655">
            <v>39165</v>
          </cell>
          <cell r="T2655">
            <v>156.87</v>
          </cell>
          <cell r="U2655">
            <v>39165</v>
          </cell>
          <cell r="V2655">
            <v>0.67725000000000002</v>
          </cell>
          <cell r="W2655">
            <v>39165</v>
          </cell>
          <cell r="X2655">
            <v>31.94</v>
          </cell>
          <cell r="AA2655">
            <v>39165</v>
          </cell>
          <cell r="AB2655">
            <v>83.28</v>
          </cell>
          <cell r="AC2655">
            <v>39165</v>
          </cell>
          <cell r="AD2655">
            <v>104.42</v>
          </cell>
          <cell r="AI2655">
            <v>39165</v>
          </cell>
          <cell r="AJ2655">
            <v>0.75280000000000002</v>
          </cell>
          <cell r="AK2655">
            <v>39165</v>
          </cell>
          <cell r="AL2655">
            <v>95.59</v>
          </cell>
          <cell r="AM2655">
            <v>39165</v>
          </cell>
          <cell r="AN2655">
            <v>6</v>
          </cell>
          <cell r="AP2655">
            <v>1.3231285714285714</v>
          </cell>
        </row>
        <row r="2656">
          <cell r="A2656">
            <v>39166</v>
          </cell>
          <cell r="B2656">
            <v>1.3282</v>
          </cell>
          <cell r="C2656">
            <v>39166</v>
          </cell>
          <cell r="D2656">
            <v>0.67725000000000002</v>
          </cell>
          <cell r="E2656">
            <v>39166</v>
          </cell>
          <cell r="F2656">
            <v>1.9616</v>
          </cell>
          <cell r="G2656">
            <v>39166</v>
          </cell>
          <cell r="H2656">
            <v>118.11</v>
          </cell>
          <cell r="I2656">
            <v>39166</v>
          </cell>
          <cell r="J2656">
            <v>1.2192000000000001</v>
          </cell>
          <cell r="K2656">
            <v>39166</v>
          </cell>
          <cell r="L2656">
            <v>1.1607000000000001</v>
          </cell>
          <cell r="M2656">
            <v>39166</v>
          </cell>
          <cell r="N2656">
            <v>7.0034999999999998</v>
          </cell>
          <cell r="O2656">
            <v>39166</v>
          </cell>
          <cell r="P2656">
            <v>0.80489999999999995</v>
          </cell>
          <cell r="Q2656">
            <v>39166</v>
          </cell>
          <cell r="R2656">
            <v>7.7309999999999999</v>
          </cell>
          <cell r="S2656">
            <v>39166</v>
          </cell>
          <cell r="T2656">
            <v>156.87</v>
          </cell>
          <cell r="U2656">
            <v>39166</v>
          </cell>
          <cell r="V2656">
            <v>0.67725000000000002</v>
          </cell>
          <cell r="W2656">
            <v>39166</v>
          </cell>
          <cell r="X2656">
            <v>31.94</v>
          </cell>
          <cell r="AA2656">
            <v>39166</v>
          </cell>
          <cell r="AB2656">
            <v>83.28</v>
          </cell>
          <cell r="AC2656">
            <v>39166</v>
          </cell>
          <cell r="AD2656">
            <v>104.42</v>
          </cell>
          <cell r="AI2656">
            <v>39166</v>
          </cell>
          <cell r="AJ2656">
            <v>0.75280000000000002</v>
          </cell>
          <cell r="AK2656">
            <v>39166</v>
          </cell>
          <cell r="AL2656">
            <v>95.59</v>
          </cell>
          <cell r="AM2656">
            <v>39166</v>
          </cell>
          <cell r="AN2656">
            <v>6</v>
          </cell>
          <cell r="AP2656">
            <v>1.3242761904761906</v>
          </cell>
        </row>
        <row r="2657">
          <cell r="A2657">
            <v>39167</v>
          </cell>
          <cell r="B2657">
            <v>1.3331</v>
          </cell>
          <cell r="C2657">
            <v>39167</v>
          </cell>
          <cell r="D2657">
            <v>0.67693000000000003</v>
          </cell>
          <cell r="E2657">
            <v>39167</v>
          </cell>
          <cell r="F2657">
            <v>1.9694</v>
          </cell>
          <cell r="G2657">
            <v>39167</v>
          </cell>
          <cell r="H2657">
            <v>118.13</v>
          </cell>
          <cell r="I2657">
            <v>39167</v>
          </cell>
          <cell r="J2657">
            <v>1.2156</v>
          </cell>
          <cell r="K2657">
            <v>39167</v>
          </cell>
          <cell r="L2657">
            <v>1.1616</v>
          </cell>
          <cell r="M2657">
            <v>39167</v>
          </cell>
          <cell r="N2657">
            <v>6.9782999999999999</v>
          </cell>
          <cell r="O2657">
            <v>39167</v>
          </cell>
          <cell r="P2657">
            <v>0.80989999999999995</v>
          </cell>
          <cell r="Q2657">
            <v>39167</v>
          </cell>
          <cell r="R2657">
            <v>7.7382</v>
          </cell>
          <cell r="S2657">
            <v>39167</v>
          </cell>
          <cell r="T2657">
            <v>157.47999999999999</v>
          </cell>
          <cell r="U2657">
            <v>39167</v>
          </cell>
          <cell r="V2657">
            <v>0.67693000000000003</v>
          </cell>
          <cell r="W2657">
            <v>39167</v>
          </cell>
          <cell r="X2657">
            <v>32.83</v>
          </cell>
          <cell r="AA2657">
            <v>39167</v>
          </cell>
          <cell r="AB2657">
            <v>83.08</v>
          </cell>
          <cell r="AC2657">
            <v>39167</v>
          </cell>
          <cell r="AD2657">
            <v>104.17</v>
          </cell>
          <cell r="AI2657">
            <v>39167</v>
          </cell>
          <cell r="AJ2657">
            <v>0.75009999999999999</v>
          </cell>
          <cell r="AK2657">
            <v>39167</v>
          </cell>
          <cell r="AL2657">
            <v>95.45</v>
          </cell>
          <cell r="AM2657">
            <v>39167</v>
          </cell>
          <cell r="AN2657">
            <v>5.9</v>
          </cell>
          <cell r="AP2657">
            <v>1.3253380952380949</v>
          </cell>
        </row>
        <row r="2658">
          <cell r="A2658">
            <v>39168</v>
          </cell>
          <cell r="B2658">
            <v>1.3351</v>
          </cell>
          <cell r="C2658">
            <v>39168</v>
          </cell>
          <cell r="D2658">
            <v>0.67913999999999997</v>
          </cell>
          <cell r="E2658">
            <v>39168</v>
          </cell>
          <cell r="F2658">
            <v>1.9657</v>
          </cell>
          <cell r="G2658">
            <v>39168</v>
          </cell>
          <cell r="H2658">
            <v>117.81</v>
          </cell>
          <cell r="I2658">
            <v>39168</v>
          </cell>
          <cell r="J2658">
            <v>1.2132000000000001</v>
          </cell>
          <cell r="K2658">
            <v>39168</v>
          </cell>
          <cell r="L2658">
            <v>1.1572</v>
          </cell>
          <cell r="M2658">
            <v>39168</v>
          </cell>
          <cell r="N2658">
            <v>6.9759000000000002</v>
          </cell>
          <cell r="O2658">
            <v>39168</v>
          </cell>
          <cell r="P2658">
            <v>0.80840000000000001</v>
          </cell>
          <cell r="Q2658">
            <v>39168</v>
          </cell>
          <cell r="R2658">
            <v>7.7363</v>
          </cell>
          <cell r="S2658">
            <v>39168</v>
          </cell>
          <cell r="T2658">
            <v>157.29</v>
          </cell>
          <cell r="U2658">
            <v>39168</v>
          </cell>
          <cell r="V2658">
            <v>0.67913999999999997</v>
          </cell>
          <cell r="W2658">
            <v>39168</v>
          </cell>
          <cell r="X2658">
            <v>32.15</v>
          </cell>
          <cell r="AA2658">
            <v>39168</v>
          </cell>
          <cell r="AB2658">
            <v>83.01</v>
          </cell>
          <cell r="AC2658">
            <v>39168</v>
          </cell>
          <cell r="AD2658">
            <v>104.12</v>
          </cell>
          <cell r="AI2658">
            <v>39168</v>
          </cell>
          <cell r="AJ2658">
            <v>0.74909999999999999</v>
          </cell>
          <cell r="AK2658">
            <v>39168</v>
          </cell>
          <cell r="AL2658">
            <v>95.6</v>
          </cell>
          <cell r="AM2658">
            <v>39168</v>
          </cell>
          <cell r="AN2658">
            <v>5.85</v>
          </cell>
          <cell r="AP2658">
            <v>1.3259857142857139</v>
          </cell>
        </row>
        <row r="2659">
          <cell r="A2659">
            <v>39169</v>
          </cell>
          <cell r="B2659">
            <v>1.3312999999999999</v>
          </cell>
          <cell r="C2659">
            <v>39169</v>
          </cell>
          <cell r="D2659">
            <v>0.67871999999999999</v>
          </cell>
          <cell r="E2659">
            <v>39169</v>
          </cell>
          <cell r="F2659">
            <v>1.9615</v>
          </cell>
          <cell r="G2659">
            <v>39169</v>
          </cell>
          <cell r="H2659">
            <v>116.85</v>
          </cell>
          <cell r="I2659">
            <v>39169</v>
          </cell>
          <cell r="J2659">
            <v>1.2161999999999999</v>
          </cell>
          <cell r="K2659">
            <v>39169</v>
          </cell>
          <cell r="L2659">
            <v>1.159</v>
          </cell>
          <cell r="M2659">
            <v>39169</v>
          </cell>
          <cell r="N2659">
            <v>7.0224000000000002</v>
          </cell>
          <cell r="O2659">
            <v>39169</v>
          </cell>
          <cell r="P2659">
            <v>0.8054</v>
          </cell>
          <cell r="Q2659">
            <v>39169</v>
          </cell>
          <cell r="R2659">
            <v>7.7294999999999998</v>
          </cell>
          <cell r="S2659">
            <v>39169</v>
          </cell>
          <cell r="T2659">
            <v>155.58000000000001</v>
          </cell>
          <cell r="U2659">
            <v>39169</v>
          </cell>
          <cell r="V2659">
            <v>0.67871999999999999</v>
          </cell>
          <cell r="W2659">
            <v>39169</v>
          </cell>
          <cell r="X2659">
            <v>32.049999999999997</v>
          </cell>
          <cell r="AA2659">
            <v>39169</v>
          </cell>
          <cell r="AB2659">
            <v>83.03</v>
          </cell>
          <cell r="AC2659">
            <v>39169</v>
          </cell>
          <cell r="AD2659">
            <v>103.98</v>
          </cell>
          <cell r="AI2659">
            <v>39169</v>
          </cell>
          <cell r="AJ2659">
            <v>0.75119999999999998</v>
          </cell>
          <cell r="AK2659">
            <v>39169</v>
          </cell>
          <cell r="AL2659">
            <v>96.48</v>
          </cell>
          <cell r="AM2659">
            <v>39169</v>
          </cell>
          <cell r="AN2659">
            <v>5.95</v>
          </cell>
          <cell r="AP2659">
            <v>1.326928571428571</v>
          </cell>
        </row>
        <row r="2660">
          <cell r="A2660">
            <v>39170</v>
          </cell>
          <cell r="B2660">
            <v>1.3331</v>
          </cell>
          <cell r="C2660">
            <v>39170</v>
          </cell>
          <cell r="D2660">
            <v>0.67947999999999997</v>
          </cell>
          <cell r="E2660">
            <v>39170</v>
          </cell>
          <cell r="F2660">
            <v>1.9619</v>
          </cell>
          <cell r="G2660">
            <v>39170</v>
          </cell>
          <cell r="H2660">
            <v>118.07</v>
          </cell>
          <cell r="I2660">
            <v>39170</v>
          </cell>
          <cell r="J2660">
            <v>1.2177</v>
          </cell>
          <cell r="K2660">
            <v>39170</v>
          </cell>
          <cell r="L2660">
            <v>1.159</v>
          </cell>
          <cell r="M2660">
            <v>39170</v>
          </cell>
          <cell r="N2660">
            <v>6.9973999999999998</v>
          </cell>
          <cell r="O2660">
            <v>39170</v>
          </cell>
          <cell r="P2660">
            <v>0.80659999999999998</v>
          </cell>
          <cell r="Q2660">
            <v>39170</v>
          </cell>
          <cell r="R2660">
            <v>7.7270000000000003</v>
          </cell>
          <cell r="S2660">
            <v>39170</v>
          </cell>
          <cell r="T2660">
            <v>157.41</v>
          </cell>
          <cell r="U2660">
            <v>39170</v>
          </cell>
          <cell r="V2660">
            <v>0.67947999999999997</v>
          </cell>
          <cell r="W2660">
            <v>39170</v>
          </cell>
          <cell r="X2660">
            <v>32.25</v>
          </cell>
          <cell r="AA2660">
            <v>39170</v>
          </cell>
          <cell r="AB2660">
            <v>83.09</v>
          </cell>
          <cell r="AC2660">
            <v>39170</v>
          </cell>
          <cell r="AD2660">
            <v>104.14</v>
          </cell>
          <cell r="AI2660">
            <v>39170</v>
          </cell>
          <cell r="AJ2660">
            <v>0.75009999999999999</v>
          </cell>
          <cell r="AK2660">
            <v>39170</v>
          </cell>
          <cell r="AL2660">
            <v>95.58</v>
          </cell>
          <cell r="AM2660">
            <v>39170</v>
          </cell>
          <cell r="AN2660">
            <v>5.85</v>
          </cell>
          <cell r="AP2660">
            <v>1.3280666666666661</v>
          </cell>
        </row>
        <row r="2661">
          <cell r="A2661">
            <v>39171</v>
          </cell>
          <cell r="B2661">
            <v>1.3353999999999999</v>
          </cell>
          <cell r="C2661">
            <v>39171</v>
          </cell>
          <cell r="D2661">
            <v>0.67864000000000002</v>
          </cell>
          <cell r="E2661">
            <v>39171</v>
          </cell>
          <cell r="F2661">
            <v>1.9678</v>
          </cell>
          <cell r="G2661">
            <v>39171</v>
          </cell>
          <cell r="H2661">
            <v>117.83</v>
          </cell>
          <cell r="I2661">
            <v>39171</v>
          </cell>
          <cell r="J2661">
            <v>1.2156</v>
          </cell>
          <cell r="K2661">
            <v>39171</v>
          </cell>
          <cell r="L2661">
            <v>1.1539999999999999</v>
          </cell>
          <cell r="M2661">
            <v>39171</v>
          </cell>
          <cell r="N2661">
            <v>6.9824999999999999</v>
          </cell>
          <cell r="O2661">
            <v>39171</v>
          </cell>
          <cell r="P2661">
            <v>0.80859999999999999</v>
          </cell>
          <cell r="Q2661">
            <v>39171</v>
          </cell>
          <cell r="R2661">
            <v>7.7256999999999998</v>
          </cell>
          <cell r="S2661">
            <v>39171</v>
          </cell>
          <cell r="T2661">
            <v>157.37</v>
          </cell>
          <cell r="U2661">
            <v>39171</v>
          </cell>
          <cell r="V2661">
            <v>0.67864000000000002</v>
          </cell>
          <cell r="W2661">
            <v>39171</v>
          </cell>
          <cell r="X2661">
            <v>32.4</v>
          </cell>
          <cell r="AA2661">
            <v>39171</v>
          </cell>
          <cell r="AB2661">
            <v>82.93</v>
          </cell>
          <cell r="AC2661">
            <v>39171</v>
          </cell>
          <cell r="AD2661">
            <v>104.13</v>
          </cell>
          <cell r="AI2661">
            <v>39171</v>
          </cell>
          <cell r="AJ2661">
            <v>0.74880000000000002</v>
          </cell>
          <cell r="AK2661">
            <v>39171</v>
          </cell>
          <cell r="AL2661">
            <v>95.63</v>
          </cell>
          <cell r="AM2661">
            <v>39171</v>
          </cell>
          <cell r="AN2661">
            <v>5.5750000000000002</v>
          </cell>
          <cell r="AP2661">
            <v>1.3292047619047616</v>
          </cell>
        </row>
        <row r="2662">
          <cell r="A2662">
            <v>39172</v>
          </cell>
          <cell r="B2662">
            <v>1.3353999999999999</v>
          </cell>
          <cell r="C2662">
            <v>39172</v>
          </cell>
          <cell r="D2662">
            <v>0.67864000000000002</v>
          </cell>
          <cell r="E2662">
            <v>39172</v>
          </cell>
          <cell r="F2662">
            <v>1.9678</v>
          </cell>
          <cell r="G2662">
            <v>39172</v>
          </cell>
          <cell r="H2662">
            <v>117.83</v>
          </cell>
          <cell r="I2662">
            <v>39172</v>
          </cell>
          <cell r="J2662">
            <v>1.2156</v>
          </cell>
          <cell r="K2662">
            <v>39172</v>
          </cell>
          <cell r="L2662">
            <v>1.1539999999999999</v>
          </cell>
          <cell r="M2662">
            <v>39172</v>
          </cell>
          <cell r="N2662">
            <v>6.9824999999999999</v>
          </cell>
          <cell r="O2662">
            <v>39172</v>
          </cell>
          <cell r="P2662">
            <v>0.80859999999999999</v>
          </cell>
          <cell r="Q2662">
            <v>39172</v>
          </cell>
          <cell r="R2662">
            <v>7.7256999999999998</v>
          </cell>
          <cell r="S2662">
            <v>39172</v>
          </cell>
          <cell r="T2662">
            <v>157.37</v>
          </cell>
          <cell r="U2662">
            <v>39172</v>
          </cell>
          <cell r="V2662">
            <v>0.67864000000000002</v>
          </cell>
          <cell r="W2662">
            <v>39172</v>
          </cell>
          <cell r="X2662">
            <v>32.4</v>
          </cell>
          <cell r="AA2662">
            <v>39172</v>
          </cell>
          <cell r="AB2662">
            <v>82.93</v>
          </cell>
          <cell r="AC2662">
            <v>39172</v>
          </cell>
          <cell r="AD2662">
            <v>104.13</v>
          </cell>
          <cell r="AI2662">
            <v>39172</v>
          </cell>
          <cell r="AJ2662">
            <v>0.74880000000000002</v>
          </cell>
          <cell r="AK2662">
            <v>39172</v>
          </cell>
          <cell r="AL2662">
            <v>95.63</v>
          </cell>
          <cell r="AM2662">
            <v>39172</v>
          </cell>
          <cell r="AN2662">
            <v>5.5750000000000002</v>
          </cell>
          <cell r="AP2662">
            <v>1.330342857142857</v>
          </cell>
        </row>
        <row r="2663">
          <cell r="A2663">
            <v>39173</v>
          </cell>
          <cell r="B2663">
            <v>1.3353999999999999</v>
          </cell>
          <cell r="C2663">
            <v>39173</v>
          </cell>
          <cell r="D2663">
            <v>0.67864000000000002</v>
          </cell>
          <cell r="E2663">
            <v>39173</v>
          </cell>
          <cell r="F2663">
            <v>1.9678</v>
          </cell>
          <cell r="G2663">
            <v>39173</v>
          </cell>
          <cell r="H2663">
            <v>117.83</v>
          </cell>
          <cell r="I2663">
            <v>39173</v>
          </cell>
          <cell r="J2663">
            <v>1.2156</v>
          </cell>
          <cell r="K2663">
            <v>39173</v>
          </cell>
          <cell r="L2663">
            <v>1.1539999999999999</v>
          </cell>
          <cell r="M2663">
            <v>39173</v>
          </cell>
          <cell r="N2663">
            <v>6.9824999999999999</v>
          </cell>
          <cell r="O2663">
            <v>39173</v>
          </cell>
          <cell r="P2663">
            <v>0.80859999999999999</v>
          </cell>
          <cell r="Q2663">
            <v>39173</v>
          </cell>
          <cell r="R2663">
            <v>7.7256999999999998</v>
          </cell>
          <cell r="S2663">
            <v>39173</v>
          </cell>
          <cell r="T2663">
            <v>157.37</v>
          </cell>
          <cell r="U2663">
            <v>39173</v>
          </cell>
          <cell r="V2663">
            <v>0.67864000000000002</v>
          </cell>
          <cell r="W2663">
            <v>39173</v>
          </cell>
          <cell r="X2663">
            <v>32.4</v>
          </cell>
          <cell r="AA2663">
            <v>39173</v>
          </cell>
          <cell r="AB2663">
            <v>82.93</v>
          </cell>
          <cell r="AC2663">
            <v>39173</v>
          </cell>
          <cell r="AD2663">
            <v>104.13</v>
          </cell>
          <cell r="AI2663">
            <v>39173</v>
          </cell>
          <cell r="AJ2663">
            <v>0.74880000000000002</v>
          </cell>
          <cell r="AK2663">
            <v>39173</v>
          </cell>
          <cell r="AL2663">
            <v>95.63</v>
          </cell>
          <cell r="AM2663">
            <v>39173</v>
          </cell>
          <cell r="AN2663">
            <v>5.5750000000000002</v>
          </cell>
          <cell r="AP2663">
            <v>1.3311809523809521</v>
          </cell>
        </row>
        <row r="2664">
          <cell r="A2664">
            <v>39174</v>
          </cell>
          <cell r="B2664">
            <v>1.3366</v>
          </cell>
          <cell r="C2664">
            <v>39174</v>
          </cell>
          <cell r="D2664">
            <v>0.67579999999999996</v>
          </cell>
          <cell r="E2664">
            <v>39174</v>
          </cell>
          <cell r="F2664">
            <v>1.9778</v>
          </cell>
          <cell r="G2664">
            <v>39174</v>
          </cell>
          <cell r="H2664">
            <v>117.87</v>
          </cell>
          <cell r="I2664">
            <v>39174</v>
          </cell>
          <cell r="J2664">
            <v>1.2155</v>
          </cell>
          <cell r="K2664">
            <v>39174</v>
          </cell>
          <cell r="L2664">
            <v>1.1564000000000001</v>
          </cell>
          <cell r="M2664">
            <v>39174</v>
          </cell>
          <cell r="N2664">
            <v>7.0183999999999997</v>
          </cell>
          <cell r="O2664">
            <v>39174</v>
          </cell>
          <cell r="P2664">
            <v>0.81699999999999995</v>
          </cell>
          <cell r="Q2664">
            <v>39174</v>
          </cell>
          <cell r="R2664">
            <v>7.7323000000000004</v>
          </cell>
          <cell r="S2664">
            <v>39174</v>
          </cell>
          <cell r="T2664">
            <v>157.54</v>
          </cell>
          <cell r="U2664">
            <v>39174</v>
          </cell>
          <cell r="V2664">
            <v>0.67579999999999996</v>
          </cell>
          <cell r="W2664">
            <v>39174</v>
          </cell>
          <cell r="X2664">
            <v>32.549999999999997</v>
          </cell>
          <cell r="AA2664">
            <v>39174</v>
          </cell>
          <cell r="AB2664">
            <v>82.87</v>
          </cell>
          <cell r="AC2664">
            <v>39174</v>
          </cell>
          <cell r="AD2664">
            <v>104.2</v>
          </cell>
          <cell r="AI2664">
            <v>39174</v>
          </cell>
          <cell r="AJ2664">
            <v>0.74819999999999998</v>
          </cell>
          <cell r="AK2664">
            <v>39174</v>
          </cell>
          <cell r="AL2664">
            <v>95.54</v>
          </cell>
          <cell r="AM2664">
            <v>39174</v>
          </cell>
          <cell r="AN2664">
            <v>5.9</v>
          </cell>
          <cell r="AP2664">
            <v>1.3318190476190475</v>
          </cell>
        </row>
        <row r="2665">
          <cell r="A2665">
            <v>39175</v>
          </cell>
          <cell r="B2665">
            <v>1.3331</v>
          </cell>
          <cell r="C2665">
            <v>39175</v>
          </cell>
          <cell r="D2665">
            <v>0.67512000000000005</v>
          </cell>
          <cell r="E2665">
            <v>39175</v>
          </cell>
          <cell r="F2665">
            <v>1.9741</v>
          </cell>
          <cell r="G2665">
            <v>39175</v>
          </cell>
          <cell r="H2665">
            <v>118.96</v>
          </cell>
          <cell r="I2665">
            <v>39175</v>
          </cell>
          <cell r="J2665">
            <v>1.2224999999999999</v>
          </cell>
          <cell r="K2665">
            <v>39175</v>
          </cell>
          <cell r="L2665">
            <v>1.1586000000000001</v>
          </cell>
          <cell r="M2665">
            <v>39175</v>
          </cell>
          <cell r="N2665">
            <v>7.0194999999999999</v>
          </cell>
          <cell r="O2665">
            <v>39175</v>
          </cell>
          <cell r="P2665">
            <v>0.81320000000000003</v>
          </cell>
          <cell r="Q2665">
            <v>39175</v>
          </cell>
          <cell r="R2665">
            <v>7.7256999999999998</v>
          </cell>
          <cell r="S2665">
            <v>39175</v>
          </cell>
          <cell r="T2665">
            <v>158.58000000000001</v>
          </cell>
          <cell r="U2665">
            <v>39175</v>
          </cell>
          <cell r="V2665">
            <v>0.67512000000000005</v>
          </cell>
          <cell r="W2665">
            <v>39175</v>
          </cell>
          <cell r="X2665">
            <v>32.65</v>
          </cell>
          <cell r="AA2665">
            <v>39175</v>
          </cell>
          <cell r="AB2665">
            <v>83.15</v>
          </cell>
          <cell r="AC2665">
            <v>39175</v>
          </cell>
          <cell r="AD2665">
            <v>104.74</v>
          </cell>
          <cell r="AI2665">
            <v>39175</v>
          </cell>
          <cell r="AJ2665">
            <v>0.75019999999999998</v>
          </cell>
          <cell r="AK2665">
            <v>39175</v>
          </cell>
          <cell r="AL2665">
            <v>94.74</v>
          </cell>
          <cell r="AM2665">
            <v>39175</v>
          </cell>
          <cell r="AN2665">
            <v>5.8</v>
          </cell>
          <cell r="AP2665">
            <v>1.3325142857142855</v>
          </cell>
        </row>
        <row r="2666">
          <cell r="A2666">
            <v>39176</v>
          </cell>
          <cell r="B2666">
            <v>1.3369</v>
          </cell>
          <cell r="C2666">
            <v>39176</v>
          </cell>
          <cell r="D2666">
            <v>0.67645</v>
          </cell>
          <cell r="E2666">
            <v>39176</v>
          </cell>
          <cell r="F2666">
            <v>1.9762999999999999</v>
          </cell>
          <cell r="G2666">
            <v>39176</v>
          </cell>
          <cell r="H2666">
            <v>118.73</v>
          </cell>
          <cell r="I2666">
            <v>39176</v>
          </cell>
          <cell r="J2666">
            <v>1.2199</v>
          </cell>
          <cell r="K2666">
            <v>39176</v>
          </cell>
          <cell r="L2666">
            <v>1.1595</v>
          </cell>
          <cell r="M2666">
            <v>39176</v>
          </cell>
          <cell r="N2666">
            <v>6.9550000000000001</v>
          </cell>
          <cell r="O2666">
            <v>39176</v>
          </cell>
          <cell r="P2666">
            <v>0.81910000000000005</v>
          </cell>
          <cell r="Q2666">
            <v>39176</v>
          </cell>
          <cell r="R2666">
            <v>7.7344999999999997</v>
          </cell>
          <cell r="S2666">
            <v>39176</v>
          </cell>
          <cell r="T2666">
            <v>158.71</v>
          </cell>
          <cell r="U2666">
            <v>39176</v>
          </cell>
          <cell r="V2666">
            <v>0.67645</v>
          </cell>
          <cell r="W2666">
            <v>39176</v>
          </cell>
          <cell r="X2666">
            <v>32.53</v>
          </cell>
          <cell r="AA2666">
            <v>39176</v>
          </cell>
          <cell r="AB2666">
            <v>82.96</v>
          </cell>
          <cell r="AC2666">
            <v>39176</v>
          </cell>
          <cell r="AD2666">
            <v>104.71</v>
          </cell>
          <cell r="AI2666">
            <v>39176</v>
          </cell>
          <cell r="AJ2666">
            <v>0.748</v>
          </cell>
          <cell r="AK2666">
            <v>39176</v>
          </cell>
          <cell r="AL2666">
            <v>94.83</v>
          </cell>
          <cell r="AM2666">
            <v>39176</v>
          </cell>
          <cell r="AN2666">
            <v>5.625</v>
          </cell>
          <cell r="AP2666">
            <v>1.3334285714285714</v>
          </cell>
        </row>
        <row r="2667">
          <cell r="A2667">
            <v>39177</v>
          </cell>
          <cell r="B2667">
            <v>1.343</v>
          </cell>
          <cell r="C2667">
            <v>39177</v>
          </cell>
          <cell r="D2667">
            <v>0.68135000000000001</v>
          </cell>
          <cell r="E2667">
            <v>39177</v>
          </cell>
          <cell r="F2667">
            <v>1.9708999999999999</v>
          </cell>
          <cell r="G2667">
            <v>39177</v>
          </cell>
          <cell r="H2667">
            <v>118.74</v>
          </cell>
          <cell r="I2667">
            <v>39177</v>
          </cell>
          <cell r="J2667">
            <v>1.2151000000000001</v>
          </cell>
          <cell r="K2667">
            <v>39177</v>
          </cell>
          <cell r="L2667">
            <v>1.1511</v>
          </cell>
          <cell r="M2667">
            <v>39177</v>
          </cell>
          <cell r="N2667">
            <v>6.9134000000000002</v>
          </cell>
          <cell r="O2667">
            <v>39177</v>
          </cell>
          <cell r="P2667">
            <v>0.82010000000000005</v>
          </cell>
          <cell r="Q2667">
            <v>39177</v>
          </cell>
          <cell r="R2667">
            <v>7.7249999999999996</v>
          </cell>
          <cell r="S2667">
            <v>39177</v>
          </cell>
          <cell r="T2667">
            <v>159.46</v>
          </cell>
          <cell r="U2667">
            <v>39177</v>
          </cell>
          <cell r="V2667">
            <v>0.68135000000000001</v>
          </cell>
          <cell r="W2667">
            <v>39177</v>
          </cell>
          <cell r="X2667">
            <v>32.42</v>
          </cell>
          <cell r="AA2667">
            <v>39177</v>
          </cell>
          <cell r="AB2667">
            <v>82.677000000000007</v>
          </cell>
          <cell r="AC2667">
            <v>39177</v>
          </cell>
          <cell r="AD2667">
            <v>104.66</v>
          </cell>
          <cell r="AI2667">
            <v>39177</v>
          </cell>
          <cell r="AJ2667">
            <v>0.74460000000000004</v>
          </cell>
          <cell r="AK2667">
            <v>39177</v>
          </cell>
          <cell r="AL2667">
            <v>94.7</v>
          </cell>
          <cell r="AM2667">
            <v>39177</v>
          </cell>
          <cell r="AN2667">
            <v>5.8</v>
          </cell>
          <cell r="AP2667">
            <v>1.3337190476190479</v>
          </cell>
        </row>
        <row r="2668">
          <cell r="A2668">
            <v>39178</v>
          </cell>
          <cell r="B2668">
            <v>1.3378999999999999</v>
          </cell>
          <cell r="C2668">
            <v>39178</v>
          </cell>
          <cell r="D2668">
            <v>0.68064999999999998</v>
          </cell>
          <cell r="E2668">
            <v>39178</v>
          </cell>
          <cell r="F2668">
            <v>1.9654</v>
          </cell>
          <cell r="G2668">
            <v>39178</v>
          </cell>
          <cell r="H2668">
            <v>119.26</v>
          </cell>
          <cell r="I2668">
            <v>39178</v>
          </cell>
          <cell r="J2668">
            <v>1.2221</v>
          </cell>
          <cell r="K2668">
            <v>39178</v>
          </cell>
          <cell r="L2668">
            <v>1.1513</v>
          </cell>
          <cell r="M2668">
            <v>39178</v>
          </cell>
          <cell r="N2668">
            <v>6.9436999999999998</v>
          </cell>
          <cell r="O2668">
            <v>39178</v>
          </cell>
          <cell r="P2668">
            <v>0.81630000000000003</v>
          </cell>
          <cell r="Q2668">
            <v>39178</v>
          </cell>
          <cell r="R2668">
            <v>7.7248000000000001</v>
          </cell>
          <cell r="S2668">
            <v>39178</v>
          </cell>
          <cell r="T2668">
            <v>159.56</v>
          </cell>
          <cell r="U2668">
            <v>39178</v>
          </cell>
          <cell r="V2668">
            <v>0.68064999999999998</v>
          </cell>
          <cell r="W2668">
            <v>39178</v>
          </cell>
          <cell r="X2668">
            <v>32.42</v>
          </cell>
          <cell r="AA2668">
            <v>39178</v>
          </cell>
          <cell r="AB2668">
            <v>82.992000000000004</v>
          </cell>
          <cell r="AC2668">
            <v>39178</v>
          </cell>
          <cell r="AD2668">
            <v>104.72</v>
          </cell>
          <cell r="AI2668">
            <v>39178</v>
          </cell>
          <cell r="AJ2668">
            <v>0.74739999999999995</v>
          </cell>
          <cell r="AK2668">
            <v>39178</v>
          </cell>
          <cell r="AL2668">
            <v>94.4</v>
          </cell>
          <cell r="AM2668">
            <v>39178</v>
          </cell>
          <cell r="AN2668">
            <v>5.8</v>
          </cell>
          <cell r="AP2668">
            <v>1.3340095238095242</v>
          </cell>
        </row>
        <row r="2669">
          <cell r="A2669">
            <v>39179</v>
          </cell>
          <cell r="B2669">
            <v>1.3378999999999999</v>
          </cell>
          <cell r="C2669">
            <v>39179</v>
          </cell>
          <cell r="D2669">
            <v>0.68064999999999998</v>
          </cell>
          <cell r="E2669">
            <v>39179</v>
          </cell>
          <cell r="F2669">
            <v>1.9654</v>
          </cell>
          <cell r="G2669">
            <v>39179</v>
          </cell>
          <cell r="H2669">
            <v>119.26</v>
          </cell>
          <cell r="I2669">
            <v>39179</v>
          </cell>
          <cell r="J2669">
            <v>1.2221</v>
          </cell>
          <cell r="K2669">
            <v>39179</v>
          </cell>
          <cell r="L2669">
            <v>1.1513</v>
          </cell>
          <cell r="M2669">
            <v>39179</v>
          </cell>
          <cell r="N2669">
            <v>6.9436999999999998</v>
          </cell>
          <cell r="O2669">
            <v>39179</v>
          </cell>
          <cell r="P2669">
            <v>0.81630000000000003</v>
          </cell>
          <cell r="Q2669">
            <v>39179</v>
          </cell>
          <cell r="R2669">
            <v>7.7248000000000001</v>
          </cell>
          <cell r="S2669">
            <v>39179</v>
          </cell>
          <cell r="T2669">
            <v>159.56</v>
          </cell>
          <cell r="U2669">
            <v>39179</v>
          </cell>
          <cell r="V2669">
            <v>0.68064999999999998</v>
          </cell>
          <cell r="W2669">
            <v>39179</v>
          </cell>
          <cell r="X2669">
            <v>32.42</v>
          </cell>
          <cell r="AA2669">
            <v>39179</v>
          </cell>
          <cell r="AB2669">
            <v>82.992000000000004</v>
          </cell>
          <cell r="AC2669">
            <v>39179</v>
          </cell>
          <cell r="AD2669">
            <v>104.72</v>
          </cell>
          <cell r="AI2669">
            <v>39179</v>
          </cell>
          <cell r="AJ2669">
            <v>0.74739999999999995</v>
          </cell>
          <cell r="AK2669">
            <v>39179</v>
          </cell>
          <cell r="AL2669">
            <v>94.4</v>
          </cell>
          <cell r="AM2669">
            <v>39179</v>
          </cell>
          <cell r="AN2669">
            <v>5.8</v>
          </cell>
          <cell r="AP2669">
            <v>1.3343000000000003</v>
          </cell>
        </row>
        <row r="2670">
          <cell r="A2670">
            <v>39180</v>
          </cell>
          <cell r="B2670">
            <v>1.3378999999999999</v>
          </cell>
          <cell r="C2670">
            <v>39180</v>
          </cell>
          <cell r="D2670">
            <v>0.68064999999999998</v>
          </cell>
          <cell r="E2670">
            <v>39180</v>
          </cell>
          <cell r="F2670">
            <v>1.9654</v>
          </cell>
          <cell r="G2670">
            <v>39180</v>
          </cell>
          <cell r="H2670">
            <v>119.26</v>
          </cell>
          <cell r="I2670">
            <v>39180</v>
          </cell>
          <cell r="J2670">
            <v>1.2221</v>
          </cell>
          <cell r="K2670">
            <v>39180</v>
          </cell>
          <cell r="L2670">
            <v>1.1513</v>
          </cell>
          <cell r="M2670">
            <v>39180</v>
          </cell>
          <cell r="N2670">
            <v>6.9436999999999998</v>
          </cell>
          <cell r="O2670">
            <v>39180</v>
          </cell>
          <cell r="P2670">
            <v>0.81630000000000003</v>
          </cell>
          <cell r="Q2670">
            <v>39180</v>
          </cell>
          <cell r="R2670">
            <v>7.7248000000000001</v>
          </cell>
          <cell r="S2670">
            <v>39180</v>
          </cell>
          <cell r="T2670">
            <v>159.56</v>
          </cell>
          <cell r="U2670">
            <v>39180</v>
          </cell>
          <cell r="V2670">
            <v>0.68064999999999998</v>
          </cell>
          <cell r="W2670">
            <v>39180</v>
          </cell>
          <cell r="X2670">
            <v>32.42</v>
          </cell>
          <cell r="AA2670">
            <v>39180</v>
          </cell>
          <cell r="AB2670">
            <v>82.992000000000004</v>
          </cell>
          <cell r="AC2670">
            <v>39180</v>
          </cell>
          <cell r="AD2670">
            <v>104.72</v>
          </cell>
          <cell r="AI2670">
            <v>39180</v>
          </cell>
          <cell r="AJ2670">
            <v>0.74739999999999995</v>
          </cell>
          <cell r="AK2670">
            <v>39180</v>
          </cell>
          <cell r="AL2670">
            <v>94.4</v>
          </cell>
          <cell r="AM2670">
            <v>39180</v>
          </cell>
          <cell r="AN2670">
            <v>5.8</v>
          </cell>
          <cell r="AP2670">
            <v>1.3345571428571428</v>
          </cell>
        </row>
        <row r="2671">
          <cell r="A2671">
            <v>39181</v>
          </cell>
          <cell r="B2671">
            <v>1.3355999999999999</v>
          </cell>
          <cell r="C2671">
            <v>39181</v>
          </cell>
          <cell r="D2671">
            <v>0.68045</v>
          </cell>
          <cell r="E2671">
            <v>39181</v>
          </cell>
          <cell r="F2671">
            <v>1.9626000000000001</v>
          </cell>
          <cell r="G2671">
            <v>39181</v>
          </cell>
          <cell r="H2671">
            <v>119.32</v>
          </cell>
          <cell r="I2671">
            <v>39181</v>
          </cell>
          <cell r="J2671">
            <v>1.2267999999999999</v>
          </cell>
          <cell r="K2671">
            <v>39181</v>
          </cell>
          <cell r="L2671">
            <v>1.153</v>
          </cell>
          <cell r="M2671">
            <v>39181</v>
          </cell>
          <cell r="N2671">
            <v>6.9508000000000001</v>
          </cell>
          <cell r="O2671">
            <v>39181</v>
          </cell>
          <cell r="P2671">
            <v>0.81669999999999998</v>
          </cell>
          <cell r="Q2671">
            <v>39181</v>
          </cell>
          <cell r="R2671">
            <v>7.734</v>
          </cell>
          <cell r="S2671">
            <v>39181</v>
          </cell>
          <cell r="T2671">
            <v>159.33000000000001</v>
          </cell>
          <cell r="U2671">
            <v>39181</v>
          </cell>
          <cell r="V2671">
            <v>0.68045</v>
          </cell>
          <cell r="W2671">
            <v>39181</v>
          </cell>
          <cell r="X2671">
            <v>32.549999999999997</v>
          </cell>
          <cell r="AA2671">
            <v>39181</v>
          </cell>
          <cell r="AB2671">
            <v>83.097999999999999</v>
          </cell>
          <cell r="AC2671">
            <v>39181</v>
          </cell>
          <cell r="AD2671">
            <v>104.87</v>
          </cell>
          <cell r="AI2671">
            <v>39181</v>
          </cell>
          <cell r="AJ2671">
            <v>0.74880000000000002</v>
          </cell>
          <cell r="AK2671">
            <v>39181</v>
          </cell>
          <cell r="AL2671">
            <v>94.41</v>
          </cell>
          <cell r="AM2671">
            <v>39181</v>
          </cell>
          <cell r="AN2671">
            <v>5.8</v>
          </cell>
          <cell r="AP2671">
            <v>1.3351428571428574</v>
          </cell>
        </row>
        <row r="2672">
          <cell r="A2672">
            <v>39182</v>
          </cell>
          <cell r="B2672">
            <v>1.3439999999999999</v>
          </cell>
          <cell r="C2672">
            <v>39182</v>
          </cell>
          <cell r="D2672">
            <v>0.68128999999999995</v>
          </cell>
          <cell r="E2672">
            <v>39182</v>
          </cell>
          <cell r="F2672">
            <v>1.9729000000000001</v>
          </cell>
          <cell r="G2672">
            <v>39182</v>
          </cell>
          <cell r="H2672">
            <v>119.06</v>
          </cell>
          <cell r="I2672">
            <v>39182</v>
          </cell>
          <cell r="J2672">
            <v>1.2165999999999999</v>
          </cell>
          <cell r="K2672">
            <v>39182</v>
          </cell>
          <cell r="L2672">
            <v>1.1474</v>
          </cell>
          <cell r="M2672">
            <v>39182</v>
          </cell>
          <cell r="N2672">
            <v>6.8909000000000002</v>
          </cell>
          <cell r="O2672">
            <v>39182</v>
          </cell>
          <cell r="P2672">
            <v>0.8266</v>
          </cell>
          <cell r="Q2672">
            <v>39182</v>
          </cell>
          <cell r="R2672">
            <v>7.7350000000000003</v>
          </cell>
          <cell r="S2672">
            <v>39182</v>
          </cell>
          <cell r="T2672">
            <v>160</v>
          </cell>
          <cell r="U2672">
            <v>39182</v>
          </cell>
          <cell r="V2672">
            <v>0.68128999999999995</v>
          </cell>
          <cell r="W2672">
            <v>39182</v>
          </cell>
          <cell r="X2672">
            <v>32.6</v>
          </cell>
          <cell r="AA2672">
            <v>39182</v>
          </cell>
          <cell r="AB2672">
            <v>82.703999999999994</v>
          </cell>
          <cell r="AC2672">
            <v>39182</v>
          </cell>
          <cell r="AD2672">
            <v>104.65</v>
          </cell>
          <cell r="AI2672">
            <v>39182</v>
          </cell>
          <cell r="AJ2672">
            <v>0.74399999999999999</v>
          </cell>
          <cell r="AK2672">
            <v>39182</v>
          </cell>
          <cell r="AL2672">
            <v>94.34</v>
          </cell>
          <cell r="AM2672">
            <v>39182</v>
          </cell>
          <cell r="AN2672">
            <v>5.9249999999999998</v>
          </cell>
          <cell r="AP2672">
            <v>1.3353571428571431</v>
          </cell>
        </row>
        <row r="2673">
          <cell r="A2673">
            <v>39183</v>
          </cell>
          <cell r="B2673">
            <v>1.3431</v>
          </cell>
          <cell r="C2673">
            <v>39183</v>
          </cell>
          <cell r="D2673">
            <v>0.68005000000000004</v>
          </cell>
          <cell r="E2673">
            <v>39183</v>
          </cell>
          <cell r="F2673">
            <v>1.9748999999999999</v>
          </cell>
          <cell r="G2673">
            <v>39183</v>
          </cell>
          <cell r="H2673">
            <v>119.39</v>
          </cell>
          <cell r="I2673">
            <v>39183</v>
          </cell>
          <cell r="J2673">
            <v>1.2208000000000001</v>
          </cell>
          <cell r="K2673">
            <v>39183</v>
          </cell>
          <cell r="L2673">
            <v>1.1395</v>
          </cell>
          <cell r="M2673">
            <v>39183</v>
          </cell>
          <cell r="N2673">
            <v>6.9001000000000001</v>
          </cell>
          <cell r="O2673">
            <v>39183</v>
          </cell>
          <cell r="P2673">
            <v>0.82440000000000002</v>
          </cell>
          <cell r="Q2673">
            <v>39183</v>
          </cell>
          <cell r="R2673">
            <v>7.726</v>
          </cell>
          <cell r="S2673">
            <v>39183</v>
          </cell>
          <cell r="T2673">
            <v>160.36000000000001</v>
          </cell>
          <cell r="U2673">
            <v>39183</v>
          </cell>
          <cell r="V2673">
            <v>0.68005000000000004</v>
          </cell>
          <cell r="W2673">
            <v>39183</v>
          </cell>
          <cell r="X2673">
            <v>32.450000000000003</v>
          </cell>
          <cell r="AA2673">
            <v>39183</v>
          </cell>
          <cell r="AB2673">
            <v>82.671000000000006</v>
          </cell>
          <cell r="AC2673">
            <v>39183</v>
          </cell>
          <cell r="AD2673">
            <v>104.52</v>
          </cell>
          <cell r="AI2673">
            <v>39183</v>
          </cell>
          <cell r="AJ2673">
            <v>0.74450000000000005</v>
          </cell>
          <cell r="AK2673">
            <v>39183</v>
          </cell>
          <cell r="AL2673">
            <v>94.13</v>
          </cell>
          <cell r="AM2673">
            <v>39183</v>
          </cell>
          <cell r="AN2673">
            <v>5.875</v>
          </cell>
          <cell r="AP2673">
            <v>1.3360761904761904</v>
          </cell>
        </row>
        <row r="2674">
          <cell r="A2674">
            <v>39184</v>
          </cell>
          <cell r="B2674">
            <v>1.3482000000000001</v>
          </cell>
          <cell r="C2674">
            <v>39184</v>
          </cell>
          <cell r="D2674">
            <v>0.68123</v>
          </cell>
          <cell r="E2674">
            <v>39184</v>
          </cell>
          <cell r="F2674">
            <v>1.9794</v>
          </cell>
          <cell r="G2674">
            <v>39184</v>
          </cell>
          <cell r="H2674">
            <v>119.16</v>
          </cell>
          <cell r="I2674">
            <v>39184</v>
          </cell>
          <cell r="J2674">
            <v>1.2171000000000001</v>
          </cell>
          <cell r="K2674">
            <v>39184</v>
          </cell>
          <cell r="L2674">
            <v>1.1348</v>
          </cell>
          <cell r="M2674">
            <v>39184</v>
          </cell>
          <cell r="N2674">
            <v>6.8779000000000003</v>
          </cell>
          <cell r="O2674">
            <v>39184</v>
          </cell>
          <cell r="P2674">
            <v>0.82889999999999997</v>
          </cell>
          <cell r="Q2674">
            <v>39184</v>
          </cell>
          <cell r="R2674">
            <v>7.7249999999999996</v>
          </cell>
          <cell r="S2674">
            <v>39184</v>
          </cell>
          <cell r="T2674">
            <v>160.66</v>
          </cell>
          <cell r="U2674">
            <v>39184</v>
          </cell>
          <cell r="V2674">
            <v>0.68123</v>
          </cell>
          <cell r="W2674">
            <v>39184</v>
          </cell>
          <cell r="X2674">
            <v>32.35</v>
          </cell>
          <cell r="AA2674">
            <v>39184</v>
          </cell>
          <cell r="AB2674">
            <v>82.369</v>
          </cell>
          <cell r="AC2674">
            <v>39184</v>
          </cell>
          <cell r="AD2674">
            <v>104.4</v>
          </cell>
          <cell r="AI2674">
            <v>39184</v>
          </cell>
          <cell r="AJ2674">
            <v>0.74170000000000003</v>
          </cell>
          <cell r="AK2674">
            <v>39184</v>
          </cell>
          <cell r="AL2674">
            <v>94.15</v>
          </cell>
          <cell r="AM2674">
            <v>39184</v>
          </cell>
          <cell r="AN2674">
            <v>5.9249999999999998</v>
          </cell>
          <cell r="AP2674">
            <v>1.3372571428571431</v>
          </cell>
        </row>
        <row r="2675">
          <cell r="A2675">
            <v>39185</v>
          </cell>
          <cell r="B2675">
            <v>1.353</v>
          </cell>
          <cell r="C2675">
            <v>39185</v>
          </cell>
          <cell r="D2675">
            <v>0.68105000000000004</v>
          </cell>
          <cell r="E2675">
            <v>39185</v>
          </cell>
          <cell r="F2675">
            <v>1.9863</v>
          </cell>
          <cell r="G2675">
            <v>39185</v>
          </cell>
          <cell r="H2675">
            <v>119.25</v>
          </cell>
          <cell r="I2675">
            <v>39185</v>
          </cell>
          <cell r="J2675">
            <v>1.2149000000000001</v>
          </cell>
          <cell r="K2675">
            <v>39185</v>
          </cell>
          <cell r="L2675">
            <v>1.1378999999999999</v>
          </cell>
          <cell r="M2675">
            <v>39185</v>
          </cell>
          <cell r="N2675">
            <v>6.8666</v>
          </cell>
          <cell r="O2675">
            <v>39185</v>
          </cell>
          <cell r="P2675">
            <v>0.83350000000000002</v>
          </cell>
          <cell r="Q2675">
            <v>39185</v>
          </cell>
          <cell r="R2675">
            <v>7.7222</v>
          </cell>
          <cell r="S2675">
            <v>39185</v>
          </cell>
          <cell r="T2675">
            <v>161.35</v>
          </cell>
          <cell r="U2675">
            <v>39185</v>
          </cell>
          <cell r="V2675">
            <v>0.68105000000000004</v>
          </cell>
          <cell r="W2675">
            <v>39185</v>
          </cell>
          <cell r="X2675">
            <v>32.58</v>
          </cell>
          <cell r="AA2675">
            <v>39185</v>
          </cell>
          <cell r="AB2675">
            <v>82.129000000000005</v>
          </cell>
          <cell r="AC2675">
            <v>39185</v>
          </cell>
          <cell r="AD2675">
            <v>104.48</v>
          </cell>
          <cell r="AI2675">
            <v>39185</v>
          </cell>
          <cell r="AJ2675">
            <v>0.73899999999999999</v>
          </cell>
          <cell r="AK2675">
            <v>39185</v>
          </cell>
          <cell r="AL2675">
            <v>94.04</v>
          </cell>
          <cell r="AM2675">
            <v>39185</v>
          </cell>
          <cell r="AN2675">
            <v>5.9749999999999996</v>
          </cell>
          <cell r="AP2675">
            <v>1.3384380952380954</v>
          </cell>
        </row>
        <row r="2676">
          <cell r="A2676">
            <v>39186</v>
          </cell>
          <cell r="B2676">
            <v>1.353</v>
          </cell>
          <cell r="C2676">
            <v>39186</v>
          </cell>
          <cell r="D2676">
            <v>0.68105000000000004</v>
          </cell>
          <cell r="E2676">
            <v>39186</v>
          </cell>
          <cell r="F2676">
            <v>1.9863</v>
          </cell>
          <cell r="G2676">
            <v>39186</v>
          </cell>
          <cell r="H2676">
            <v>119.25</v>
          </cell>
          <cell r="I2676">
            <v>39186</v>
          </cell>
          <cell r="J2676">
            <v>1.2149000000000001</v>
          </cell>
          <cell r="K2676">
            <v>39186</v>
          </cell>
          <cell r="L2676">
            <v>1.1378999999999999</v>
          </cell>
          <cell r="M2676">
            <v>39186</v>
          </cell>
          <cell r="N2676">
            <v>6.8666</v>
          </cell>
          <cell r="O2676">
            <v>39186</v>
          </cell>
          <cell r="P2676">
            <v>0.83350000000000002</v>
          </cell>
          <cell r="Q2676">
            <v>39186</v>
          </cell>
          <cell r="R2676">
            <v>7.7222</v>
          </cell>
          <cell r="S2676">
            <v>39186</v>
          </cell>
          <cell r="T2676">
            <v>161.35</v>
          </cell>
          <cell r="U2676">
            <v>39186</v>
          </cell>
          <cell r="V2676">
            <v>0.68105000000000004</v>
          </cell>
          <cell r="W2676">
            <v>39186</v>
          </cell>
          <cell r="X2676">
            <v>32.58</v>
          </cell>
          <cell r="AA2676">
            <v>39186</v>
          </cell>
          <cell r="AB2676">
            <v>82.129000000000005</v>
          </cell>
          <cell r="AC2676">
            <v>39186</v>
          </cell>
          <cell r="AD2676">
            <v>104.48</v>
          </cell>
          <cell r="AI2676">
            <v>39186</v>
          </cell>
          <cell r="AJ2676">
            <v>0.73899999999999999</v>
          </cell>
          <cell r="AK2676">
            <v>39186</v>
          </cell>
          <cell r="AL2676">
            <v>94.04</v>
          </cell>
          <cell r="AM2676">
            <v>39186</v>
          </cell>
          <cell r="AN2676">
            <v>5.9749999999999996</v>
          </cell>
          <cell r="AP2676">
            <v>1.3396190476190479</v>
          </cell>
        </row>
        <row r="2677">
          <cell r="A2677">
            <v>39187</v>
          </cell>
          <cell r="B2677">
            <v>1.353</v>
          </cell>
          <cell r="C2677">
            <v>39187</v>
          </cell>
          <cell r="D2677">
            <v>0.68105000000000004</v>
          </cell>
          <cell r="E2677">
            <v>39187</v>
          </cell>
          <cell r="F2677">
            <v>1.9863</v>
          </cell>
          <cell r="G2677">
            <v>39187</v>
          </cell>
          <cell r="H2677">
            <v>119.25</v>
          </cell>
          <cell r="I2677">
            <v>39187</v>
          </cell>
          <cell r="J2677">
            <v>1.2149000000000001</v>
          </cell>
          <cell r="K2677">
            <v>39187</v>
          </cell>
          <cell r="L2677">
            <v>1.1378999999999999</v>
          </cell>
          <cell r="M2677">
            <v>39187</v>
          </cell>
          <cell r="N2677">
            <v>6.8666</v>
          </cell>
          <cell r="O2677">
            <v>39187</v>
          </cell>
          <cell r="P2677">
            <v>0.83350000000000002</v>
          </cell>
          <cell r="Q2677">
            <v>39187</v>
          </cell>
          <cell r="R2677">
            <v>7.7222</v>
          </cell>
          <cell r="S2677">
            <v>39187</v>
          </cell>
          <cell r="T2677">
            <v>161.35</v>
          </cell>
          <cell r="U2677">
            <v>39187</v>
          </cell>
          <cell r="V2677">
            <v>0.68105000000000004</v>
          </cell>
          <cell r="W2677">
            <v>39187</v>
          </cell>
          <cell r="X2677">
            <v>32.58</v>
          </cell>
          <cell r="AA2677">
            <v>39187</v>
          </cell>
          <cell r="AB2677">
            <v>82.129000000000005</v>
          </cell>
          <cell r="AC2677">
            <v>39187</v>
          </cell>
          <cell r="AD2677">
            <v>104.48</v>
          </cell>
          <cell r="AI2677">
            <v>39187</v>
          </cell>
          <cell r="AJ2677">
            <v>0.73899999999999999</v>
          </cell>
          <cell r="AK2677">
            <v>39187</v>
          </cell>
          <cell r="AL2677">
            <v>94.04</v>
          </cell>
          <cell r="AM2677">
            <v>39187</v>
          </cell>
          <cell r="AN2677">
            <v>5.9749999999999996</v>
          </cell>
          <cell r="AP2677">
            <v>1.3405904761904763</v>
          </cell>
        </row>
        <row r="2678">
          <cell r="A2678">
            <v>39188</v>
          </cell>
          <cell r="B2678">
            <v>1.3534999999999999</v>
          </cell>
          <cell r="C2678">
            <v>39188</v>
          </cell>
          <cell r="D2678">
            <v>0.68018999999999996</v>
          </cell>
          <cell r="E2678">
            <v>39188</v>
          </cell>
          <cell r="F2678">
            <v>1.9898</v>
          </cell>
          <cell r="G2678">
            <v>39188</v>
          </cell>
          <cell r="H2678">
            <v>119.74</v>
          </cell>
          <cell r="I2678">
            <v>39188</v>
          </cell>
          <cell r="J2678">
            <v>1.2142999999999999</v>
          </cell>
          <cell r="K2678">
            <v>39188</v>
          </cell>
          <cell r="L2678">
            <v>1.1315999999999999</v>
          </cell>
          <cell r="M2678">
            <v>39188</v>
          </cell>
          <cell r="N2678">
            <v>6.8094999999999999</v>
          </cell>
          <cell r="O2678">
            <v>39188</v>
          </cell>
          <cell r="P2678">
            <v>0.83279999999999998</v>
          </cell>
          <cell r="Q2678">
            <v>39188</v>
          </cell>
          <cell r="R2678">
            <v>7.7321</v>
          </cell>
          <cell r="S2678">
            <v>39188</v>
          </cell>
          <cell r="T2678">
            <v>162.06</v>
          </cell>
          <cell r="U2678">
            <v>39188</v>
          </cell>
          <cell r="V2678">
            <v>0.68018999999999996</v>
          </cell>
          <cell r="W2678">
            <v>39188</v>
          </cell>
          <cell r="X2678">
            <v>32.6</v>
          </cell>
          <cell r="AA2678">
            <v>39188</v>
          </cell>
          <cell r="AB2678">
            <v>82.072999999999993</v>
          </cell>
          <cell r="AC2678">
            <v>39188</v>
          </cell>
          <cell r="AD2678">
            <v>104.71</v>
          </cell>
          <cell r="AI2678">
            <v>39188</v>
          </cell>
          <cell r="AJ2678">
            <v>0.7389</v>
          </cell>
          <cell r="AK2678">
            <v>39188</v>
          </cell>
          <cell r="AL2678">
            <v>93.54</v>
          </cell>
          <cell r="AM2678">
            <v>39188</v>
          </cell>
          <cell r="AN2678">
            <v>6</v>
          </cell>
          <cell r="AP2678">
            <v>1.3416190476190477</v>
          </cell>
        </row>
        <row r="2679">
          <cell r="A2679">
            <v>39189</v>
          </cell>
          <cell r="B2679">
            <v>1.3567</v>
          </cell>
          <cell r="C2679">
            <v>39189</v>
          </cell>
          <cell r="D2679">
            <v>0.67612000000000005</v>
          </cell>
          <cell r="E2679">
            <v>39189</v>
          </cell>
          <cell r="F2679">
            <v>2.0068999999999999</v>
          </cell>
          <cell r="G2679">
            <v>39189</v>
          </cell>
          <cell r="H2679">
            <v>118.91</v>
          </cell>
          <cell r="I2679">
            <v>39189</v>
          </cell>
          <cell r="J2679">
            <v>1.2084999999999999</v>
          </cell>
          <cell r="K2679">
            <v>39189</v>
          </cell>
          <cell r="L2679">
            <v>1.1309</v>
          </cell>
          <cell r="M2679">
            <v>39189</v>
          </cell>
          <cell r="N2679">
            <v>6.7838000000000003</v>
          </cell>
          <cell r="O2679">
            <v>39189</v>
          </cell>
          <cell r="P2679">
            <v>0.83699999999999997</v>
          </cell>
          <cell r="Q2679">
            <v>39189</v>
          </cell>
          <cell r="R2679">
            <v>7.7298</v>
          </cell>
          <cell r="S2679">
            <v>39189</v>
          </cell>
          <cell r="T2679">
            <v>161.33000000000001</v>
          </cell>
          <cell r="U2679">
            <v>39189</v>
          </cell>
          <cell r="V2679">
            <v>0.67612000000000005</v>
          </cell>
          <cell r="W2679">
            <v>39189</v>
          </cell>
          <cell r="X2679">
            <v>32.619999999999997</v>
          </cell>
          <cell r="AA2679">
            <v>39189</v>
          </cell>
          <cell r="AB2679">
            <v>81.831000000000003</v>
          </cell>
          <cell r="AC2679">
            <v>39189</v>
          </cell>
          <cell r="AD2679">
            <v>104.83</v>
          </cell>
          <cell r="AI2679">
            <v>39189</v>
          </cell>
          <cell r="AJ2679">
            <v>0.73709999999999998</v>
          </cell>
          <cell r="AK2679">
            <v>39189</v>
          </cell>
          <cell r="AL2679">
            <v>94.07</v>
          </cell>
          <cell r="AM2679">
            <v>39189</v>
          </cell>
          <cell r="AN2679">
            <v>6.05</v>
          </cell>
          <cell r="AP2679">
            <v>1.3430285714285717</v>
          </cell>
        </row>
        <row r="2680">
          <cell r="A2680">
            <v>39190</v>
          </cell>
          <cell r="B2680">
            <v>1.3609</v>
          </cell>
          <cell r="C2680">
            <v>39190</v>
          </cell>
          <cell r="D2680">
            <v>0.67745</v>
          </cell>
          <cell r="E2680">
            <v>39190</v>
          </cell>
          <cell r="F2680">
            <v>2.0087000000000002</v>
          </cell>
          <cell r="G2680">
            <v>39190</v>
          </cell>
          <cell r="H2680">
            <v>118.68</v>
          </cell>
          <cell r="I2680">
            <v>39190</v>
          </cell>
          <cell r="J2680">
            <v>1.2039</v>
          </cell>
          <cell r="K2680">
            <v>39190</v>
          </cell>
          <cell r="L2680">
            <v>1.1276999999999999</v>
          </cell>
          <cell r="M2680">
            <v>39190</v>
          </cell>
          <cell r="N2680">
            <v>6.7648000000000001</v>
          </cell>
          <cell r="O2680">
            <v>39190</v>
          </cell>
          <cell r="P2680">
            <v>0.83819999999999995</v>
          </cell>
          <cell r="Q2680">
            <v>39190</v>
          </cell>
          <cell r="R2680">
            <v>7.7237999999999998</v>
          </cell>
          <cell r="S2680">
            <v>39190</v>
          </cell>
          <cell r="T2680">
            <v>161.52000000000001</v>
          </cell>
          <cell r="U2680">
            <v>39190</v>
          </cell>
          <cell r="V2680">
            <v>0.67745</v>
          </cell>
          <cell r="W2680">
            <v>39190</v>
          </cell>
          <cell r="X2680">
            <v>32.299999999999997</v>
          </cell>
          <cell r="AA2680">
            <v>39190</v>
          </cell>
          <cell r="AB2680">
            <v>81.742999999999995</v>
          </cell>
          <cell r="AC2680">
            <v>39190</v>
          </cell>
          <cell r="AD2680">
            <v>104.59</v>
          </cell>
          <cell r="AI2680">
            <v>39190</v>
          </cell>
          <cell r="AJ2680">
            <v>0.73480000000000001</v>
          </cell>
          <cell r="AK2680">
            <v>39190</v>
          </cell>
          <cell r="AL2680">
            <v>94.16</v>
          </cell>
          <cell r="AM2680">
            <v>39190</v>
          </cell>
          <cell r="AN2680">
            <v>6.05</v>
          </cell>
          <cell r="AP2680">
            <v>1.3443666666666667</v>
          </cell>
        </row>
        <row r="2681">
          <cell r="A2681">
            <v>39191</v>
          </cell>
          <cell r="B2681">
            <v>1.3612</v>
          </cell>
          <cell r="C2681">
            <v>39191</v>
          </cell>
          <cell r="D2681">
            <v>0.67945</v>
          </cell>
          <cell r="E2681">
            <v>39191</v>
          </cell>
          <cell r="F2681">
            <v>2.0032999999999999</v>
          </cell>
          <cell r="G2681">
            <v>39191</v>
          </cell>
          <cell r="H2681">
            <v>118.48</v>
          </cell>
          <cell r="I2681">
            <v>39191</v>
          </cell>
          <cell r="J2681">
            <v>1.2048000000000001</v>
          </cell>
          <cell r="K2681">
            <v>39191</v>
          </cell>
          <cell r="L2681">
            <v>1.1295999999999999</v>
          </cell>
          <cell r="M2681">
            <v>39191</v>
          </cell>
          <cell r="N2681">
            <v>6.7620000000000005</v>
          </cell>
          <cell r="O2681">
            <v>39191</v>
          </cell>
          <cell r="P2681">
            <v>0.83560000000000001</v>
          </cell>
          <cell r="Q2681">
            <v>39191</v>
          </cell>
          <cell r="R2681">
            <v>7.7134999999999998</v>
          </cell>
          <cell r="S2681">
            <v>39191</v>
          </cell>
          <cell r="T2681">
            <v>161.26</v>
          </cell>
          <cell r="U2681">
            <v>39191</v>
          </cell>
          <cell r="V2681">
            <v>0.67945</v>
          </cell>
          <cell r="W2681">
            <v>39191</v>
          </cell>
          <cell r="X2681">
            <v>32.549999999999997</v>
          </cell>
          <cell r="AA2681">
            <v>39191</v>
          </cell>
          <cell r="AB2681">
            <v>81.644000000000005</v>
          </cell>
          <cell r="AC2681">
            <v>39191</v>
          </cell>
          <cell r="AD2681">
            <v>104.51</v>
          </cell>
          <cell r="AI2681">
            <v>39191</v>
          </cell>
          <cell r="AJ2681">
            <v>0.73470000000000002</v>
          </cell>
          <cell r="AK2681">
            <v>39191</v>
          </cell>
          <cell r="AL2681">
            <v>94.36</v>
          </cell>
          <cell r="AM2681">
            <v>39191</v>
          </cell>
          <cell r="AN2681">
            <v>5.95</v>
          </cell>
          <cell r="AP2681">
            <v>1.3454857142857142</v>
          </cell>
        </row>
        <row r="2682">
          <cell r="A2682">
            <v>39192</v>
          </cell>
          <cell r="B2682">
            <v>1.3589</v>
          </cell>
          <cell r="C2682">
            <v>39192</v>
          </cell>
          <cell r="D2682">
            <v>0.67869999999999997</v>
          </cell>
          <cell r="E2682">
            <v>39192</v>
          </cell>
          <cell r="F2682">
            <v>2.0023</v>
          </cell>
          <cell r="G2682">
            <v>39192</v>
          </cell>
          <cell r="H2682">
            <v>118.69</v>
          </cell>
          <cell r="I2682">
            <v>39192</v>
          </cell>
          <cell r="J2682">
            <v>1.2084999999999999</v>
          </cell>
          <cell r="K2682">
            <v>39192</v>
          </cell>
          <cell r="L2682">
            <v>1.1237999999999999</v>
          </cell>
          <cell r="M2682">
            <v>39192</v>
          </cell>
          <cell r="N2682">
            <v>6.7655000000000003</v>
          </cell>
          <cell r="O2682">
            <v>39192</v>
          </cell>
          <cell r="P2682">
            <v>0.83750000000000002</v>
          </cell>
          <cell r="Q2682">
            <v>39192</v>
          </cell>
          <cell r="R2682">
            <v>7.7149999999999999</v>
          </cell>
          <cell r="S2682">
            <v>39192</v>
          </cell>
          <cell r="T2682">
            <v>161.28</v>
          </cell>
          <cell r="U2682">
            <v>39192</v>
          </cell>
          <cell r="V2682">
            <v>0.67869999999999997</v>
          </cell>
          <cell r="W2682">
            <v>39192</v>
          </cell>
          <cell r="X2682">
            <v>32.5</v>
          </cell>
          <cell r="AA2682">
            <v>39192</v>
          </cell>
          <cell r="AB2682">
            <v>81.643000000000001</v>
          </cell>
          <cell r="AC2682">
            <v>39192</v>
          </cell>
          <cell r="AD2682">
            <v>104.9</v>
          </cell>
          <cell r="AI2682">
            <v>39192</v>
          </cell>
          <cell r="AJ2682">
            <v>0.7359</v>
          </cell>
          <cell r="AK2682">
            <v>39192</v>
          </cell>
          <cell r="AL2682">
            <v>94.17</v>
          </cell>
          <cell r="AM2682">
            <v>39192</v>
          </cell>
          <cell r="AN2682">
            <v>5.7</v>
          </cell>
          <cell r="AP2682">
            <v>1.3466047619047619</v>
          </cell>
        </row>
        <row r="2683">
          <cell r="A2683">
            <v>39193</v>
          </cell>
          <cell r="B2683">
            <v>1.3589</v>
          </cell>
          <cell r="C2683">
            <v>39193</v>
          </cell>
          <cell r="D2683">
            <v>0.67869999999999997</v>
          </cell>
          <cell r="E2683">
            <v>39193</v>
          </cell>
          <cell r="F2683">
            <v>2.0023</v>
          </cell>
          <cell r="G2683">
            <v>39193</v>
          </cell>
          <cell r="H2683">
            <v>118.69</v>
          </cell>
          <cell r="I2683">
            <v>39193</v>
          </cell>
          <cell r="J2683">
            <v>1.2084999999999999</v>
          </cell>
          <cell r="K2683">
            <v>39193</v>
          </cell>
          <cell r="L2683">
            <v>1.1237999999999999</v>
          </cell>
          <cell r="M2683">
            <v>39193</v>
          </cell>
          <cell r="N2683">
            <v>6.7655000000000003</v>
          </cell>
          <cell r="O2683">
            <v>39193</v>
          </cell>
          <cell r="P2683">
            <v>0.83750000000000002</v>
          </cell>
          <cell r="Q2683">
            <v>39193</v>
          </cell>
          <cell r="R2683">
            <v>7.7149999999999999</v>
          </cell>
          <cell r="S2683">
            <v>39193</v>
          </cell>
          <cell r="T2683">
            <v>161.28</v>
          </cell>
          <cell r="U2683">
            <v>39193</v>
          </cell>
          <cell r="V2683">
            <v>0.67869999999999997</v>
          </cell>
          <cell r="W2683">
            <v>39193</v>
          </cell>
          <cell r="X2683">
            <v>32.5</v>
          </cell>
          <cell r="AA2683">
            <v>39193</v>
          </cell>
          <cell r="AB2683">
            <v>81.643000000000001</v>
          </cell>
          <cell r="AC2683">
            <v>39193</v>
          </cell>
          <cell r="AD2683">
            <v>104.9</v>
          </cell>
          <cell r="AI2683">
            <v>39193</v>
          </cell>
          <cell r="AJ2683">
            <v>0.7359</v>
          </cell>
          <cell r="AK2683">
            <v>39193</v>
          </cell>
          <cell r="AL2683">
            <v>94.17</v>
          </cell>
          <cell r="AM2683">
            <v>39193</v>
          </cell>
          <cell r="AN2683">
            <v>5.7</v>
          </cell>
          <cell r="AP2683">
            <v>1.3477238095238095</v>
          </cell>
        </row>
        <row r="2684">
          <cell r="A2684">
            <v>39194</v>
          </cell>
          <cell r="B2684">
            <v>1.3589</v>
          </cell>
          <cell r="C2684">
            <v>39194</v>
          </cell>
          <cell r="D2684">
            <v>0.67869999999999997</v>
          </cell>
          <cell r="E2684">
            <v>39194</v>
          </cell>
          <cell r="F2684">
            <v>2.0023</v>
          </cell>
          <cell r="G2684">
            <v>39194</v>
          </cell>
          <cell r="H2684">
            <v>118.69</v>
          </cell>
          <cell r="I2684">
            <v>39194</v>
          </cell>
          <cell r="J2684">
            <v>1.2084999999999999</v>
          </cell>
          <cell r="K2684">
            <v>39194</v>
          </cell>
          <cell r="L2684">
            <v>1.1237999999999999</v>
          </cell>
          <cell r="M2684">
            <v>39194</v>
          </cell>
          <cell r="N2684">
            <v>6.7655000000000003</v>
          </cell>
          <cell r="O2684">
            <v>39194</v>
          </cell>
          <cell r="P2684">
            <v>0.83750000000000002</v>
          </cell>
          <cell r="Q2684">
            <v>39194</v>
          </cell>
          <cell r="R2684">
            <v>7.7149999999999999</v>
          </cell>
          <cell r="S2684">
            <v>39194</v>
          </cell>
          <cell r="T2684">
            <v>161.28</v>
          </cell>
          <cell r="U2684">
            <v>39194</v>
          </cell>
          <cell r="V2684">
            <v>0.67869999999999997</v>
          </cell>
          <cell r="W2684">
            <v>39194</v>
          </cell>
          <cell r="X2684">
            <v>32.5</v>
          </cell>
          <cell r="AA2684">
            <v>39194</v>
          </cell>
          <cell r="AB2684">
            <v>81.643000000000001</v>
          </cell>
          <cell r="AC2684">
            <v>39194</v>
          </cell>
          <cell r="AD2684">
            <v>104.9</v>
          </cell>
          <cell r="AI2684">
            <v>39194</v>
          </cell>
          <cell r="AJ2684">
            <v>0.7359</v>
          </cell>
          <cell r="AK2684">
            <v>39194</v>
          </cell>
          <cell r="AL2684">
            <v>94.17</v>
          </cell>
          <cell r="AM2684">
            <v>39194</v>
          </cell>
          <cell r="AN2684">
            <v>5.7</v>
          </cell>
          <cell r="AP2684">
            <v>1.3487285714285713</v>
          </cell>
        </row>
        <row r="2685">
          <cell r="A2685">
            <v>39195</v>
          </cell>
          <cell r="B2685">
            <v>1.3576999999999999</v>
          </cell>
          <cell r="C2685">
            <v>39195</v>
          </cell>
          <cell r="D2685">
            <v>0.67852999999999997</v>
          </cell>
          <cell r="E2685">
            <v>39195</v>
          </cell>
          <cell r="F2685">
            <v>2.0007999999999999</v>
          </cell>
          <cell r="G2685">
            <v>39195</v>
          </cell>
          <cell r="H2685">
            <v>118.65</v>
          </cell>
          <cell r="I2685">
            <v>39195</v>
          </cell>
          <cell r="J2685">
            <v>1.2097</v>
          </cell>
          <cell r="K2685">
            <v>39195</v>
          </cell>
          <cell r="L2685">
            <v>1.1221000000000001</v>
          </cell>
          <cell r="M2685">
            <v>39195</v>
          </cell>
          <cell r="N2685">
            <v>6.7695999999999996</v>
          </cell>
          <cell r="O2685">
            <v>39195</v>
          </cell>
          <cell r="P2685">
            <v>0.83209999999999995</v>
          </cell>
          <cell r="Q2685">
            <v>39195</v>
          </cell>
          <cell r="R2685">
            <v>7.7270000000000003</v>
          </cell>
          <cell r="S2685">
            <v>39195</v>
          </cell>
          <cell r="T2685">
            <v>161.08000000000001</v>
          </cell>
          <cell r="U2685">
            <v>39195</v>
          </cell>
          <cell r="V2685">
            <v>0.67852999999999997</v>
          </cell>
          <cell r="W2685">
            <v>39195</v>
          </cell>
          <cell r="X2685">
            <v>32.549999999999997</v>
          </cell>
          <cell r="AA2685">
            <v>39195</v>
          </cell>
          <cell r="AB2685">
            <v>81.738</v>
          </cell>
          <cell r="AC2685">
            <v>39195</v>
          </cell>
          <cell r="AD2685">
            <v>104.99</v>
          </cell>
          <cell r="AI2685">
            <v>39195</v>
          </cell>
          <cell r="AJ2685">
            <v>0.73660000000000003</v>
          </cell>
          <cell r="AK2685">
            <v>39195</v>
          </cell>
          <cell r="AL2685">
            <v>94.26</v>
          </cell>
          <cell r="AM2685">
            <v>39195</v>
          </cell>
          <cell r="AN2685">
            <v>5.6</v>
          </cell>
          <cell r="AP2685">
            <v>1.3501999999999998</v>
          </cell>
        </row>
        <row r="2686">
          <cell r="A2686">
            <v>39196</v>
          </cell>
          <cell r="B2686">
            <v>1.3639999999999999</v>
          </cell>
          <cell r="C2686">
            <v>39196</v>
          </cell>
          <cell r="D2686">
            <v>0.68123</v>
          </cell>
          <cell r="E2686">
            <v>39196</v>
          </cell>
          <cell r="F2686">
            <v>2.0019999999999998</v>
          </cell>
          <cell r="G2686">
            <v>39196</v>
          </cell>
          <cell r="H2686">
            <v>118.59</v>
          </cell>
          <cell r="I2686">
            <v>39196</v>
          </cell>
          <cell r="J2686">
            <v>1.2016</v>
          </cell>
          <cell r="K2686">
            <v>39196</v>
          </cell>
          <cell r="L2686">
            <v>1.1217999999999999</v>
          </cell>
          <cell r="M2686">
            <v>39196</v>
          </cell>
          <cell r="N2686">
            <v>6.7445000000000004</v>
          </cell>
          <cell r="O2686">
            <v>39196</v>
          </cell>
          <cell r="P2686">
            <v>0.82769999999999999</v>
          </cell>
          <cell r="Q2686">
            <v>39196</v>
          </cell>
          <cell r="R2686">
            <v>7.7263000000000002</v>
          </cell>
          <cell r="S2686">
            <v>39196</v>
          </cell>
          <cell r="T2686">
            <v>161.75</v>
          </cell>
          <cell r="U2686">
            <v>39196</v>
          </cell>
          <cell r="V2686">
            <v>0.68123</v>
          </cell>
          <cell r="W2686">
            <v>39196</v>
          </cell>
          <cell r="X2686">
            <v>32.549999999999997</v>
          </cell>
          <cell r="AA2686">
            <v>39196</v>
          </cell>
          <cell r="AB2686">
            <v>81.546000000000006</v>
          </cell>
          <cell r="AC2686">
            <v>39196</v>
          </cell>
          <cell r="AD2686">
            <v>104.81</v>
          </cell>
          <cell r="AI2686">
            <v>39196</v>
          </cell>
          <cell r="AJ2686">
            <v>0.73309999999999997</v>
          </cell>
          <cell r="AK2686">
            <v>39196</v>
          </cell>
          <cell r="AL2686">
            <v>94.22</v>
          </cell>
          <cell r="AM2686">
            <v>39196</v>
          </cell>
          <cell r="AN2686">
            <v>5.55</v>
          </cell>
          <cell r="AP2686">
            <v>1.3514809523809521</v>
          </cell>
        </row>
        <row r="2687">
          <cell r="A2687">
            <v>39197</v>
          </cell>
          <cell r="B2687">
            <v>1.3637999999999999</v>
          </cell>
          <cell r="C2687">
            <v>39197</v>
          </cell>
          <cell r="D2687">
            <v>0.68140000000000001</v>
          </cell>
          <cell r="E2687">
            <v>39197</v>
          </cell>
          <cell r="F2687">
            <v>2.0015000000000001</v>
          </cell>
          <cell r="G2687">
            <v>39197</v>
          </cell>
          <cell r="H2687">
            <v>118.75</v>
          </cell>
          <cell r="I2687">
            <v>39197</v>
          </cell>
          <cell r="J2687">
            <v>1.2044999999999999</v>
          </cell>
          <cell r="K2687">
            <v>39197</v>
          </cell>
          <cell r="L2687">
            <v>1.1149</v>
          </cell>
          <cell r="M2687">
            <v>39197</v>
          </cell>
          <cell r="N2687">
            <v>6.7248000000000001</v>
          </cell>
          <cell r="O2687">
            <v>39197</v>
          </cell>
          <cell r="P2687">
            <v>0.83340000000000003</v>
          </cell>
          <cell r="Q2687">
            <v>39197</v>
          </cell>
          <cell r="R2687">
            <v>7.7222999999999997</v>
          </cell>
          <cell r="S2687">
            <v>39197</v>
          </cell>
          <cell r="T2687">
            <v>161.94999999999999</v>
          </cell>
          <cell r="U2687">
            <v>39197</v>
          </cell>
          <cell r="V2687">
            <v>0.68140000000000001</v>
          </cell>
          <cell r="W2687">
            <v>39197</v>
          </cell>
          <cell r="X2687">
            <v>32.299999999999997</v>
          </cell>
          <cell r="AA2687">
            <v>39197</v>
          </cell>
          <cell r="AB2687">
            <v>81.427999999999997</v>
          </cell>
          <cell r="AC2687">
            <v>39197</v>
          </cell>
          <cell r="AD2687">
            <v>105.03</v>
          </cell>
          <cell r="AI2687">
            <v>39197</v>
          </cell>
          <cell r="AJ2687">
            <v>0.73319999999999996</v>
          </cell>
          <cell r="AK2687">
            <v>39197</v>
          </cell>
          <cell r="AL2687">
            <v>94.07</v>
          </cell>
          <cell r="AM2687">
            <v>39197</v>
          </cell>
          <cell r="AN2687">
            <v>5.7750000000000004</v>
          </cell>
          <cell r="AP2687">
            <v>1.352295238095238</v>
          </cell>
        </row>
        <row r="2688">
          <cell r="A2688">
            <v>39198</v>
          </cell>
          <cell r="B2688">
            <v>1.3601000000000001</v>
          </cell>
          <cell r="C2688">
            <v>39198</v>
          </cell>
          <cell r="D2688">
            <v>0.68289999999999995</v>
          </cell>
          <cell r="E2688">
            <v>39198</v>
          </cell>
          <cell r="F2688">
            <v>1.9914000000000001</v>
          </cell>
          <cell r="G2688">
            <v>39198</v>
          </cell>
          <cell r="H2688">
            <v>119.57</v>
          </cell>
          <cell r="I2688">
            <v>39198</v>
          </cell>
          <cell r="J2688">
            <v>1.2086000000000001</v>
          </cell>
          <cell r="K2688">
            <v>39198</v>
          </cell>
          <cell r="L2688">
            <v>1.1216999999999999</v>
          </cell>
          <cell r="M2688">
            <v>39198</v>
          </cell>
          <cell r="N2688">
            <v>6.7260999999999997</v>
          </cell>
          <cell r="O2688">
            <v>39198</v>
          </cell>
          <cell r="P2688">
            <v>0.82650000000000001</v>
          </cell>
          <cell r="Q2688">
            <v>39198</v>
          </cell>
          <cell r="R2688">
            <v>7.7317999999999998</v>
          </cell>
          <cell r="S2688">
            <v>39198</v>
          </cell>
          <cell r="T2688">
            <v>162.61000000000001</v>
          </cell>
          <cell r="U2688">
            <v>39198</v>
          </cell>
          <cell r="V2688">
            <v>0.68289999999999995</v>
          </cell>
          <cell r="W2688">
            <v>39198</v>
          </cell>
          <cell r="X2688">
            <v>32.4</v>
          </cell>
          <cell r="AA2688">
            <v>39198</v>
          </cell>
          <cell r="AB2688">
            <v>81.75</v>
          </cell>
          <cell r="AC2688">
            <v>39198</v>
          </cell>
          <cell r="AD2688">
            <v>104.98</v>
          </cell>
          <cell r="AI2688">
            <v>39198</v>
          </cell>
          <cell r="AJ2688">
            <v>0.73529999999999995</v>
          </cell>
          <cell r="AK2688">
            <v>39198</v>
          </cell>
          <cell r="AL2688">
            <v>93.54</v>
          </cell>
          <cell r="AM2688">
            <v>39198</v>
          </cell>
          <cell r="AN2688">
            <v>5.5250000000000004</v>
          </cell>
          <cell r="AP2688">
            <v>1.353590476190476</v>
          </cell>
        </row>
        <row r="2689">
          <cell r="A2689">
            <v>39199</v>
          </cell>
          <cell r="B2689">
            <v>1.3651</v>
          </cell>
          <cell r="C2689">
            <v>39199</v>
          </cell>
          <cell r="D2689">
            <v>0.68345</v>
          </cell>
          <cell r="E2689">
            <v>39199</v>
          </cell>
          <cell r="F2689">
            <v>1.9976</v>
          </cell>
          <cell r="G2689">
            <v>39199</v>
          </cell>
          <cell r="H2689">
            <v>119.6</v>
          </cell>
          <cell r="I2689">
            <v>39199</v>
          </cell>
          <cell r="J2689">
            <v>1.2056</v>
          </cell>
          <cell r="K2689">
            <v>39199</v>
          </cell>
          <cell r="L2689">
            <v>1.1164000000000001</v>
          </cell>
          <cell r="M2689">
            <v>39199</v>
          </cell>
          <cell r="N2689">
            <v>6.6909000000000001</v>
          </cell>
          <cell r="O2689">
            <v>39199</v>
          </cell>
          <cell r="P2689">
            <v>0.82989999999999997</v>
          </cell>
          <cell r="Q2689">
            <v>39199</v>
          </cell>
          <cell r="R2689">
            <v>7.7149000000000001</v>
          </cell>
          <cell r="S2689">
            <v>39199</v>
          </cell>
          <cell r="T2689">
            <v>163.29</v>
          </cell>
          <cell r="U2689">
            <v>39199</v>
          </cell>
          <cell r="V2689">
            <v>0.68345</v>
          </cell>
          <cell r="W2689">
            <v>39199</v>
          </cell>
          <cell r="X2689">
            <v>32.83</v>
          </cell>
          <cell r="AA2689">
            <v>39199</v>
          </cell>
          <cell r="AB2689">
            <v>81.528999999999996</v>
          </cell>
          <cell r="AC2689">
            <v>39199</v>
          </cell>
          <cell r="AD2689">
            <v>104.88</v>
          </cell>
          <cell r="AI2689">
            <v>39199</v>
          </cell>
          <cell r="AJ2689">
            <v>0.73250000000000004</v>
          </cell>
          <cell r="AK2689">
            <v>39199</v>
          </cell>
          <cell r="AL2689">
            <v>93.45</v>
          </cell>
          <cell r="AM2689">
            <v>39199</v>
          </cell>
          <cell r="AN2689">
            <v>5.5250000000000004</v>
          </cell>
          <cell r="AP2689">
            <v>1.354885714285714</v>
          </cell>
        </row>
        <row r="2690">
          <cell r="A2690">
            <v>39200</v>
          </cell>
          <cell r="B2690">
            <v>1.3651</v>
          </cell>
          <cell r="C2690">
            <v>39200</v>
          </cell>
          <cell r="D2690">
            <v>0.68345</v>
          </cell>
          <cell r="E2690">
            <v>39200</v>
          </cell>
          <cell r="F2690">
            <v>1.9976</v>
          </cell>
          <cell r="G2690">
            <v>39200</v>
          </cell>
          <cell r="H2690">
            <v>119.6</v>
          </cell>
          <cell r="I2690">
            <v>39200</v>
          </cell>
          <cell r="J2690">
            <v>1.2056</v>
          </cell>
          <cell r="K2690">
            <v>39200</v>
          </cell>
          <cell r="L2690">
            <v>1.1164000000000001</v>
          </cell>
          <cell r="M2690">
            <v>39200</v>
          </cell>
          <cell r="N2690">
            <v>6.6909000000000001</v>
          </cell>
          <cell r="O2690">
            <v>39200</v>
          </cell>
          <cell r="P2690">
            <v>0.82989999999999997</v>
          </cell>
          <cell r="Q2690">
            <v>39200</v>
          </cell>
          <cell r="R2690">
            <v>7.7149000000000001</v>
          </cell>
          <cell r="S2690">
            <v>39200</v>
          </cell>
          <cell r="T2690">
            <v>163.29</v>
          </cell>
          <cell r="U2690">
            <v>39200</v>
          </cell>
          <cell r="V2690">
            <v>0.68345</v>
          </cell>
          <cell r="W2690">
            <v>39200</v>
          </cell>
          <cell r="X2690">
            <v>32.83</v>
          </cell>
          <cell r="AA2690">
            <v>39200</v>
          </cell>
          <cell r="AB2690">
            <v>81.528999999999996</v>
          </cell>
          <cell r="AC2690">
            <v>39200</v>
          </cell>
          <cell r="AD2690">
            <v>104.88</v>
          </cell>
          <cell r="AI2690">
            <v>39200</v>
          </cell>
          <cell r="AJ2690">
            <v>0.73250000000000004</v>
          </cell>
          <cell r="AK2690">
            <v>39200</v>
          </cell>
          <cell r="AL2690">
            <v>93.45</v>
          </cell>
          <cell r="AM2690">
            <v>39200</v>
          </cell>
          <cell r="AN2690">
            <v>5.5250000000000004</v>
          </cell>
          <cell r="AP2690">
            <v>1.3561809523809523</v>
          </cell>
        </row>
        <row r="2691">
          <cell r="A2691">
            <v>39201</v>
          </cell>
          <cell r="B2691">
            <v>1.3651</v>
          </cell>
          <cell r="C2691">
            <v>39201</v>
          </cell>
          <cell r="D2691">
            <v>0.68345</v>
          </cell>
          <cell r="E2691">
            <v>39201</v>
          </cell>
          <cell r="F2691">
            <v>1.9976</v>
          </cell>
          <cell r="G2691">
            <v>39201</v>
          </cell>
          <cell r="H2691">
            <v>119.6</v>
          </cell>
          <cell r="I2691">
            <v>39201</v>
          </cell>
          <cell r="J2691">
            <v>1.2056</v>
          </cell>
          <cell r="K2691">
            <v>39201</v>
          </cell>
          <cell r="L2691">
            <v>1.1164000000000001</v>
          </cell>
          <cell r="M2691">
            <v>39201</v>
          </cell>
          <cell r="N2691">
            <v>6.6909000000000001</v>
          </cell>
          <cell r="O2691">
            <v>39201</v>
          </cell>
          <cell r="P2691">
            <v>0.82989999999999997</v>
          </cell>
          <cell r="Q2691">
            <v>39201</v>
          </cell>
          <cell r="R2691">
            <v>7.7149000000000001</v>
          </cell>
          <cell r="S2691">
            <v>39201</v>
          </cell>
          <cell r="T2691">
            <v>163.29</v>
          </cell>
          <cell r="U2691">
            <v>39201</v>
          </cell>
          <cell r="V2691">
            <v>0.68345</v>
          </cell>
          <cell r="W2691">
            <v>39201</v>
          </cell>
          <cell r="X2691">
            <v>32.83</v>
          </cell>
          <cell r="AA2691">
            <v>39201</v>
          </cell>
          <cell r="AB2691">
            <v>81.528999999999996</v>
          </cell>
          <cell r="AC2691">
            <v>39201</v>
          </cell>
          <cell r="AD2691">
            <v>104.88</v>
          </cell>
          <cell r="AI2691">
            <v>39201</v>
          </cell>
          <cell r="AJ2691">
            <v>0.73250000000000004</v>
          </cell>
          <cell r="AK2691">
            <v>39201</v>
          </cell>
          <cell r="AL2691">
            <v>93.45</v>
          </cell>
          <cell r="AM2691">
            <v>39201</v>
          </cell>
          <cell r="AN2691">
            <v>5.5250000000000004</v>
          </cell>
          <cell r="AP2691">
            <v>1.3575714285714284</v>
          </cell>
        </row>
        <row r="2692">
          <cell r="A2692">
            <v>39202</v>
          </cell>
          <cell r="B2692">
            <v>1.3648</v>
          </cell>
          <cell r="C2692">
            <v>39202</v>
          </cell>
          <cell r="D2692">
            <v>0.68252999999999997</v>
          </cell>
          <cell r="E2692">
            <v>39202</v>
          </cell>
          <cell r="F2692">
            <v>1.9996</v>
          </cell>
          <cell r="G2692">
            <v>39202</v>
          </cell>
          <cell r="H2692">
            <v>119.52</v>
          </cell>
          <cell r="I2692">
            <v>39202</v>
          </cell>
          <cell r="J2692">
            <v>1.2073</v>
          </cell>
          <cell r="K2692">
            <v>39202</v>
          </cell>
          <cell r="L2692">
            <v>1.1096999999999999</v>
          </cell>
          <cell r="M2692">
            <v>39202</v>
          </cell>
          <cell r="N2692">
            <v>6.6978</v>
          </cell>
          <cell r="O2692">
            <v>39202</v>
          </cell>
          <cell r="P2692">
            <v>0.83009999999999995</v>
          </cell>
          <cell r="Q2692">
            <v>39202</v>
          </cell>
          <cell r="R2692">
            <v>7.71</v>
          </cell>
          <cell r="S2692">
            <v>39202</v>
          </cell>
          <cell r="T2692">
            <v>163.12</v>
          </cell>
          <cell r="U2692">
            <v>39202</v>
          </cell>
          <cell r="V2692">
            <v>0.68252999999999997</v>
          </cell>
          <cell r="W2692">
            <v>39202</v>
          </cell>
          <cell r="X2692">
            <v>32.85</v>
          </cell>
          <cell r="AA2692">
            <v>39202</v>
          </cell>
          <cell r="AB2692">
            <v>81.447000000000003</v>
          </cell>
          <cell r="AC2692">
            <v>39202</v>
          </cell>
          <cell r="AD2692">
            <v>103.99</v>
          </cell>
          <cell r="AI2692">
            <v>39202</v>
          </cell>
          <cell r="AJ2692">
            <v>0.73270000000000002</v>
          </cell>
          <cell r="AK2692">
            <v>39202</v>
          </cell>
          <cell r="AL2692">
            <v>93.44</v>
          </cell>
          <cell r="AM2692">
            <v>39202</v>
          </cell>
          <cell r="AN2692">
            <v>5.625</v>
          </cell>
          <cell r="AP2692">
            <v>1.3583571428571426</v>
          </cell>
        </row>
        <row r="2693">
          <cell r="A2693">
            <v>39203</v>
          </cell>
          <cell r="B2693">
            <v>1.3605</v>
          </cell>
          <cell r="C2693">
            <v>39203</v>
          </cell>
          <cell r="D2693">
            <v>0.68069999999999997</v>
          </cell>
          <cell r="E2693">
            <v>39203</v>
          </cell>
          <cell r="F2693">
            <v>1.9986999999999999</v>
          </cell>
          <cell r="G2693">
            <v>39203</v>
          </cell>
          <cell r="H2693">
            <v>119.86</v>
          </cell>
          <cell r="I2693">
            <v>39203</v>
          </cell>
          <cell r="J2693">
            <v>1.2147000000000001</v>
          </cell>
          <cell r="K2693">
            <v>39203</v>
          </cell>
          <cell r="L2693">
            <v>1.111</v>
          </cell>
          <cell r="M2693">
            <v>39203</v>
          </cell>
          <cell r="N2693">
            <v>6.7224000000000004</v>
          </cell>
          <cell r="O2693">
            <v>39203</v>
          </cell>
          <cell r="P2693">
            <v>0.82750000000000001</v>
          </cell>
          <cell r="Q2693">
            <v>39203</v>
          </cell>
          <cell r="R2693">
            <v>7.7065000000000001</v>
          </cell>
          <cell r="S2693">
            <v>39203</v>
          </cell>
          <cell r="T2693">
            <v>163.08000000000001</v>
          </cell>
          <cell r="U2693">
            <v>39203</v>
          </cell>
          <cell r="V2693">
            <v>0.68069999999999997</v>
          </cell>
          <cell r="W2693">
            <v>39203</v>
          </cell>
          <cell r="X2693">
            <v>32.93</v>
          </cell>
          <cell r="AA2693">
            <v>39203</v>
          </cell>
          <cell r="AB2693">
            <v>81.594999999999999</v>
          </cell>
          <cell r="AC2693">
            <v>39203</v>
          </cell>
          <cell r="AD2693">
            <v>104.43</v>
          </cell>
          <cell r="AI2693">
            <v>39203</v>
          </cell>
          <cell r="AJ2693">
            <v>0.73499999999999999</v>
          </cell>
          <cell r="AK2693">
            <v>39203</v>
          </cell>
          <cell r="AL2693">
            <v>93.27</v>
          </cell>
          <cell r="AM2693">
            <v>39203</v>
          </cell>
          <cell r="AN2693">
            <v>5.6753999999999998</v>
          </cell>
          <cell r="AP2693">
            <v>1.3591285714285712</v>
          </cell>
        </row>
        <row r="2694">
          <cell r="A2694">
            <v>39204</v>
          </cell>
          <cell r="B2694">
            <v>1.3593</v>
          </cell>
          <cell r="C2694">
            <v>39204</v>
          </cell>
          <cell r="D2694">
            <v>0.68310000000000004</v>
          </cell>
          <cell r="E2694">
            <v>39204</v>
          </cell>
          <cell r="F2694">
            <v>1.9899</v>
          </cell>
          <cell r="G2694">
            <v>39204</v>
          </cell>
          <cell r="H2694">
            <v>120.15</v>
          </cell>
          <cell r="I2694">
            <v>39204</v>
          </cell>
          <cell r="J2694">
            <v>1.2137</v>
          </cell>
          <cell r="K2694">
            <v>39204</v>
          </cell>
          <cell r="L2694">
            <v>1.1092</v>
          </cell>
          <cell r="M2694">
            <v>39204</v>
          </cell>
          <cell r="N2694">
            <v>6.7198000000000002</v>
          </cell>
          <cell r="O2694">
            <v>39204</v>
          </cell>
          <cell r="P2694">
            <v>0.82479999999999998</v>
          </cell>
          <cell r="Q2694">
            <v>39204</v>
          </cell>
          <cell r="R2694">
            <v>7.7054999999999998</v>
          </cell>
          <cell r="S2694">
            <v>39204</v>
          </cell>
          <cell r="T2694">
            <v>163.32</v>
          </cell>
          <cell r="U2694">
            <v>39204</v>
          </cell>
          <cell r="V2694">
            <v>0.68310000000000004</v>
          </cell>
          <cell r="W2694">
            <v>39204</v>
          </cell>
          <cell r="X2694">
            <v>32.67</v>
          </cell>
          <cell r="AA2694">
            <v>39204</v>
          </cell>
          <cell r="AB2694">
            <v>81.766999999999996</v>
          </cell>
          <cell r="AC2694">
            <v>39204</v>
          </cell>
          <cell r="AD2694">
            <v>104.67</v>
          </cell>
          <cell r="AI2694">
            <v>39204</v>
          </cell>
          <cell r="AJ2694">
            <v>0.73570000000000002</v>
          </cell>
          <cell r="AK2694">
            <v>39204</v>
          </cell>
          <cell r="AL2694">
            <v>93.11</v>
          </cell>
          <cell r="AM2694">
            <v>39204</v>
          </cell>
          <cell r="AN2694">
            <v>5.6</v>
          </cell>
          <cell r="AP2694">
            <v>1.3594523809523809</v>
          </cell>
        </row>
        <row r="2695">
          <cell r="A2695">
            <v>39205</v>
          </cell>
          <cell r="B2695">
            <v>1.355</v>
          </cell>
          <cell r="C2695">
            <v>39205</v>
          </cell>
          <cell r="D2695">
            <v>0.68196000000000001</v>
          </cell>
          <cell r="E2695">
            <v>39205</v>
          </cell>
          <cell r="F2695">
            <v>1.9866999999999999</v>
          </cell>
          <cell r="G2695">
            <v>39205</v>
          </cell>
          <cell r="H2695">
            <v>120.43</v>
          </cell>
          <cell r="I2695">
            <v>39205</v>
          </cell>
          <cell r="J2695">
            <v>1.216</v>
          </cell>
          <cell r="K2695">
            <v>39205</v>
          </cell>
          <cell r="L2695">
            <v>1.1076999999999999</v>
          </cell>
          <cell r="M2695">
            <v>39205</v>
          </cell>
          <cell r="N2695">
            <v>6.7625999999999999</v>
          </cell>
          <cell r="O2695">
            <v>39205</v>
          </cell>
          <cell r="P2695">
            <v>0.82399999999999995</v>
          </cell>
          <cell r="Q2695">
            <v>39205</v>
          </cell>
          <cell r="R2695">
            <v>7.7074999999999996</v>
          </cell>
          <cell r="S2695">
            <v>39205</v>
          </cell>
          <cell r="T2695">
            <v>163.18</v>
          </cell>
          <cell r="U2695">
            <v>39205</v>
          </cell>
          <cell r="V2695">
            <v>0.68196000000000001</v>
          </cell>
          <cell r="W2695">
            <v>39205</v>
          </cell>
          <cell r="X2695">
            <v>32.85</v>
          </cell>
          <cell r="AA2695">
            <v>39205</v>
          </cell>
          <cell r="AB2695">
            <v>81.948999999999998</v>
          </cell>
          <cell r="AC2695">
            <v>39205</v>
          </cell>
          <cell r="AD2695">
            <v>104.88</v>
          </cell>
          <cell r="AI2695">
            <v>39205</v>
          </cell>
          <cell r="AJ2695">
            <v>0.73799999999999999</v>
          </cell>
          <cell r="AK2695">
            <v>39205</v>
          </cell>
          <cell r="AL2695">
            <v>92.97</v>
          </cell>
          <cell r="AM2695">
            <v>39205</v>
          </cell>
          <cell r="AN2695">
            <v>5.6</v>
          </cell>
          <cell r="AP2695">
            <v>1.3597428571428569</v>
          </cell>
        </row>
        <row r="2696">
          <cell r="A2696">
            <v>39206</v>
          </cell>
          <cell r="B2696">
            <v>1.3591</v>
          </cell>
          <cell r="C2696">
            <v>39206</v>
          </cell>
          <cell r="D2696">
            <v>0.68205000000000005</v>
          </cell>
          <cell r="E2696">
            <v>39206</v>
          </cell>
          <cell r="F2696">
            <v>1.9923</v>
          </cell>
          <cell r="G2696">
            <v>39206</v>
          </cell>
          <cell r="H2696">
            <v>120.18</v>
          </cell>
          <cell r="I2696">
            <v>39206</v>
          </cell>
          <cell r="J2696">
            <v>1.2117</v>
          </cell>
          <cell r="K2696">
            <v>39206</v>
          </cell>
          <cell r="L2696">
            <v>1.1076999999999999</v>
          </cell>
          <cell r="M2696">
            <v>39206</v>
          </cell>
          <cell r="N2696">
            <v>6.7527999999999997</v>
          </cell>
          <cell r="O2696">
            <v>39206</v>
          </cell>
          <cell r="P2696">
            <v>0.82150000000000001</v>
          </cell>
          <cell r="Q2696">
            <v>39206</v>
          </cell>
          <cell r="R2696">
            <v>7.7035</v>
          </cell>
          <cell r="S2696">
            <v>39206</v>
          </cell>
          <cell r="T2696">
            <v>163.33000000000001</v>
          </cell>
          <cell r="U2696">
            <v>39206</v>
          </cell>
          <cell r="V2696">
            <v>0.68205000000000005</v>
          </cell>
          <cell r="W2696">
            <v>39206</v>
          </cell>
          <cell r="X2696">
            <v>32.64</v>
          </cell>
          <cell r="AA2696">
            <v>39206</v>
          </cell>
          <cell r="AB2696">
            <v>81.741</v>
          </cell>
          <cell r="AC2696">
            <v>39206</v>
          </cell>
          <cell r="AD2696">
            <v>104.93</v>
          </cell>
          <cell r="AI2696">
            <v>39206</v>
          </cell>
          <cell r="AJ2696">
            <v>0.73570000000000002</v>
          </cell>
          <cell r="AK2696">
            <v>39206</v>
          </cell>
          <cell r="AL2696">
            <v>93.09</v>
          </cell>
          <cell r="AM2696">
            <v>39206</v>
          </cell>
          <cell r="AN2696">
            <v>5.4</v>
          </cell>
          <cell r="AP2696">
            <v>1.3600333333333332</v>
          </cell>
        </row>
        <row r="2697">
          <cell r="A2697">
            <v>39207</v>
          </cell>
          <cell r="B2697">
            <v>1.3591</v>
          </cell>
          <cell r="C2697">
            <v>39207</v>
          </cell>
          <cell r="D2697">
            <v>0.68205000000000005</v>
          </cell>
          <cell r="E2697">
            <v>39207</v>
          </cell>
          <cell r="F2697">
            <v>1.9923</v>
          </cell>
          <cell r="G2697">
            <v>39207</v>
          </cell>
          <cell r="H2697">
            <v>120.18</v>
          </cell>
          <cell r="I2697">
            <v>39207</v>
          </cell>
          <cell r="J2697">
            <v>1.2117</v>
          </cell>
          <cell r="K2697">
            <v>39207</v>
          </cell>
          <cell r="L2697">
            <v>1.1076999999999999</v>
          </cell>
          <cell r="M2697">
            <v>39207</v>
          </cell>
          <cell r="N2697">
            <v>6.7527999999999997</v>
          </cell>
          <cell r="O2697">
            <v>39207</v>
          </cell>
          <cell r="P2697">
            <v>0.82150000000000001</v>
          </cell>
          <cell r="Q2697">
            <v>39207</v>
          </cell>
          <cell r="R2697">
            <v>7.7035</v>
          </cell>
          <cell r="S2697">
            <v>39207</v>
          </cell>
          <cell r="T2697">
            <v>163.33000000000001</v>
          </cell>
          <cell r="U2697">
            <v>39207</v>
          </cell>
          <cell r="V2697">
            <v>0.68205000000000005</v>
          </cell>
          <cell r="W2697">
            <v>39207</v>
          </cell>
          <cell r="X2697">
            <v>32.64</v>
          </cell>
          <cell r="AA2697">
            <v>39207</v>
          </cell>
          <cell r="AB2697">
            <v>81.741</v>
          </cell>
          <cell r="AC2697">
            <v>39207</v>
          </cell>
          <cell r="AD2697">
            <v>104.93</v>
          </cell>
          <cell r="AI2697">
            <v>39207</v>
          </cell>
          <cell r="AJ2697">
            <v>0.73570000000000002</v>
          </cell>
          <cell r="AK2697">
            <v>39207</v>
          </cell>
          <cell r="AL2697">
            <v>93.09</v>
          </cell>
          <cell r="AM2697">
            <v>39207</v>
          </cell>
          <cell r="AN2697">
            <v>5.4</v>
          </cell>
          <cell r="AP2697">
            <v>1.3603238095238095</v>
          </cell>
        </row>
        <row r="2698">
          <cell r="A2698">
            <v>39208</v>
          </cell>
          <cell r="B2698">
            <v>1.3591</v>
          </cell>
          <cell r="C2698">
            <v>39208</v>
          </cell>
          <cell r="D2698">
            <v>0.68205000000000005</v>
          </cell>
          <cell r="E2698">
            <v>39208</v>
          </cell>
          <cell r="F2698">
            <v>1.9923</v>
          </cell>
          <cell r="G2698">
            <v>39208</v>
          </cell>
          <cell r="H2698">
            <v>120.18</v>
          </cell>
          <cell r="I2698">
            <v>39208</v>
          </cell>
          <cell r="J2698">
            <v>1.2117</v>
          </cell>
          <cell r="K2698">
            <v>39208</v>
          </cell>
          <cell r="L2698">
            <v>1.1076999999999999</v>
          </cell>
          <cell r="M2698">
            <v>39208</v>
          </cell>
          <cell r="N2698">
            <v>6.7527999999999997</v>
          </cell>
          <cell r="O2698">
            <v>39208</v>
          </cell>
          <cell r="P2698">
            <v>0.82150000000000001</v>
          </cell>
          <cell r="Q2698">
            <v>39208</v>
          </cell>
          <cell r="R2698">
            <v>7.7035</v>
          </cell>
          <cell r="S2698">
            <v>39208</v>
          </cell>
          <cell r="T2698">
            <v>163.33000000000001</v>
          </cell>
          <cell r="U2698">
            <v>39208</v>
          </cell>
          <cell r="V2698">
            <v>0.68205000000000005</v>
          </cell>
          <cell r="W2698">
            <v>39208</v>
          </cell>
          <cell r="X2698">
            <v>32.64</v>
          </cell>
          <cell r="AA2698">
            <v>39208</v>
          </cell>
          <cell r="AB2698">
            <v>81.741</v>
          </cell>
          <cell r="AC2698">
            <v>39208</v>
          </cell>
          <cell r="AD2698">
            <v>104.93</v>
          </cell>
          <cell r="AI2698">
            <v>39208</v>
          </cell>
          <cell r="AJ2698">
            <v>0.73570000000000002</v>
          </cell>
          <cell r="AK2698">
            <v>39208</v>
          </cell>
          <cell r="AL2698">
            <v>93.09</v>
          </cell>
          <cell r="AM2698">
            <v>39208</v>
          </cell>
          <cell r="AN2698">
            <v>5.4</v>
          </cell>
          <cell r="AP2698">
            <v>1.360642857142857</v>
          </cell>
        </row>
        <row r="2699">
          <cell r="A2699">
            <v>39209</v>
          </cell>
          <cell r="B2699">
            <v>1.3602000000000001</v>
          </cell>
          <cell r="C2699">
            <v>39209</v>
          </cell>
          <cell r="D2699">
            <v>0.68242999999999998</v>
          </cell>
          <cell r="E2699">
            <v>39209</v>
          </cell>
          <cell r="F2699">
            <v>1.9929000000000001</v>
          </cell>
          <cell r="G2699">
            <v>39209</v>
          </cell>
          <cell r="H2699">
            <v>120.1</v>
          </cell>
          <cell r="I2699">
            <v>39209</v>
          </cell>
          <cell r="J2699">
            <v>1.2113</v>
          </cell>
          <cell r="K2699">
            <v>39209</v>
          </cell>
          <cell r="L2699">
            <v>1.1020000000000001</v>
          </cell>
          <cell r="M2699">
            <v>39209</v>
          </cell>
          <cell r="N2699">
            <v>6.7465999999999999</v>
          </cell>
          <cell r="O2699">
            <v>39209</v>
          </cell>
          <cell r="P2699">
            <v>0.82469999999999999</v>
          </cell>
          <cell r="Q2699">
            <v>39209</v>
          </cell>
          <cell r="R2699">
            <v>7.7058999999999997</v>
          </cell>
          <cell r="S2699">
            <v>39209</v>
          </cell>
          <cell r="T2699">
            <v>163.35</v>
          </cell>
          <cell r="U2699">
            <v>39209</v>
          </cell>
          <cell r="V2699">
            <v>0.68242999999999998</v>
          </cell>
          <cell r="W2699">
            <v>39209</v>
          </cell>
          <cell r="X2699">
            <v>32.6</v>
          </cell>
          <cell r="AA2699">
            <v>39209</v>
          </cell>
          <cell r="AB2699">
            <v>81.676000000000002</v>
          </cell>
          <cell r="AC2699">
            <v>39209</v>
          </cell>
          <cell r="AD2699">
            <v>105.11</v>
          </cell>
          <cell r="AI2699">
            <v>39209</v>
          </cell>
          <cell r="AJ2699">
            <v>0.73519999999999996</v>
          </cell>
          <cell r="AK2699">
            <v>39209</v>
          </cell>
          <cell r="AL2699">
            <v>93.1</v>
          </cell>
          <cell r="AM2699">
            <v>39209</v>
          </cell>
          <cell r="AN2699">
            <v>5.45</v>
          </cell>
          <cell r="AP2699">
            <v>1.3605285714285715</v>
          </cell>
        </row>
        <row r="2700">
          <cell r="A2700">
            <v>39210</v>
          </cell>
          <cell r="B2700">
            <v>1.3543000000000001</v>
          </cell>
          <cell r="C2700">
            <v>39210</v>
          </cell>
          <cell r="D2700">
            <v>0.68076000000000003</v>
          </cell>
          <cell r="E2700">
            <v>39210</v>
          </cell>
          <cell r="F2700">
            <v>1.9893999999999998</v>
          </cell>
          <cell r="G2700">
            <v>39210</v>
          </cell>
          <cell r="H2700">
            <v>120.04</v>
          </cell>
          <cell r="I2700">
            <v>39210</v>
          </cell>
          <cell r="J2700">
            <v>1.2182999999999999</v>
          </cell>
          <cell r="K2700">
            <v>39210</v>
          </cell>
          <cell r="L2700">
            <v>1.1049</v>
          </cell>
          <cell r="M2700">
            <v>39210</v>
          </cell>
          <cell r="N2700">
            <v>6.7877999999999998</v>
          </cell>
          <cell r="O2700">
            <v>39210</v>
          </cell>
          <cell r="P2700">
            <v>0.82909999999999995</v>
          </cell>
          <cell r="Q2700">
            <v>39210</v>
          </cell>
          <cell r="R2700">
            <v>7.6970000000000001</v>
          </cell>
          <cell r="S2700">
            <v>39210</v>
          </cell>
          <cell r="T2700">
            <v>162.56</v>
          </cell>
          <cell r="U2700">
            <v>39210</v>
          </cell>
          <cell r="V2700">
            <v>0.68076000000000003</v>
          </cell>
          <cell r="W2700">
            <v>39210</v>
          </cell>
          <cell r="X2700">
            <v>32.65</v>
          </cell>
          <cell r="AA2700">
            <v>39210</v>
          </cell>
          <cell r="AB2700">
            <v>81.938999999999993</v>
          </cell>
          <cell r="AC2700">
            <v>39210</v>
          </cell>
          <cell r="AD2700">
            <v>105.11</v>
          </cell>
          <cell r="AI2700">
            <v>39210</v>
          </cell>
          <cell r="AJ2700">
            <v>0.73829999999999996</v>
          </cell>
          <cell r="AK2700">
            <v>39210</v>
          </cell>
          <cell r="AL2700">
            <v>93.29</v>
          </cell>
          <cell r="AM2700">
            <v>39210</v>
          </cell>
          <cell r="AN2700">
            <v>5.3250000000000002</v>
          </cell>
          <cell r="AP2700">
            <v>1.3601476190476194</v>
          </cell>
        </row>
        <row r="2701">
          <cell r="A2701">
            <v>39211</v>
          </cell>
          <cell r="B2701">
            <v>1.3529</v>
          </cell>
          <cell r="C2701">
            <v>39211</v>
          </cell>
          <cell r="D2701">
            <v>0.67852000000000001</v>
          </cell>
          <cell r="E2701">
            <v>39211</v>
          </cell>
          <cell r="F2701">
            <v>1.9938</v>
          </cell>
          <cell r="G2701">
            <v>39211</v>
          </cell>
          <cell r="H2701">
            <v>120.1</v>
          </cell>
          <cell r="I2701">
            <v>39211</v>
          </cell>
          <cell r="J2701">
            <v>1.2187999999999999</v>
          </cell>
          <cell r="K2701">
            <v>39211</v>
          </cell>
          <cell r="L2701">
            <v>1.105</v>
          </cell>
          <cell r="M2701">
            <v>39211</v>
          </cell>
          <cell r="N2701">
            <v>6.8075000000000001</v>
          </cell>
          <cell r="O2701">
            <v>39211</v>
          </cell>
          <cell r="P2701">
            <v>0.82769999999999999</v>
          </cell>
          <cell r="Q2701">
            <v>39211</v>
          </cell>
          <cell r="R2701">
            <v>7.6951000000000001</v>
          </cell>
          <cell r="S2701">
            <v>39211</v>
          </cell>
          <cell r="T2701">
            <v>162.47</v>
          </cell>
          <cell r="U2701">
            <v>39211</v>
          </cell>
          <cell r="V2701">
            <v>0.67852000000000001</v>
          </cell>
          <cell r="W2701">
            <v>39211</v>
          </cell>
          <cell r="X2701">
            <v>32.630000000000003</v>
          </cell>
          <cell r="AA2701">
            <v>39211</v>
          </cell>
          <cell r="AB2701">
            <v>82.016000000000005</v>
          </cell>
          <cell r="AC2701">
            <v>39211</v>
          </cell>
          <cell r="AD2701">
            <v>105.22</v>
          </cell>
          <cell r="AI2701">
            <v>39211</v>
          </cell>
          <cell r="AJ2701">
            <v>0.73919999999999997</v>
          </cell>
          <cell r="AK2701">
            <v>39211</v>
          </cell>
          <cell r="AL2701">
            <v>93.23</v>
          </cell>
          <cell r="AM2701">
            <v>39211</v>
          </cell>
          <cell r="AN2701">
            <v>5.375</v>
          </cell>
          <cell r="AP2701">
            <v>1.3595380952380953</v>
          </cell>
        </row>
        <row r="2702">
          <cell r="A2702">
            <v>39212</v>
          </cell>
          <cell r="B2702">
            <v>1.3484</v>
          </cell>
          <cell r="C2702">
            <v>39212</v>
          </cell>
          <cell r="D2702">
            <v>0.68110000000000004</v>
          </cell>
          <cell r="E2702">
            <v>39212</v>
          </cell>
          <cell r="F2702">
            <v>1.9799</v>
          </cell>
          <cell r="G2702">
            <v>39212</v>
          </cell>
          <cell r="H2702">
            <v>119.89</v>
          </cell>
          <cell r="I2702">
            <v>39212</v>
          </cell>
          <cell r="J2702">
            <v>1.22</v>
          </cell>
          <cell r="K2702">
            <v>39212</v>
          </cell>
          <cell r="L2702">
            <v>1.1113</v>
          </cell>
          <cell r="M2702">
            <v>39212</v>
          </cell>
          <cell r="N2702">
            <v>6.8487</v>
          </cell>
          <cell r="O2702">
            <v>39212</v>
          </cell>
          <cell r="P2702">
            <v>0.82689999999999997</v>
          </cell>
          <cell r="Q2702">
            <v>39212</v>
          </cell>
          <cell r="R2702">
            <v>7.6965000000000003</v>
          </cell>
          <cell r="S2702">
            <v>39212</v>
          </cell>
          <cell r="T2702">
            <v>161.66999999999999</v>
          </cell>
          <cell r="U2702">
            <v>39212</v>
          </cell>
          <cell r="V2702">
            <v>0.68110000000000004</v>
          </cell>
          <cell r="W2702">
            <v>39212</v>
          </cell>
          <cell r="X2702">
            <v>32.700000000000003</v>
          </cell>
          <cell r="AA2702">
            <v>39212</v>
          </cell>
          <cell r="AB2702">
            <v>82.292000000000002</v>
          </cell>
          <cell r="AC2702">
            <v>39212</v>
          </cell>
          <cell r="AD2702">
            <v>104.72</v>
          </cell>
          <cell r="AI2702">
            <v>39212</v>
          </cell>
          <cell r="AJ2702">
            <v>0.74160000000000004</v>
          </cell>
          <cell r="AK2702">
            <v>39212</v>
          </cell>
          <cell r="AL2702">
            <v>93.46</v>
          </cell>
          <cell r="AM2702">
            <v>39212</v>
          </cell>
          <cell r="AN2702">
            <v>5.3</v>
          </cell>
          <cell r="AP2702">
            <v>1.3592285714285717</v>
          </cell>
        </row>
        <row r="2703">
          <cell r="A2703">
            <v>39213</v>
          </cell>
          <cell r="B2703">
            <v>1.3524</v>
          </cell>
          <cell r="C2703">
            <v>39213</v>
          </cell>
          <cell r="D2703">
            <v>0.68252999999999997</v>
          </cell>
          <cell r="E2703">
            <v>39213</v>
          </cell>
          <cell r="F2703">
            <v>1.9814000000000001</v>
          </cell>
          <cell r="G2703">
            <v>39213</v>
          </cell>
          <cell r="H2703">
            <v>120.18</v>
          </cell>
          <cell r="I2703">
            <v>39213</v>
          </cell>
          <cell r="J2703">
            <v>1.2190000000000001</v>
          </cell>
          <cell r="K2703">
            <v>39213</v>
          </cell>
          <cell r="L2703">
            <v>1.1107</v>
          </cell>
          <cell r="M2703">
            <v>39213</v>
          </cell>
          <cell r="N2703">
            <v>6.8281000000000001</v>
          </cell>
          <cell r="O2703">
            <v>39213</v>
          </cell>
          <cell r="P2703">
            <v>0.83140000000000003</v>
          </cell>
          <cell r="Q2703">
            <v>39213</v>
          </cell>
          <cell r="R2703">
            <v>7.681</v>
          </cell>
          <cell r="S2703">
            <v>39213</v>
          </cell>
          <cell r="T2703">
            <v>162.54</v>
          </cell>
          <cell r="U2703">
            <v>39213</v>
          </cell>
          <cell r="V2703">
            <v>0.68252999999999997</v>
          </cell>
          <cell r="W2703">
            <v>39213</v>
          </cell>
          <cell r="X2703">
            <v>32.880000000000003</v>
          </cell>
          <cell r="AA2703">
            <v>39213</v>
          </cell>
          <cell r="AB2703">
            <v>82.116</v>
          </cell>
          <cell r="AC2703">
            <v>39213</v>
          </cell>
          <cell r="AD2703">
            <v>105</v>
          </cell>
          <cell r="AI2703">
            <v>39213</v>
          </cell>
          <cell r="AJ2703">
            <v>0.73950000000000005</v>
          </cell>
          <cell r="AK2703">
            <v>39213</v>
          </cell>
          <cell r="AL2703">
            <v>93.17</v>
          </cell>
          <cell r="AM2703">
            <v>39213</v>
          </cell>
          <cell r="AN2703">
            <v>5.35</v>
          </cell>
          <cell r="AP2703">
            <v>1.3589190476190476</v>
          </cell>
        </row>
        <row r="2704">
          <cell r="A2704">
            <v>39214</v>
          </cell>
          <cell r="B2704">
            <v>1.3524</v>
          </cell>
          <cell r="C2704">
            <v>39214</v>
          </cell>
          <cell r="D2704">
            <v>0.68252999999999997</v>
          </cell>
          <cell r="E2704">
            <v>39214</v>
          </cell>
          <cell r="F2704">
            <v>1.9814000000000001</v>
          </cell>
          <cell r="G2704">
            <v>39214</v>
          </cell>
          <cell r="H2704">
            <v>120.18</v>
          </cell>
          <cell r="I2704">
            <v>39214</v>
          </cell>
          <cell r="J2704">
            <v>1.2190000000000001</v>
          </cell>
          <cell r="K2704">
            <v>39214</v>
          </cell>
          <cell r="L2704">
            <v>1.1107</v>
          </cell>
          <cell r="M2704">
            <v>39214</v>
          </cell>
          <cell r="N2704">
            <v>6.8281000000000001</v>
          </cell>
          <cell r="O2704">
            <v>39214</v>
          </cell>
          <cell r="P2704">
            <v>0.83140000000000003</v>
          </cell>
          <cell r="Q2704">
            <v>39214</v>
          </cell>
          <cell r="R2704">
            <v>7.681</v>
          </cell>
          <cell r="S2704">
            <v>39214</v>
          </cell>
          <cell r="T2704">
            <v>162.54</v>
          </cell>
          <cell r="U2704">
            <v>39214</v>
          </cell>
          <cell r="V2704">
            <v>0.68252999999999997</v>
          </cell>
          <cell r="W2704">
            <v>39214</v>
          </cell>
          <cell r="X2704">
            <v>32.880000000000003</v>
          </cell>
          <cell r="AA2704">
            <v>39214</v>
          </cell>
          <cell r="AB2704">
            <v>82.116</v>
          </cell>
          <cell r="AC2704">
            <v>39214</v>
          </cell>
          <cell r="AD2704">
            <v>105</v>
          </cell>
          <cell r="AI2704">
            <v>39214</v>
          </cell>
          <cell r="AJ2704">
            <v>0.73950000000000005</v>
          </cell>
          <cell r="AK2704">
            <v>39214</v>
          </cell>
          <cell r="AL2704">
            <v>93.17</v>
          </cell>
          <cell r="AM2704">
            <v>39214</v>
          </cell>
          <cell r="AN2704">
            <v>5.35</v>
          </cell>
          <cell r="AP2704">
            <v>1.3586095238095237</v>
          </cell>
        </row>
        <row r="2705">
          <cell r="A2705">
            <v>39215</v>
          </cell>
          <cell r="B2705">
            <v>1.3524</v>
          </cell>
          <cell r="C2705">
            <v>39215</v>
          </cell>
          <cell r="D2705">
            <v>0.68252999999999997</v>
          </cell>
          <cell r="E2705">
            <v>39215</v>
          </cell>
          <cell r="F2705">
            <v>1.9814000000000001</v>
          </cell>
          <cell r="G2705">
            <v>39215</v>
          </cell>
          <cell r="H2705">
            <v>120.18</v>
          </cell>
          <cell r="I2705">
            <v>39215</v>
          </cell>
          <cell r="J2705">
            <v>1.2190000000000001</v>
          </cell>
          <cell r="K2705">
            <v>39215</v>
          </cell>
          <cell r="L2705">
            <v>1.1107</v>
          </cell>
          <cell r="M2705">
            <v>39215</v>
          </cell>
          <cell r="N2705">
            <v>6.8281000000000001</v>
          </cell>
          <cell r="O2705">
            <v>39215</v>
          </cell>
          <cell r="P2705">
            <v>0.83140000000000003</v>
          </cell>
          <cell r="Q2705">
            <v>39215</v>
          </cell>
          <cell r="R2705">
            <v>7.681</v>
          </cell>
          <cell r="S2705">
            <v>39215</v>
          </cell>
          <cell r="T2705">
            <v>162.54</v>
          </cell>
          <cell r="U2705">
            <v>39215</v>
          </cell>
          <cell r="V2705">
            <v>0.68252999999999997</v>
          </cell>
          <cell r="W2705">
            <v>39215</v>
          </cell>
          <cell r="X2705">
            <v>32.880000000000003</v>
          </cell>
          <cell r="AA2705">
            <v>39215</v>
          </cell>
          <cell r="AB2705">
            <v>82.116</v>
          </cell>
          <cell r="AC2705">
            <v>39215</v>
          </cell>
          <cell r="AD2705">
            <v>105</v>
          </cell>
          <cell r="AI2705">
            <v>39215</v>
          </cell>
          <cell r="AJ2705">
            <v>0.73950000000000005</v>
          </cell>
          <cell r="AK2705">
            <v>39215</v>
          </cell>
          <cell r="AL2705">
            <v>93.17</v>
          </cell>
          <cell r="AM2705">
            <v>39215</v>
          </cell>
          <cell r="AN2705">
            <v>5.35</v>
          </cell>
          <cell r="AP2705">
            <v>1.3584666666666667</v>
          </cell>
        </row>
        <row r="2706">
          <cell r="A2706">
            <v>39216</v>
          </cell>
          <cell r="B2706">
            <v>1.3547</v>
          </cell>
          <cell r="C2706">
            <v>39216</v>
          </cell>
          <cell r="D2706">
            <v>0.68432999999999999</v>
          </cell>
          <cell r="E2706">
            <v>39216</v>
          </cell>
          <cell r="F2706">
            <v>1.9794</v>
          </cell>
          <cell r="G2706">
            <v>39216</v>
          </cell>
          <cell r="H2706">
            <v>120.35</v>
          </cell>
          <cell r="I2706">
            <v>39216</v>
          </cell>
          <cell r="J2706">
            <v>1.2191000000000001</v>
          </cell>
          <cell r="K2706">
            <v>39216</v>
          </cell>
          <cell r="L2706">
            <v>1.1059000000000001</v>
          </cell>
          <cell r="M2706">
            <v>39216</v>
          </cell>
          <cell r="N2706">
            <v>6.7979000000000003</v>
          </cell>
          <cell r="O2706">
            <v>39216</v>
          </cell>
          <cell r="P2706">
            <v>0.83220000000000005</v>
          </cell>
          <cell r="Q2706">
            <v>39216</v>
          </cell>
          <cell r="R2706">
            <v>7.6813000000000002</v>
          </cell>
          <cell r="S2706">
            <v>39216</v>
          </cell>
          <cell r="T2706">
            <v>163.03</v>
          </cell>
          <cell r="U2706">
            <v>39216</v>
          </cell>
          <cell r="V2706">
            <v>0.68432999999999999</v>
          </cell>
          <cell r="W2706">
            <v>39216</v>
          </cell>
          <cell r="X2706">
            <v>33.4</v>
          </cell>
          <cell r="AA2706">
            <v>39216</v>
          </cell>
          <cell r="AB2706">
            <v>82.066000000000003</v>
          </cell>
          <cell r="AC2706">
            <v>39216</v>
          </cell>
          <cell r="AD2706">
            <v>105.03</v>
          </cell>
          <cell r="AI2706">
            <v>39216</v>
          </cell>
          <cell r="AJ2706">
            <v>0.73829999999999996</v>
          </cell>
          <cell r="AK2706">
            <v>39216</v>
          </cell>
          <cell r="AL2706">
            <v>92.99</v>
          </cell>
          <cell r="AM2706">
            <v>39216</v>
          </cell>
          <cell r="AN2706">
            <v>5.3250000000000002</v>
          </cell>
          <cell r="AP2706">
            <v>1.3582333333333334</v>
          </cell>
        </row>
        <row r="2707">
          <cell r="A2707">
            <v>39217</v>
          </cell>
          <cell r="B2707">
            <v>1.3591</v>
          </cell>
          <cell r="C2707">
            <v>39217</v>
          </cell>
          <cell r="D2707">
            <v>0.68435000000000001</v>
          </cell>
          <cell r="E2707">
            <v>39217</v>
          </cell>
          <cell r="F2707">
            <v>1.9859</v>
          </cell>
          <cell r="G2707">
            <v>39217</v>
          </cell>
          <cell r="H2707">
            <v>120.28</v>
          </cell>
          <cell r="I2707">
            <v>39217</v>
          </cell>
          <cell r="J2707">
            <v>1.2155</v>
          </cell>
          <cell r="K2707">
            <v>39217</v>
          </cell>
          <cell r="L2707">
            <v>1.0986</v>
          </cell>
          <cell r="M2707">
            <v>39217</v>
          </cell>
          <cell r="N2707">
            <v>6.7686000000000002</v>
          </cell>
          <cell r="O2707">
            <v>39217</v>
          </cell>
          <cell r="P2707">
            <v>0.83379999999999999</v>
          </cell>
          <cell r="Q2707">
            <v>39217</v>
          </cell>
          <cell r="R2707">
            <v>7.6928000000000001</v>
          </cell>
          <cell r="S2707">
            <v>39217</v>
          </cell>
          <cell r="T2707">
            <v>163.47</v>
          </cell>
          <cell r="U2707">
            <v>39217</v>
          </cell>
          <cell r="V2707">
            <v>0.68435000000000001</v>
          </cell>
          <cell r="W2707">
            <v>39217</v>
          </cell>
          <cell r="X2707">
            <v>33.25</v>
          </cell>
          <cell r="AA2707">
            <v>39217</v>
          </cell>
          <cell r="AB2707">
            <v>81.754999999999995</v>
          </cell>
          <cell r="AC2707">
            <v>39217</v>
          </cell>
          <cell r="AD2707">
            <v>104.9</v>
          </cell>
          <cell r="AI2707">
            <v>39217</v>
          </cell>
          <cell r="AJ2707">
            <v>0.73580000000000001</v>
          </cell>
          <cell r="AK2707">
            <v>39217</v>
          </cell>
          <cell r="AL2707">
            <v>92.98</v>
          </cell>
          <cell r="AM2707">
            <v>39217</v>
          </cell>
          <cell r="AN2707">
            <v>5.3250000000000002</v>
          </cell>
          <cell r="AP2707">
            <v>1.3576428571428572</v>
          </cell>
        </row>
        <row r="2708">
          <cell r="A2708">
            <v>39218</v>
          </cell>
          <cell r="B2708">
            <v>1.3513999999999999</v>
          </cell>
          <cell r="C2708">
            <v>39218</v>
          </cell>
          <cell r="D2708">
            <v>0.68359000000000003</v>
          </cell>
          <cell r="E2708">
            <v>39218</v>
          </cell>
          <cell r="F2708">
            <v>1.9769000000000001</v>
          </cell>
          <cell r="G2708">
            <v>39218</v>
          </cell>
          <cell r="H2708">
            <v>120.82</v>
          </cell>
          <cell r="I2708">
            <v>39218</v>
          </cell>
          <cell r="J2708">
            <v>1.2236</v>
          </cell>
          <cell r="K2708">
            <v>39218</v>
          </cell>
          <cell r="L2708">
            <v>1.1045</v>
          </cell>
          <cell r="M2708">
            <v>39218</v>
          </cell>
          <cell r="N2708">
            <v>6.8171999999999997</v>
          </cell>
          <cell r="O2708">
            <v>39218</v>
          </cell>
          <cell r="P2708">
            <v>0.82430000000000003</v>
          </cell>
          <cell r="Q2708">
            <v>39218</v>
          </cell>
          <cell r="R2708">
            <v>7.6829999999999998</v>
          </cell>
          <cell r="S2708">
            <v>39218</v>
          </cell>
          <cell r="T2708">
            <v>163.31</v>
          </cell>
          <cell r="U2708">
            <v>39218</v>
          </cell>
          <cell r="V2708">
            <v>0.68359000000000003</v>
          </cell>
          <cell r="W2708">
            <v>39218</v>
          </cell>
          <cell r="X2708">
            <v>33.32</v>
          </cell>
          <cell r="AA2708">
            <v>39218</v>
          </cell>
          <cell r="AB2708">
            <v>82.162999999999997</v>
          </cell>
          <cell r="AC2708">
            <v>39218</v>
          </cell>
          <cell r="AD2708">
            <v>104.99</v>
          </cell>
          <cell r="AI2708">
            <v>39218</v>
          </cell>
          <cell r="AJ2708">
            <v>0.7399</v>
          </cell>
          <cell r="AK2708">
            <v>39218</v>
          </cell>
          <cell r="AL2708">
            <v>92.74</v>
          </cell>
          <cell r="AM2708">
            <v>39218</v>
          </cell>
          <cell r="AN2708">
            <v>5.3</v>
          </cell>
          <cell r="AP2708">
            <v>1.3571380952380954</v>
          </cell>
        </row>
        <row r="2709">
          <cell r="A2709">
            <v>39219</v>
          </cell>
          <cell r="B2709">
            <v>1.3494999999999999</v>
          </cell>
          <cell r="C2709">
            <v>39219</v>
          </cell>
          <cell r="D2709">
            <v>0.68340000000000001</v>
          </cell>
          <cell r="E2709">
            <v>39219</v>
          </cell>
          <cell r="F2709">
            <v>1.9746999999999999</v>
          </cell>
          <cell r="G2709">
            <v>39219</v>
          </cell>
          <cell r="H2709">
            <v>121.31</v>
          </cell>
          <cell r="I2709">
            <v>39219</v>
          </cell>
          <cell r="J2709">
            <v>1.2272000000000001</v>
          </cell>
          <cell r="K2709">
            <v>39219</v>
          </cell>
          <cell r="L2709">
            <v>1.1000000000000001</v>
          </cell>
          <cell r="M2709">
            <v>39219</v>
          </cell>
          <cell r="N2709">
            <v>6.8370999999999995</v>
          </cell>
          <cell r="O2709">
            <v>39219</v>
          </cell>
          <cell r="P2709">
            <v>0.82369999999999999</v>
          </cell>
          <cell r="Q2709">
            <v>39219</v>
          </cell>
          <cell r="R2709">
            <v>7.6707000000000001</v>
          </cell>
          <cell r="S2709">
            <v>39219</v>
          </cell>
          <cell r="T2709">
            <v>163.69999999999999</v>
          </cell>
          <cell r="U2709">
            <v>39219</v>
          </cell>
          <cell r="V2709">
            <v>0.68340000000000001</v>
          </cell>
          <cell r="W2709">
            <v>39219</v>
          </cell>
          <cell r="X2709">
            <v>33.54</v>
          </cell>
          <cell r="AA2709">
            <v>39219</v>
          </cell>
          <cell r="AB2709">
            <v>82.317999999999998</v>
          </cell>
          <cell r="AC2709">
            <v>39219</v>
          </cell>
          <cell r="AD2709">
            <v>105.05</v>
          </cell>
          <cell r="AI2709">
            <v>39219</v>
          </cell>
          <cell r="AJ2709">
            <v>0.74099999999999999</v>
          </cell>
          <cell r="AK2709">
            <v>39219</v>
          </cell>
          <cell r="AL2709">
            <v>92.39</v>
          </cell>
          <cell r="AM2709">
            <v>39219</v>
          </cell>
          <cell r="AN2709">
            <v>5.2750000000000004</v>
          </cell>
          <cell r="AP2709">
            <v>1.3564619047619051</v>
          </cell>
        </row>
        <row r="2710">
          <cell r="A2710">
            <v>39220</v>
          </cell>
          <cell r="B2710">
            <v>1.3509</v>
          </cell>
          <cell r="C2710">
            <v>39220</v>
          </cell>
          <cell r="D2710">
            <v>0.68401000000000001</v>
          </cell>
          <cell r="E2710">
            <v>39220</v>
          </cell>
          <cell r="F2710">
            <v>1.9748000000000001</v>
          </cell>
          <cell r="G2710">
            <v>39220</v>
          </cell>
          <cell r="H2710">
            <v>121.12</v>
          </cell>
          <cell r="I2710">
            <v>39220</v>
          </cell>
          <cell r="J2710">
            <v>1.2274</v>
          </cell>
          <cell r="K2710">
            <v>39220</v>
          </cell>
          <cell r="L2710">
            <v>1.0887</v>
          </cell>
          <cell r="M2710">
            <v>39220</v>
          </cell>
          <cell r="N2710">
            <v>6.8144999999999998</v>
          </cell>
          <cell r="O2710">
            <v>39220</v>
          </cell>
          <cell r="P2710">
            <v>0.82320000000000004</v>
          </cell>
          <cell r="Q2710">
            <v>39220</v>
          </cell>
          <cell r="R2710">
            <v>7.6695000000000002</v>
          </cell>
          <cell r="S2710">
            <v>39220</v>
          </cell>
          <cell r="T2710">
            <v>163.61000000000001</v>
          </cell>
          <cell r="U2710">
            <v>39220</v>
          </cell>
          <cell r="V2710">
            <v>0.68401000000000001</v>
          </cell>
          <cell r="W2710">
            <v>39220</v>
          </cell>
          <cell r="X2710">
            <v>32.93</v>
          </cell>
          <cell r="AA2710">
            <v>39220</v>
          </cell>
          <cell r="AB2710">
            <v>82.197000000000003</v>
          </cell>
          <cell r="AC2710">
            <v>39220</v>
          </cell>
          <cell r="AD2710">
            <v>104.94</v>
          </cell>
          <cell r="AI2710">
            <v>39220</v>
          </cell>
          <cell r="AJ2710">
            <v>0.74019999999999997</v>
          </cell>
          <cell r="AK2710">
            <v>39220</v>
          </cell>
          <cell r="AL2710">
            <v>92.52</v>
          </cell>
          <cell r="AM2710">
            <v>39220</v>
          </cell>
          <cell r="AN2710">
            <v>5.2750000000000004</v>
          </cell>
          <cell r="AP2710">
            <v>1.3557857142857141</v>
          </cell>
        </row>
        <row r="2711">
          <cell r="A2711">
            <v>39221</v>
          </cell>
          <cell r="B2711">
            <v>1.3509</v>
          </cell>
          <cell r="C2711">
            <v>39221</v>
          </cell>
          <cell r="D2711">
            <v>0.68401000000000001</v>
          </cell>
          <cell r="E2711">
            <v>39221</v>
          </cell>
          <cell r="F2711">
            <v>1.9748000000000001</v>
          </cell>
          <cell r="G2711">
            <v>39221</v>
          </cell>
          <cell r="H2711">
            <v>121.12</v>
          </cell>
          <cell r="I2711">
            <v>39221</v>
          </cell>
          <cell r="J2711">
            <v>1.2274</v>
          </cell>
          <cell r="K2711">
            <v>39221</v>
          </cell>
          <cell r="L2711">
            <v>1.0887</v>
          </cell>
          <cell r="M2711">
            <v>39221</v>
          </cell>
          <cell r="N2711">
            <v>6.8144999999999998</v>
          </cell>
          <cell r="O2711">
            <v>39221</v>
          </cell>
          <cell r="P2711">
            <v>0.82320000000000004</v>
          </cell>
          <cell r="Q2711">
            <v>39221</v>
          </cell>
          <cell r="R2711">
            <v>7.6695000000000002</v>
          </cell>
          <cell r="S2711">
            <v>39221</v>
          </cell>
          <cell r="T2711">
            <v>163.61000000000001</v>
          </cell>
          <cell r="U2711">
            <v>39221</v>
          </cell>
          <cell r="V2711">
            <v>0.68401000000000001</v>
          </cell>
          <cell r="W2711">
            <v>39221</v>
          </cell>
          <cell r="X2711">
            <v>32.93</v>
          </cell>
          <cell r="AA2711">
            <v>39221</v>
          </cell>
          <cell r="AB2711">
            <v>82.197000000000003</v>
          </cell>
          <cell r="AC2711">
            <v>39221</v>
          </cell>
          <cell r="AD2711">
            <v>104.94</v>
          </cell>
          <cell r="AI2711">
            <v>39221</v>
          </cell>
          <cell r="AJ2711">
            <v>0.74019999999999997</v>
          </cell>
          <cell r="AK2711">
            <v>39221</v>
          </cell>
          <cell r="AL2711">
            <v>92.52</v>
          </cell>
          <cell r="AM2711">
            <v>39221</v>
          </cell>
          <cell r="AN2711">
            <v>5.2750000000000004</v>
          </cell>
          <cell r="AP2711">
            <v>1.3551095238095239</v>
          </cell>
        </row>
        <row r="2712">
          <cell r="A2712">
            <v>39222</v>
          </cell>
          <cell r="B2712">
            <v>1.3509</v>
          </cell>
          <cell r="C2712">
            <v>39222</v>
          </cell>
          <cell r="D2712">
            <v>0.68401000000000001</v>
          </cell>
          <cell r="E2712">
            <v>39222</v>
          </cell>
          <cell r="F2712">
            <v>1.9748000000000001</v>
          </cell>
          <cell r="G2712">
            <v>39222</v>
          </cell>
          <cell r="H2712">
            <v>121.12</v>
          </cell>
          <cell r="I2712">
            <v>39222</v>
          </cell>
          <cell r="J2712">
            <v>1.2274</v>
          </cell>
          <cell r="K2712">
            <v>39222</v>
          </cell>
          <cell r="L2712">
            <v>1.0887</v>
          </cell>
          <cell r="M2712">
            <v>39222</v>
          </cell>
          <cell r="N2712">
            <v>6.8144999999999998</v>
          </cell>
          <cell r="O2712">
            <v>39222</v>
          </cell>
          <cell r="P2712">
            <v>0.82320000000000004</v>
          </cell>
          <cell r="Q2712">
            <v>39222</v>
          </cell>
          <cell r="R2712">
            <v>7.6695000000000002</v>
          </cell>
          <cell r="S2712">
            <v>39222</v>
          </cell>
          <cell r="T2712">
            <v>163.61000000000001</v>
          </cell>
          <cell r="U2712">
            <v>39222</v>
          </cell>
          <cell r="V2712">
            <v>0.68401000000000001</v>
          </cell>
          <cell r="W2712">
            <v>39222</v>
          </cell>
          <cell r="X2712">
            <v>32.93</v>
          </cell>
          <cell r="AA2712">
            <v>39222</v>
          </cell>
          <cell r="AB2712">
            <v>82.197000000000003</v>
          </cell>
          <cell r="AC2712">
            <v>39222</v>
          </cell>
          <cell r="AD2712">
            <v>104.94</v>
          </cell>
          <cell r="AI2712">
            <v>39222</v>
          </cell>
          <cell r="AJ2712">
            <v>0.74019999999999997</v>
          </cell>
          <cell r="AK2712">
            <v>39222</v>
          </cell>
          <cell r="AL2712">
            <v>92.52</v>
          </cell>
          <cell r="AM2712">
            <v>39222</v>
          </cell>
          <cell r="AN2712">
            <v>5.2750000000000004</v>
          </cell>
          <cell r="AP2712">
            <v>1.3542571428571428</v>
          </cell>
        </row>
        <row r="2713">
          <cell r="A2713">
            <v>39223</v>
          </cell>
          <cell r="B2713">
            <v>1.3469</v>
          </cell>
          <cell r="C2713">
            <v>39223</v>
          </cell>
          <cell r="D2713">
            <v>0.68315999999999999</v>
          </cell>
          <cell r="E2713">
            <v>39223</v>
          </cell>
          <cell r="F2713">
            <v>1.9714</v>
          </cell>
          <cell r="G2713">
            <v>39223</v>
          </cell>
          <cell r="H2713">
            <v>121.46</v>
          </cell>
          <cell r="I2713">
            <v>39223</v>
          </cell>
          <cell r="J2713">
            <v>1.2305999999999999</v>
          </cell>
          <cell r="K2713">
            <v>39223</v>
          </cell>
          <cell r="L2713">
            <v>1.0847</v>
          </cell>
          <cell r="M2713">
            <v>39223</v>
          </cell>
          <cell r="N2713">
            <v>6.8555000000000001</v>
          </cell>
          <cell r="O2713">
            <v>39223</v>
          </cell>
          <cell r="P2713">
            <v>0.82179999999999997</v>
          </cell>
          <cell r="Q2713">
            <v>39223</v>
          </cell>
          <cell r="R2713">
            <v>7.6639999999999997</v>
          </cell>
          <cell r="S2713">
            <v>39223</v>
          </cell>
          <cell r="T2713">
            <v>163.6</v>
          </cell>
          <cell r="U2713">
            <v>39223</v>
          </cell>
          <cell r="V2713">
            <v>0.68315999999999999</v>
          </cell>
          <cell r="W2713">
            <v>39223</v>
          </cell>
          <cell r="X2713">
            <v>33.04</v>
          </cell>
          <cell r="AA2713">
            <v>39223</v>
          </cell>
          <cell r="AB2713">
            <v>82.364000000000004</v>
          </cell>
          <cell r="AC2713">
            <v>39223</v>
          </cell>
          <cell r="AD2713">
            <v>105.33</v>
          </cell>
          <cell r="AI2713">
            <v>39223</v>
          </cell>
          <cell r="AJ2713">
            <v>0.74250000000000005</v>
          </cell>
          <cell r="AK2713">
            <v>39223</v>
          </cell>
          <cell r="AL2713">
            <v>92.31</v>
          </cell>
          <cell r="AM2713">
            <v>39223</v>
          </cell>
          <cell r="AN2713">
            <v>5.3250000000000002</v>
          </cell>
          <cell r="AP2713">
            <v>1.3535142857142854</v>
          </cell>
        </row>
        <row r="2714">
          <cell r="A2714">
            <v>39224</v>
          </cell>
          <cell r="B2714">
            <v>1.3449</v>
          </cell>
          <cell r="C2714">
            <v>39224</v>
          </cell>
          <cell r="D2714">
            <v>0.68105000000000004</v>
          </cell>
          <cell r="E2714">
            <v>39224</v>
          </cell>
          <cell r="F2714">
            <v>1.9746000000000001</v>
          </cell>
          <cell r="G2714">
            <v>39224</v>
          </cell>
          <cell r="H2714">
            <v>121.56</v>
          </cell>
          <cell r="I2714">
            <v>39224</v>
          </cell>
          <cell r="J2714">
            <v>1.2299</v>
          </cell>
          <cell r="K2714">
            <v>39224</v>
          </cell>
          <cell r="L2714">
            <v>1.0865</v>
          </cell>
          <cell r="M2714">
            <v>39224</v>
          </cell>
          <cell r="N2714">
            <v>6.8346</v>
          </cell>
          <cell r="O2714">
            <v>39224</v>
          </cell>
          <cell r="P2714">
            <v>0.81910000000000005</v>
          </cell>
          <cell r="Q2714">
            <v>39224</v>
          </cell>
          <cell r="R2714">
            <v>7.6559999999999997</v>
          </cell>
          <cell r="S2714">
            <v>39224</v>
          </cell>
          <cell r="T2714">
            <v>163.47999999999999</v>
          </cell>
          <cell r="U2714">
            <v>39224</v>
          </cell>
          <cell r="V2714">
            <v>0.68105000000000004</v>
          </cell>
          <cell r="W2714">
            <v>39224</v>
          </cell>
          <cell r="X2714">
            <v>32.76</v>
          </cell>
          <cell r="AA2714">
            <v>39224</v>
          </cell>
          <cell r="AB2714">
            <v>82.385999999999996</v>
          </cell>
          <cell r="AC2714">
            <v>39224</v>
          </cell>
          <cell r="AD2714">
            <v>105.16</v>
          </cell>
          <cell r="AI2714">
            <v>39224</v>
          </cell>
          <cell r="AJ2714">
            <v>0.74360000000000004</v>
          </cell>
          <cell r="AK2714">
            <v>39224</v>
          </cell>
          <cell r="AL2714">
            <v>92.25</v>
          </cell>
          <cell r="AM2714">
            <v>39224</v>
          </cell>
          <cell r="AN2714">
            <v>5.4</v>
          </cell>
          <cell r="AP2714">
            <v>1.3528809523809524</v>
          </cell>
        </row>
        <row r="2715">
          <cell r="A2715">
            <v>39225</v>
          </cell>
          <cell r="B2715">
            <v>1.3460000000000001</v>
          </cell>
          <cell r="C2715">
            <v>39225</v>
          </cell>
          <cell r="D2715">
            <v>0.67754999999999999</v>
          </cell>
          <cell r="E2715">
            <v>39225</v>
          </cell>
          <cell r="F2715">
            <v>1.9866000000000001</v>
          </cell>
          <cell r="G2715">
            <v>39225</v>
          </cell>
          <cell r="H2715">
            <v>121.67</v>
          </cell>
          <cell r="I2715">
            <v>39225</v>
          </cell>
          <cell r="J2715">
            <v>1.2278</v>
          </cell>
          <cell r="K2715">
            <v>39225</v>
          </cell>
          <cell r="L2715">
            <v>1.0822000000000001</v>
          </cell>
          <cell r="M2715">
            <v>39225</v>
          </cell>
          <cell r="N2715">
            <v>6.8324999999999996</v>
          </cell>
          <cell r="O2715">
            <v>39225</v>
          </cell>
          <cell r="P2715">
            <v>0.82369999999999999</v>
          </cell>
          <cell r="Q2715">
            <v>39225</v>
          </cell>
          <cell r="R2715">
            <v>7.65</v>
          </cell>
          <cell r="S2715">
            <v>39225</v>
          </cell>
          <cell r="T2715">
            <v>163.75</v>
          </cell>
          <cell r="U2715">
            <v>39225</v>
          </cell>
          <cell r="V2715">
            <v>0.67754999999999999</v>
          </cell>
          <cell r="W2715">
            <v>39225</v>
          </cell>
          <cell r="X2715">
            <v>32.840000000000003</v>
          </cell>
          <cell r="AA2715">
            <v>39225</v>
          </cell>
          <cell r="AB2715">
            <v>82.31</v>
          </cell>
          <cell r="AC2715">
            <v>39225</v>
          </cell>
          <cell r="AD2715">
            <v>105.07</v>
          </cell>
          <cell r="AI2715">
            <v>39225</v>
          </cell>
          <cell r="AJ2715">
            <v>0.7429</v>
          </cell>
          <cell r="AK2715">
            <v>39225</v>
          </cell>
          <cell r="AL2715">
            <v>92.16</v>
          </cell>
          <cell r="AM2715">
            <v>39225</v>
          </cell>
          <cell r="AN2715">
            <v>5.4</v>
          </cell>
          <cell r="AP2715">
            <v>1.3523047619047617</v>
          </cell>
        </row>
        <row r="2716">
          <cell r="A2716">
            <v>39226</v>
          </cell>
          <cell r="B2716">
            <v>1.3429</v>
          </cell>
          <cell r="C2716">
            <v>39226</v>
          </cell>
          <cell r="D2716">
            <v>0.67657999999999996</v>
          </cell>
          <cell r="E2716">
            <v>39226</v>
          </cell>
          <cell r="F2716">
            <v>1.9847000000000001</v>
          </cell>
          <cell r="G2716">
            <v>39226</v>
          </cell>
          <cell r="H2716">
            <v>121.4</v>
          </cell>
          <cell r="I2716">
            <v>39226</v>
          </cell>
          <cell r="J2716">
            <v>1.2279</v>
          </cell>
          <cell r="K2716">
            <v>39226</v>
          </cell>
          <cell r="L2716">
            <v>1.0836999999999999</v>
          </cell>
          <cell r="M2716">
            <v>39226</v>
          </cell>
          <cell r="N2716">
            <v>6.8501000000000003</v>
          </cell>
          <cell r="O2716">
            <v>39226</v>
          </cell>
          <cell r="P2716">
            <v>0.81859999999999999</v>
          </cell>
          <cell r="Q2716">
            <v>39226</v>
          </cell>
          <cell r="R2716">
            <v>7.6524999999999999</v>
          </cell>
          <cell r="S2716">
            <v>39226</v>
          </cell>
          <cell r="T2716">
            <v>163.02000000000001</v>
          </cell>
          <cell r="U2716">
            <v>39226</v>
          </cell>
          <cell r="V2716">
            <v>0.67657999999999996</v>
          </cell>
          <cell r="W2716">
            <v>39226</v>
          </cell>
          <cell r="X2716">
            <v>32.74</v>
          </cell>
          <cell r="AA2716">
            <v>39226</v>
          </cell>
          <cell r="AB2716">
            <v>82.406000000000006</v>
          </cell>
          <cell r="AC2716">
            <v>39226</v>
          </cell>
          <cell r="AD2716">
            <v>104.56</v>
          </cell>
          <cell r="AI2716">
            <v>39226</v>
          </cell>
          <cell r="AJ2716">
            <v>0.74470000000000003</v>
          </cell>
          <cell r="AK2716">
            <v>39226</v>
          </cell>
          <cell r="AL2716">
            <v>92.4</v>
          </cell>
          <cell r="AM2716">
            <v>39226</v>
          </cell>
          <cell r="AN2716">
            <v>5.1502999999999997</v>
          </cell>
          <cell r="AP2716">
            <v>1.3515952380952381</v>
          </cell>
        </row>
        <row r="2717">
          <cell r="A2717">
            <v>39227</v>
          </cell>
          <cell r="B2717">
            <v>1.3442000000000001</v>
          </cell>
          <cell r="C2717">
            <v>39227</v>
          </cell>
          <cell r="D2717">
            <v>0.67764999999999997</v>
          </cell>
          <cell r="E2717">
            <v>39227</v>
          </cell>
          <cell r="F2717">
            <v>1.9836</v>
          </cell>
          <cell r="G2717">
            <v>39227</v>
          </cell>
          <cell r="H2717">
            <v>121.79</v>
          </cell>
          <cell r="I2717">
            <v>39227</v>
          </cell>
          <cell r="J2717">
            <v>1.2281</v>
          </cell>
          <cell r="K2717">
            <v>39227</v>
          </cell>
          <cell r="L2717">
            <v>1.0804</v>
          </cell>
          <cell r="M2717">
            <v>39227</v>
          </cell>
          <cell r="N2717">
            <v>6.8415999999999997</v>
          </cell>
          <cell r="O2717">
            <v>39227</v>
          </cell>
          <cell r="P2717">
            <v>0.81799999999999995</v>
          </cell>
          <cell r="Q2717">
            <v>39227</v>
          </cell>
          <cell r="R2717">
            <v>7.6536999999999997</v>
          </cell>
          <cell r="S2717">
            <v>39227</v>
          </cell>
          <cell r="T2717">
            <v>163.72</v>
          </cell>
          <cell r="U2717">
            <v>39227</v>
          </cell>
          <cell r="V2717">
            <v>0.67764999999999997</v>
          </cell>
          <cell r="W2717">
            <v>39227</v>
          </cell>
          <cell r="X2717">
            <v>32.67</v>
          </cell>
          <cell r="AA2717">
            <v>39227</v>
          </cell>
          <cell r="AB2717">
            <v>82.331000000000003</v>
          </cell>
          <cell r="AC2717">
            <v>39227</v>
          </cell>
          <cell r="AD2717">
            <v>104.83</v>
          </cell>
          <cell r="AI2717">
            <v>39227</v>
          </cell>
          <cell r="AJ2717">
            <v>0.74390000000000001</v>
          </cell>
          <cell r="AK2717">
            <v>39227</v>
          </cell>
          <cell r="AL2717">
            <v>92.05</v>
          </cell>
          <cell r="AM2717">
            <v>39227</v>
          </cell>
          <cell r="AN2717">
            <v>5.05</v>
          </cell>
          <cell r="AP2717">
            <v>1.3508857142857142</v>
          </cell>
        </row>
        <row r="2718">
          <cell r="A2718">
            <v>39228</v>
          </cell>
          <cell r="B2718">
            <v>1.3442000000000001</v>
          </cell>
          <cell r="C2718">
            <v>39228</v>
          </cell>
          <cell r="D2718">
            <v>0.67764999999999997</v>
          </cell>
          <cell r="E2718">
            <v>39228</v>
          </cell>
          <cell r="F2718">
            <v>1.9836</v>
          </cell>
          <cell r="G2718">
            <v>39228</v>
          </cell>
          <cell r="H2718">
            <v>121.79</v>
          </cell>
          <cell r="I2718">
            <v>39228</v>
          </cell>
          <cell r="J2718">
            <v>1.2281</v>
          </cell>
          <cell r="K2718">
            <v>39228</v>
          </cell>
          <cell r="L2718">
            <v>1.0804</v>
          </cell>
          <cell r="M2718">
            <v>39228</v>
          </cell>
          <cell r="N2718">
            <v>6.8415999999999997</v>
          </cell>
          <cell r="O2718">
            <v>39228</v>
          </cell>
          <cell r="P2718">
            <v>0.81799999999999995</v>
          </cell>
          <cell r="Q2718">
            <v>39228</v>
          </cell>
          <cell r="R2718">
            <v>7.6536999999999997</v>
          </cell>
          <cell r="S2718">
            <v>39228</v>
          </cell>
          <cell r="T2718">
            <v>163.72</v>
          </cell>
          <cell r="U2718">
            <v>39228</v>
          </cell>
          <cell r="V2718">
            <v>0.67764999999999997</v>
          </cell>
          <cell r="W2718">
            <v>39228</v>
          </cell>
          <cell r="X2718">
            <v>32.67</v>
          </cell>
          <cell r="AA2718">
            <v>39228</v>
          </cell>
          <cell r="AB2718">
            <v>82.331000000000003</v>
          </cell>
          <cell r="AC2718">
            <v>39228</v>
          </cell>
          <cell r="AD2718">
            <v>104.83</v>
          </cell>
          <cell r="AI2718">
            <v>39228</v>
          </cell>
          <cell r="AJ2718">
            <v>0.74390000000000001</v>
          </cell>
          <cell r="AK2718">
            <v>39228</v>
          </cell>
          <cell r="AL2718">
            <v>92.05</v>
          </cell>
          <cell r="AM2718">
            <v>39228</v>
          </cell>
          <cell r="AN2718">
            <v>5.05</v>
          </cell>
          <cell r="AP2718">
            <v>1.3501761904761904</v>
          </cell>
        </row>
        <row r="2719">
          <cell r="A2719">
            <v>39229</v>
          </cell>
          <cell r="B2719">
            <v>1.3442000000000001</v>
          </cell>
          <cell r="C2719">
            <v>39229</v>
          </cell>
          <cell r="D2719">
            <v>0.67764999999999997</v>
          </cell>
          <cell r="E2719">
            <v>39229</v>
          </cell>
          <cell r="F2719">
            <v>1.9836</v>
          </cell>
          <cell r="G2719">
            <v>39229</v>
          </cell>
          <cell r="H2719">
            <v>121.79</v>
          </cell>
          <cell r="I2719">
            <v>39229</v>
          </cell>
          <cell r="J2719">
            <v>1.2281</v>
          </cell>
          <cell r="K2719">
            <v>39229</v>
          </cell>
          <cell r="L2719">
            <v>1.0804</v>
          </cell>
          <cell r="M2719">
            <v>39229</v>
          </cell>
          <cell r="N2719">
            <v>6.8415999999999997</v>
          </cell>
          <cell r="O2719">
            <v>39229</v>
          </cell>
          <cell r="P2719">
            <v>0.81799999999999995</v>
          </cell>
          <cell r="Q2719">
            <v>39229</v>
          </cell>
          <cell r="R2719">
            <v>7.6536999999999997</v>
          </cell>
          <cell r="S2719">
            <v>39229</v>
          </cell>
          <cell r="T2719">
            <v>163.72</v>
          </cell>
          <cell r="U2719">
            <v>39229</v>
          </cell>
          <cell r="V2719">
            <v>0.67764999999999997</v>
          </cell>
          <cell r="W2719">
            <v>39229</v>
          </cell>
          <cell r="X2719">
            <v>32.67</v>
          </cell>
          <cell r="AA2719">
            <v>39229</v>
          </cell>
          <cell r="AB2719">
            <v>82.331000000000003</v>
          </cell>
          <cell r="AC2719">
            <v>39229</v>
          </cell>
          <cell r="AD2719">
            <v>104.83</v>
          </cell>
          <cell r="AI2719">
            <v>39229</v>
          </cell>
          <cell r="AJ2719">
            <v>0.74390000000000001</v>
          </cell>
          <cell r="AK2719">
            <v>39229</v>
          </cell>
          <cell r="AL2719">
            <v>92.05</v>
          </cell>
          <cell r="AM2719">
            <v>39229</v>
          </cell>
          <cell r="AN2719">
            <v>5.05</v>
          </cell>
          <cell r="AP2719">
            <v>1.3494571428571429</v>
          </cell>
        </row>
        <row r="2720">
          <cell r="A2720">
            <v>39230</v>
          </cell>
          <cell r="B2720">
            <v>1.3451</v>
          </cell>
          <cell r="C2720">
            <v>39230</v>
          </cell>
          <cell r="D2720">
            <v>0.67849999999999999</v>
          </cell>
          <cell r="E2720">
            <v>39230</v>
          </cell>
          <cell r="F2720">
            <v>1.9836</v>
          </cell>
          <cell r="G2720">
            <v>39230</v>
          </cell>
          <cell r="H2720">
            <v>121.71</v>
          </cell>
          <cell r="I2720">
            <v>39230</v>
          </cell>
          <cell r="J2720">
            <v>1.2288000000000001</v>
          </cell>
          <cell r="K2720">
            <v>39230</v>
          </cell>
          <cell r="L2720">
            <v>1.08</v>
          </cell>
          <cell r="M2720">
            <v>39230</v>
          </cell>
          <cell r="N2720">
            <v>6.8484999999999996</v>
          </cell>
          <cell r="O2720">
            <v>39230</v>
          </cell>
          <cell r="P2720">
            <v>0.8196</v>
          </cell>
          <cell r="Q2720">
            <v>39230</v>
          </cell>
          <cell r="R2720">
            <v>7.6458000000000004</v>
          </cell>
          <cell r="S2720">
            <v>39230</v>
          </cell>
          <cell r="T2720">
            <v>163.72</v>
          </cell>
          <cell r="U2720">
            <v>39230</v>
          </cell>
          <cell r="V2720">
            <v>0.67849999999999999</v>
          </cell>
          <cell r="W2720">
            <v>39230</v>
          </cell>
          <cell r="X2720">
            <v>32.9</v>
          </cell>
          <cell r="AA2720">
            <v>39230</v>
          </cell>
          <cell r="AB2720">
            <v>82.331999999999994</v>
          </cell>
          <cell r="AC2720">
            <v>39230</v>
          </cell>
          <cell r="AD2720">
            <v>104.99</v>
          </cell>
          <cell r="AI2720">
            <v>39230</v>
          </cell>
          <cell r="AJ2720">
            <v>0.74339999999999995</v>
          </cell>
          <cell r="AK2720">
            <v>39230</v>
          </cell>
          <cell r="AL2720">
            <v>92.15</v>
          </cell>
          <cell r="AM2720">
            <v>39230</v>
          </cell>
          <cell r="AN2720">
            <v>5.05</v>
          </cell>
          <cell r="AP2720">
            <v>1.3490047619047618</v>
          </cell>
        </row>
        <row r="2721">
          <cell r="A2721">
            <v>39231</v>
          </cell>
          <cell r="B2721">
            <v>1.3448</v>
          </cell>
          <cell r="C2721">
            <v>39231</v>
          </cell>
          <cell r="D2721">
            <v>0.67878000000000005</v>
          </cell>
          <cell r="E2721">
            <v>39231</v>
          </cell>
          <cell r="F2721">
            <v>1.9811999999999999</v>
          </cell>
          <cell r="G2721">
            <v>39231</v>
          </cell>
          <cell r="H2721">
            <v>121.67</v>
          </cell>
          <cell r="I2721">
            <v>39231</v>
          </cell>
          <cell r="J2721">
            <v>1.2255</v>
          </cell>
          <cell r="K2721">
            <v>39231</v>
          </cell>
          <cell r="L2721">
            <v>1.0737000000000001</v>
          </cell>
          <cell r="M2721">
            <v>39231</v>
          </cell>
          <cell r="N2721">
            <v>6.8985000000000003</v>
          </cell>
          <cell r="O2721">
            <v>39231</v>
          </cell>
          <cell r="P2721">
            <v>0.81879999999999997</v>
          </cell>
          <cell r="Q2721">
            <v>39231</v>
          </cell>
          <cell r="R2721">
            <v>7.6558000000000002</v>
          </cell>
          <cell r="S2721">
            <v>39231</v>
          </cell>
          <cell r="T2721">
            <v>163.62</v>
          </cell>
          <cell r="U2721">
            <v>39231</v>
          </cell>
          <cell r="V2721">
            <v>0.67878000000000005</v>
          </cell>
          <cell r="W2721">
            <v>39231</v>
          </cell>
          <cell r="X2721">
            <v>32.86</v>
          </cell>
          <cell r="AA2721">
            <v>39231</v>
          </cell>
          <cell r="AB2721">
            <v>82.31</v>
          </cell>
          <cell r="AC2721">
            <v>39231</v>
          </cell>
          <cell r="AD2721">
            <v>104.71</v>
          </cell>
          <cell r="AI2721">
            <v>39231</v>
          </cell>
          <cell r="AJ2721">
            <v>0.74360000000000004</v>
          </cell>
          <cell r="AK2721">
            <v>39231</v>
          </cell>
          <cell r="AL2721">
            <v>92.15</v>
          </cell>
          <cell r="AM2721">
            <v>39231</v>
          </cell>
          <cell r="AN2721">
            <v>5.0999999999999996</v>
          </cell>
          <cell r="AP2721">
            <v>1.3485285714285713</v>
          </cell>
        </row>
        <row r="2722">
          <cell r="A2722">
            <v>39232</v>
          </cell>
          <cell r="B2722">
            <v>1.3429</v>
          </cell>
          <cell r="C2722">
            <v>39232</v>
          </cell>
          <cell r="D2722">
            <v>0.67967</v>
          </cell>
          <cell r="E2722">
            <v>39232</v>
          </cell>
          <cell r="F2722">
            <v>1.9758</v>
          </cell>
          <cell r="G2722">
            <v>39232</v>
          </cell>
          <cell r="H2722">
            <v>121.66</v>
          </cell>
          <cell r="I2722">
            <v>39232</v>
          </cell>
          <cell r="J2722">
            <v>1.2257</v>
          </cell>
          <cell r="K2722">
            <v>39232</v>
          </cell>
          <cell r="L2722">
            <v>1.0742</v>
          </cell>
          <cell r="M2722">
            <v>39232</v>
          </cell>
          <cell r="N2722">
            <v>6.9359999999999999</v>
          </cell>
          <cell r="O2722">
            <v>39232</v>
          </cell>
          <cell r="P2722">
            <v>0.82340000000000002</v>
          </cell>
          <cell r="Q2722">
            <v>39232</v>
          </cell>
          <cell r="R2722">
            <v>7.6467999999999998</v>
          </cell>
          <cell r="S2722">
            <v>39232</v>
          </cell>
          <cell r="T2722">
            <v>163.37</v>
          </cell>
          <cell r="U2722">
            <v>39232</v>
          </cell>
          <cell r="V2722">
            <v>0.67967</v>
          </cell>
          <cell r="W2722">
            <v>39232</v>
          </cell>
          <cell r="X2722">
            <v>32.880000000000003</v>
          </cell>
          <cell r="AA2722">
            <v>39232</v>
          </cell>
          <cell r="AB2722">
            <v>82.433000000000007</v>
          </cell>
          <cell r="AC2722">
            <v>39232</v>
          </cell>
          <cell r="AD2722">
            <v>104.85</v>
          </cell>
          <cell r="AI2722">
            <v>39232</v>
          </cell>
          <cell r="AJ2722">
            <v>0.74470000000000003</v>
          </cell>
          <cell r="AK2722">
            <v>39232</v>
          </cell>
          <cell r="AL2722">
            <v>92.17</v>
          </cell>
          <cell r="AM2722">
            <v>39232</v>
          </cell>
          <cell r="AN2722">
            <v>5.15</v>
          </cell>
          <cell r="AP2722">
            <v>1.3483809523809522</v>
          </cell>
        </row>
        <row r="2723">
          <cell r="A2723">
            <v>39233</v>
          </cell>
          <cell r="B2723">
            <v>1.3452999999999999</v>
          </cell>
          <cell r="C2723">
            <v>39233</v>
          </cell>
          <cell r="D2723">
            <v>0.67950999999999995</v>
          </cell>
          <cell r="E2723">
            <v>39233</v>
          </cell>
          <cell r="F2723">
            <v>1.9798</v>
          </cell>
          <cell r="G2723">
            <v>39233</v>
          </cell>
          <cell r="H2723">
            <v>121.73</v>
          </cell>
          <cell r="I2723">
            <v>39233</v>
          </cell>
          <cell r="J2723">
            <v>1.2254</v>
          </cell>
          <cell r="K2723">
            <v>39233</v>
          </cell>
          <cell r="L2723">
            <v>1.0689</v>
          </cell>
          <cell r="M2723">
            <v>39233</v>
          </cell>
          <cell r="N2723">
            <v>6.9173</v>
          </cell>
          <cell r="O2723">
            <v>39233</v>
          </cell>
          <cell r="P2723">
            <v>0.82789999999999997</v>
          </cell>
          <cell r="Q2723">
            <v>39233</v>
          </cell>
          <cell r="R2723">
            <v>7.6516000000000002</v>
          </cell>
          <cell r="S2723">
            <v>39233</v>
          </cell>
          <cell r="T2723">
            <v>163.75</v>
          </cell>
          <cell r="U2723">
            <v>39233</v>
          </cell>
          <cell r="V2723">
            <v>0.67950999999999995</v>
          </cell>
          <cell r="W2723">
            <v>39233</v>
          </cell>
          <cell r="X2723">
            <v>32.9</v>
          </cell>
          <cell r="AA2723">
            <v>39233</v>
          </cell>
          <cell r="AB2723">
            <v>82.301000000000002</v>
          </cell>
          <cell r="AC2723">
            <v>39233</v>
          </cell>
          <cell r="AD2723">
            <v>105.06</v>
          </cell>
          <cell r="AI2723">
            <v>39233</v>
          </cell>
          <cell r="AJ2723">
            <v>0.74329999999999996</v>
          </cell>
          <cell r="AK2723">
            <v>39233</v>
          </cell>
          <cell r="AL2723">
            <v>92.04</v>
          </cell>
          <cell r="AM2723">
            <v>39233</v>
          </cell>
          <cell r="AN2723">
            <v>5.0750000000000002</v>
          </cell>
          <cell r="AP2723">
            <v>1.3480238095238095</v>
          </cell>
        </row>
        <row r="2724">
          <cell r="A2724">
            <v>39234</v>
          </cell>
          <cell r="B2724">
            <v>1.3449</v>
          </cell>
          <cell r="C2724">
            <v>39234</v>
          </cell>
          <cell r="D2724">
            <v>0.67837000000000003</v>
          </cell>
          <cell r="E2724">
            <v>39234</v>
          </cell>
          <cell r="F2724">
            <v>1.9824000000000002</v>
          </cell>
          <cell r="G2724">
            <v>39234</v>
          </cell>
          <cell r="H2724">
            <v>122.08</v>
          </cell>
          <cell r="I2724">
            <v>39234</v>
          </cell>
          <cell r="J2724">
            <v>1.2299</v>
          </cell>
          <cell r="K2724">
            <v>39234</v>
          </cell>
          <cell r="L2724">
            <v>1.0609</v>
          </cell>
          <cell r="M2724">
            <v>39234</v>
          </cell>
          <cell r="N2724">
            <v>6.9288999999999996</v>
          </cell>
          <cell r="O2724">
            <v>39234</v>
          </cell>
          <cell r="P2724">
            <v>0.83299999999999996</v>
          </cell>
          <cell r="Q2724">
            <v>39234</v>
          </cell>
          <cell r="R2724">
            <v>7.6477000000000004</v>
          </cell>
          <cell r="S2724">
            <v>39234</v>
          </cell>
          <cell r="T2724">
            <v>164.18</v>
          </cell>
          <cell r="U2724">
            <v>39234</v>
          </cell>
          <cell r="V2724">
            <v>0.67837000000000003</v>
          </cell>
          <cell r="W2724">
            <v>39234</v>
          </cell>
          <cell r="X2724">
            <v>32.94</v>
          </cell>
          <cell r="AA2724">
            <v>39234</v>
          </cell>
          <cell r="AB2724">
            <v>82.322000000000003</v>
          </cell>
          <cell r="AC2724">
            <v>39234</v>
          </cell>
          <cell r="AD2724">
            <v>105.29</v>
          </cell>
          <cell r="AI2724">
            <v>39234</v>
          </cell>
          <cell r="AJ2724">
            <v>0.74350000000000005</v>
          </cell>
          <cell r="AK2724">
            <v>39234</v>
          </cell>
          <cell r="AL2724">
            <v>91.73</v>
          </cell>
          <cell r="AM2724">
            <v>39234</v>
          </cell>
          <cell r="AN2724">
            <v>5</v>
          </cell>
          <cell r="AP2724">
            <v>1.3476666666666663</v>
          </cell>
        </row>
        <row r="2725">
          <cell r="A2725">
            <v>39235</v>
          </cell>
          <cell r="B2725">
            <v>1.3449</v>
          </cell>
          <cell r="C2725">
            <v>39235</v>
          </cell>
          <cell r="D2725">
            <v>0.67837000000000003</v>
          </cell>
          <cell r="E2725">
            <v>39235</v>
          </cell>
          <cell r="F2725">
            <v>1.9824000000000002</v>
          </cell>
          <cell r="G2725">
            <v>39235</v>
          </cell>
          <cell r="H2725">
            <v>122.08</v>
          </cell>
          <cell r="I2725">
            <v>39235</v>
          </cell>
          <cell r="J2725">
            <v>1.2299</v>
          </cell>
          <cell r="K2725">
            <v>39235</v>
          </cell>
          <cell r="L2725">
            <v>1.0609</v>
          </cell>
          <cell r="M2725">
            <v>39235</v>
          </cell>
          <cell r="N2725">
            <v>6.9288999999999996</v>
          </cell>
          <cell r="O2725">
            <v>39235</v>
          </cell>
          <cell r="P2725">
            <v>0.83299999999999996</v>
          </cell>
          <cell r="Q2725">
            <v>39235</v>
          </cell>
          <cell r="R2725">
            <v>7.6477000000000004</v>
          </cell>
          <cell r="S2725">
            <v>39235</v>
          </cell>
          <cell r="T2725">
            <v>164.18</v>
          </cell>
          <cell r="U2725">
            <v>39235</v>
          </cell>
          <cell r="V2725">
            <v>0.67837000000000003</v>
          </cell>
          <cell r="W2725">
            <v>39235</v>
          </cell>
          <cell r="X2725">
            <v>32.94</v>
          </cell>
          <cell r="AA2725">
            <v>39235</v>
          </cell>
          <cell r="AB2725">
            <v>82.322000000000003</v>
          </cell>
          <cell r="AC2725">
            <v>39235</v>
          </cell>
          <cell r="AD2725">
            <v>105.29</v>
          </cell>
          <cell r="AI2725">
            <v>39235</v>
          </cell>
          <cell r="AJ2725">
            <v>0.74350000000000005</v>
          </cell>
          <cell r="AK2725">
            <v>39235</v>
          </cell>
          <cell r="AL2725">
            <v>91.73</v>
          </cell>
          <cell r="AM2725">
            <v>39235</v>
          </cell>
          <cell r="AN2725">
            <v>5</v>
          </cell>
          <cell r="AP2725">
            <v>1.3473095238095236</v>
          </cell>
        </row>
        <row r="2726">
          <cell r="A2726">
            <v>39236</v>
          </cell>
          <cell r="B2726">
            <v>1.3449</v>
          </cell>
          <cell r="C2726">
            <v>39236</v>
          </cell>
          <cell r="D2726">
            <v>0.67837000000000003</v>
          </cell>
          <cell r="E2726">
            <v>39236</v>
          </cell>
          <cell r="F2726">
            <v>1.9824000000000002</v>
          </cell>
          <cell r="G2726">
            <v>39236</v>
          </cell>
          <cell r="H2726">
            <v>122.08</v>
          </cell>
          <cell r="I2726">
            <v>39236</v>
          </cell>
          <cell r="J2726">
            <v>1.2299</v>
          </cell>
          <cell r="K2726">
            <v>39236</v>
          </cell>
          <cell r="L2726">
            <v>1.0609</v>
          </cell>
          <cell r="M2726">
            <v>39236</v>
          </cell>
          <cell r="N2726">
            <v>6.9288999999999996</v>
          </cell>
          <cell r="O2726">
            <v>39236</v>
          </cell>
          <cell r="P2726">
            <v>0.83299999999999996</v>
          </cell>
          <cell r="Q2726">
            <v>39236</v>
          </cell>
          <cell r="R2726">
            <v>7.6477000000000004</v>
          </cell>
          <cell r="S2726">
            <v>39236</v>
          </cell>
          <cell r="T2726">
            <v>164.18</v>
          </cell>
          <cell r="U2726">
            <v>39236</v>
          </cell>
          <cell r="V2726">
            <v>0.67837000000000003</v>
          </cell>
          <cell r="W2726">
            <v>39236</v>
          </cell>
          <cell r="X2726">
            <v>32.94</v>
          </cell>
          <cell r="AA2726">
            <v>39236</v>
          </cell>
          <cell r="AB2726">
            <v>82.322000000000003</v>
          </cell>
          <cell r="AC2726">
            <v>39236</v>
          </cell>
          <cell r="AD2726">
            <v>105.29</v>
          </cell>
          <cell r="AI2726">
            <v>39236</v>
          </cell>
          <cell r="AJ2726">
            <v>0.74350000000000005</v>
          </cell>
          <cell r="AK2726">
            <v>39236</v>
          </cell>
          <cell r="AL2726">
            <v>91.73</v>
          </cell>
          <cell r="AM2726">
            <v>39236</v>
          </cell>
          <cell r="AN2726">
            <v>5</v>
          </cell>
          <cell r="AP2726">
            <v>1.3470380952380951</v>
          </cell>
        </row>
        <row r="2727">
          <cell r="A2727">
            <v>39237</v>
          </cell>
          <cell r="B2727">
            <v>1.349</v>
          </cell>
          <cell r="C2727">
            <v>39237</v>
          </cell>
          <cell r="D2727">
            <v>0.6774</v>
          </cell>
          <cell r="E2727">
            <v>39237</v>
          </cell>
          <cell r="F2727">
            <v>1.9914000000000001</v>
          </cell>
          <cell r="G2727">
            <v>39237</v>
          </cell>
          <cell r="H2727">
            <v>121.78</v>
          </cell>
          <cell r="I2727">
            <v>39237</v>
          </cell>
          <cell r="J2727">
            <v>1.2237</v>
          </cell>
          <cell r="K2727">
            <v>39237</v>
          </cell>
          <cell r="L2727">
            <v>1.0587</v>
          </cell>
          <cell r="M2727">
            <v>39237</v>
          </cell>
          <cell r="N2727">
            <v>6.9112999999999998</v>
          </cell>
          <cell r="O2727">
            <v>39237</v>
          </cell>
          <cell r="P2727">
            <v>0.83420000000000005</v>
          </cell>
          <cell r="Q2727">
            <v>39237</v>
          </cell>
          <cell r="R2727">
            <v>7.6512000000000002</v>
          </cell>
          <cell r="S2727">
            <v>39237</v>
          </cell>
          <cell r="T2727">
            <v>164.28</v>
          </cell>
          <cell r="U2727">
            <v>39237</v>
          </cell>
          <cell r="V2727">
            <v>0.6774</v>
          </cell>
          <cell r="W2727">
            <v>39237</v>
          </cell>
          <cell r="X2727">
            <v>32.869999999999997</v>
          </cell>
          <cell r="AA2727">
            <v>39237</v>
          </cell>
          <cell r="AB2727">
            <v>82.058000000000007</v>
          </cell>
          <cell r="AC2727">
            <v>39237</v>
          </cell>
          <cell r="AD2727">
            <v>104.97</v>
          </cell>
          <cell r="AI2727">
            <v>39237</v>
          </cell>
          <cell r="AJ2727">
            <v>0.74129999999999996</v>
          </cell>
          <cell r="AK2727">
            <v>39237</v>
          </cell>
          <cell r="AL2727">
            <v>91.85</v>
          </cell>
          <cell r="AM2727">
            <v>39237</v>
          </cell>
          <cell r="AN2727">
            <v>4.8250000000000002</v>
          </cell>
          <cell r="AP2727">
            <v>1.3467238095238094</v>
          </cell>
        </row>
        <row r="2728">
          <cell r="A2728">
            <v>39238</v>
          </cell>
          <cell r="B2728">
            <v>1.3525</v>
          </cell>
          <cell r="C2728">
            <v>39238</v>
          </cell>
          <cell r="D2728">
            <v>0.67845999999999995</v>
          </cell>
          <cell r="E2728">
            <v>39238</v>
          </cell>
          <cell r="F2728">
            <v>1.9933999999999998</v>
          </cell>
          <cell r="G2728">
            <v>39238</v>
          </cell>
          <cell r="H2728">
            <v>121.4</v>
          </cell>
          <cell r="I2728">
            <v>39238</v>
          </cell>
          <cell r="J2728">
            <v>1.2181</v>
          </cell>
          <cell r="K2728">
            <v>39238</v>
          </cell>
          <cell r="L2728">
            <v>1.0632999999999999</v>
          </cell>
          <cell r="M2728">
            <v>39238</v>
          </cell>
          <cell r="N2728">
            <v>6.8997999999999999</v>
          </cell>
          <cell r="O2728">
            <v>39238</v>
          </cell>
          <cell r="P2728">
            <v>0.83740000000000003</v>
          </cell>
          <cell r="Q2728">
            <v>39238</v>
          </cell>
          <cell r="R2728">
            <v>7.6417000000000002</v>
          </cell>
          <cell r="S2728">
            <v>39238</v>
          </cell>
          <cell r="T2728">
            <v>164.17</v>
          </cell>
          <cell r="U2728">
            <v>39238</v>
          </cell>
          <cell r="V2728">
            <v>0.67845999999999995</v>
          </cell>
          <cell r="W2728">
            <v>39238</v>
          </cell>
          <cell r="X2728">
            <v>32.85</v>
          </cell>
          <cell r="AA2728">
            <v>39238</v>
          </cell>
          <cell r="AB2728">
            <v>81.89</v>
          </cell>
          <cell r="AC2728">
            <v>39238</v>
          </cell>
          <cell r="AD2728">
            <v>104.57</v>
          </cell>
          <cell r="AI2728">
            <v>39238</v>
          </cell>
          <cell r="AJ2728">
            <v>0.73939999999999995</v>
          </cell>
          <cell r="AK2728">
            <v>39238</v>
          </cell>
          <cell r="AL2728">
            <v>92.07</v>
          </cell>
          <cell r="AM2728">
            <v>39238</v>
          </cell>
          <cell r="AN2728">
            <v>4.9004000000000003</v>
          </cell>
          <cell r="AP2728">
            <v>1.3466761904761906</v>
          </cell>
        </row>
        <row r="2729">
          <cell r="A2729">
            <v>39239</v>
          </cell>
          <cell r="B2729">
            <v>1.3504</v>
          </cell>
          <cell r="C2729">
            <v>39239</v>
          </cell>
          <cell r="D2729">
            <v>0.67773000000000005</v>
          </cell>
          <cell r="E2729">
            <v>39239</v>
          </cell>
          <cell r="F2729">
            <v>1.9925999999999999</v>
          </cell>
          <cell r="G2729">
            <v>39239</v>
          </cell>
          <cell r="H2729">
            <v>121.08</v>
          </cell>
          <cell r="I2729">
            <v>39239</v>
          </cell>
          <cell r="J2729">
            <v>1.2161999999999999</v>
          </cell>
          <cell r="K2729">
            <v>39239</v>
          </cell>
          <cell r="L2729">
            <v>1.0586</v>
          </cell>
          <cell r="M2729">
            <v>39239</v>
          </cell>
          <cell r="N2729">
            <v>6.9077999999999999</v>
          </cell>
          <cell r="O2729">
            <v>39239</v>
          </cell>
          <cell r="P2729">
            <v>0.84099999999999997</v>
          </cell>
          <cell r="Q2729">
            <v>39239</v>
          </cell>
          <cell r="R2729">
            <v>7.6357999999999997</v>
          </cell>
          <cell r="S2729">
            <v>39239</v>
          </cell>
          <cell r="T2729">
            <v>163.5</v>
          </cell>
          <cell r="U2729">
            <v>39239</v>
          </cell>
          <cell r="V2729">
            <v>0.67773000000000005</v>
          </cell>
          <cell r="W2729">
            <v>39239</v>
          </cell>
          <cell r="X2729">
            <v>33.07</v>
          </cell>
          <cell r="AA2729">
            <v>39239</v>
          </cell>
          <cell r="AB2729">
            <v>81.897000000000006</v>
          </cell>
          <cell r="AC2729">
            <v>39239</v>
          </cell>
          <cell r="AD2729">
            <v>104.39</v>
          </cell>
          <cell r="AI2729">
            <v>39239</v>
          </cell>
          <cell r="AJ2729">
            <v>0.74050000000000005</v>
          </cell>
          <cell r="AK2729">
            <v>39239</v>
          </cell>
          <cell r="AL2729">
            <v>92.32</v>
          </cell>
          <cell r="AM2729">
            <v>39239</v>
          </cell>
          <cell r="AN2729">
            <v>4.95</v>
          </cell>
          <cell r="AP2729">
            <v>1.3463809523809525</v>
          </cell>
        </row>
        <row r="2730">
          <cell r="A2730">
            <v>39240</v>
          </cell>
          <cell r="B2730">
            <v>1.3432999999999999</v>
          </cell>
          <cell r="C2730">
            <v>39240</v>
          </cell>
          <cell r="D2730">
            <v>0.67915999999999999</v>
          </cell>
          <cell r="E2730">
            <v>39240</v>
          </cell>
          <cell r="F2730">
            <v>1.9781</v>
          </cell>
          <cell r="G2730">
            <v>39240</v>
          </cell>
          <cell r="H2730">
            <v>120.98</v>
          </cell>
          <cell r="I2730">
            <v>39240</v>
          </cell>
          <cell r="J2730">
            <v>1.2241</v>
          </cell>
          <cell r="K2730">
            <v>39240</v>
          </cell>
          <cell r="L2730">
            <v>1.0648</v>
          </cell>
          <cell r="M2730">
            <v>39240</v>
          </cell>
          <cell r="N2730">
            <v>6.9373000000000005</v>
          </cell>
          <cell r="O2730">
            <v>39240</v>
          </cell>
          <cell r="P2730">
            <v>0.84050000000000002</v>
          </cell>
          <cell r="Q2730">
            <v>39240</v>
          </cell>
          <cell r="R2730">
            <v>7.6486999999999998</v>
          </cell>
          <cell r="S2730">
            <v>39240</v>
          </cell>
          <cell r="T2730">
            <v>162.52000000000001</v>
          </cell>
          <cell r="U2730">
            <v>39240</v>
          </cell>
          <cell r="V2730">
            <v>0.67915999999999999</v>
          </cell>
          <cell r="W2730">
            <v>39240</v>
          </cell>
          <cell r="X2730">
            <v>32.65</v>
          </cell>
          <cell r="AA2730">
            <v>39240</v>
          </cell>
          <cell r="AB2730">
            <v>82.293999999999997</v>
          </cell>
          <cell r="AC2730">
            <v>39240</v>
          </cell>
          <cell r="AD2730">
            <v>104.06</v>
          </cell>
          <cell r="AI2730">
            <v>39240</v>
          </cell>
          <cell r="AJ2730">
            <v>0.74439999999999995</v>
          </cell>
          <cell r="AK2730">
            <v>39240</v>
          </cell>
          <cell r="AL2730">
            <v>92.62</v>
          </cell>
          <cell r="AM2730">
            <v>39240</v>
          </cell>
          <cell r="AN2730">
            <v>4.7750000000000004</v>
          </cell>
          <cell r="AP2730">
            <v>1.3457333333333332</v>
          </cell>
        </row>
        <row r="2731">
          <cell r="A2731">
            <v>39241</v>
          </cell>
          <cell r="B2731">
            <v>1.3372999999999999</v>
          </cell>
          <cell r="C2731">
            <v>39241</v>
          </cell>
          <cell r="D2731">
            <v>0.67881999999999998</v>
          </cell>
          <cell r="E2731">
            <v>39241</v>
          </cell>
          <cell r="F2731">
            <v>1.9701</v>
          </cell>
          <cell r="G2731">
            <v>39241</v>
          </cell>
          <cell r="H2731">
            <v>121.73</v>
          </cell>
          <cell r="I2731">
            <v>39241</v>
          </cell>
          <cell r="J2731">
            <v>1.2352000000000001</v>
          </cell>
          <cell r="K2731">
            <v>39241</v>
          </cell>
          <cell r="L2731">
            <v>1.0608</v>
          </cell>
          <cell r="M2731">
            <v>39241</v>
          </cell>
          <cell r="N2731">
            <v>6.9823000000000004</v>
          </cell>
          <cell r="O2731">
            <v>39241</v>
          </cell>
          <cell r="P2731">
            <v>0.84489999999999998</v>
          </cell>
          <cell r="Q2731">
            <v>39241</v>
          </cell>
          <cell r="R2731">
            <v>7.657</v>
          </cell>
          <cell r="S2731">
            <v>39241</v>
          </cell>
          <cell r="T2731">
            <v>162.79</v>
          </cell>
          <cell r="U2731">
            <v>39241</v>
          </cell>
          <cell r="V2731">
            <v>0.67881999999999998</v>
          </cell>
          <cell r="W2731">
            <v>39241</v>
          </cell>
          <cell r="X2731">
            <v>32.49</v>
          </cell>
          <cell r="AA2731">
            <v>39241</v>
          </cell>
          <cell r="AB2731">
            <v>82.691000000000003</v>
          </cell>
          <cell r="AC2731">
            <v>39241</v>
          </cell>
          <cell r="AD2731">
            <v>104.38</v>
          </cell>
          <cell r="AI2731">
            <v>39241</v>
          </cell>
          <cell r="AJ2731">
            <v>0.74780000000000002</v>
          </cell>
          <cell r="AK2731">
            <v>39241</v>
          </cell>
          <cell r="AL2731">
            <v>92.23</v>
          </cell>
          <cell r="AM2731">
            <v>39241</v>
          </cell>
          <cell r="AN2731">
            <v>5.0750000000000002</v>
          </cell>
          <cell r="AP2731">
            <v>1.3450857142857142</v>
          </cell>
        </row>
        <row r="2732">
          <cell r="A2732">
            <v>39242</v>
          </cell>
          <cell r="B2732">
            <v>1.3372999999999999</v>
          </cell>
          <cell r="C2732">
            <v>39242</v>
          </cell>
          <cell r="D2732">
            <v>0.67881999999999998</v>
          </cell>
          <cell r="E2732">
            <v>39242</v>
          </cell>
          <cell r="F2732">
            <v>1.9701</v>
          </cell>
          <cell r="G2732">
            <v>39242</v>
          </cell>
          <cell r="H2732">
            <v>121.73</v>
          </cell>
          <cell r="I2732">
            <v>39242</v>
          </cell>
          <cell r="J2732">
            <v>1.2352000000000001</v>
          </cell>
          <cell r="K2732">
            <v>39242</v>
          </cell>
          <cell r="L2732">
            <v>1.0608</v>
          </cell>
          <cell r="M2732">
            <v>39242</v>
          </cell>
          <cell r="N2732">
            <v>6.9823000000000004</v>
          </cell>
          <cell r="O2732">
            <v>39242</v>
          </cell>
          <cell r="P2732">
            <v>0.84489999999999998</v>
          </cell>
          <cell r="Q2732">
            <v>39242</v>
          </cell>
          <cell r="R2732">
            <v>7.657</v>
          </cell>
          <cell r="S2732">
            <v>39242</v>
          </cell>
          <cell r="T2732">
            <v>162.79</v>
          </cell>
          <cell r="U2732">
            <v>39242</v>
          </cell>
          <cell r="V2732">
            <v>0.67881999999999998</v>
          </cell>
          <cell r="W2732">
            <v>39242</v>
          </cell>
          <cell r="X2732">
            <v>32.49</v>
          </cell>
          <cell r="AA2732">
            <v>39242</v>
          </cell>
          <cell r="AB2732">
            <v>82.691000000000003</v>
          </cell>
          <cell r="AC2732">
            <v>39242</v>
          </cell>
          <cell r="AD2732">
            <v>104.38</v>
          </cell>
          <cell r="AI2732">
            <v>39242</v>
          </cell>
          <cell r="AJ2732">
            <v>0.74780000000000002</v>
          </cell>
          <cell r="AK2732">
            <v>39242</v>
          </cell>
          <cell r="AL2732">
            <v>92.23</v>
          </cell>
          <cell r="AM2732">
            <v>39242</v>
          </cell>
          <cell r="AN2732">
            <v>5.0750000000000002</v>
          </cell>
          <cell r="AP2732">
            <v>1.344438095238095</v>
          </cell>
        </row>
        <row r="2733">
          <cell r="A2733">
            <v>39243</v>
          </cell>
          <cell r="B2733">
            <v>1.3372999999999999</v>
          </cell>
          <cell r="C2733">
            <v>39243</v>
          </cell>
          <cell r="D2733">
            <v>0.67881999999999998</v>
          </cell>
          <cell r="E2733">
            <v>39243</v>
          </cell>
          <cell r="F2733">
            <v>1.9701</v>
          </cell>
          <cell r="G2733">
            <v>39243</v>
          </cell>
          <cell r="H2733">
            <v>121.73</v>
          </cell>
          <cell r="I2733">
            <v>39243</v>
          </cell>
          <cell r="J2733">
            <v>1.2352000000000001</v>
          </cell>
          <cell r="K2733">
            <v>39243</v>
          </cell>
          <cell r="L2733">
            <v>1.0608</v>
          </cell>
          <cell r="M2733">
            <v>39243</v>
          </cell>
          <cell r="N2733">
            <v>6.9823000000000004</v>
          </cell>
          <cell r="O2733">
            <v>39243</v>
          </cell>
          <cell r="P2733">
            <v>0.84489999999999998</v>
          </cell>
          <cell r="Q2733">
            <v>39243</v>
          </cell>
          <cell r="R2733">
            <v>7.657</v>
          </cell>
          <cell r="S2733">
            <v>39243</v>
          </cell>
          <cell r="T2733">
            <v>162.79</v>
          </cell>
          <cell r="U2733">
            <v>39243</v>
          </cell>
          <cell r="V2733">
            <v>0.67881999999999998</v>
          </cell>
          <cell r="W2733">
            <v>39243</v>
          </cell>
          <cell r="X2733">
            <v>32.49</v>
          </cell>
          <cell r="AA2733">
            <v>39243</v>
          </cell>
          <cell r="AB2733">
            <v>82.691000000000003</v>
          </cell>
          <cell r="AC2733">
            <v>39243</v>
          </cell>
          <cell r="AD2733">
            <v>104.38</v>
          </cell>
          <cell r="AI2733">
            <v>39243</v>
          </cell>
          <cell r="AJ2733">
            <v>0.74780000000000002</v>
          </cell>
          <cell r="AK2733">
            <v>39243</v>
          </cell>
          <cell r="AL2733">
            <v>92.23</v>
          </cell>
          <cell r="AM2733">
            <v>39243</v>
          </cell>
          <cell r="AN2733">
            <v>5.0750000000000002</v>
          </cell>
          <cell r="AP2733">
            <v>1.3439142857142854</v>
          </cell>
        </row>
        <row r="2734">
          <cell r="A2734">
            <v>39244</v>
          </cell>
          <cell r="B2734">
            <v>1.3359000000000001</v>
          </cell>
          <cell r="C2734">
            <v>39244</v>
          </cell>
          <cell r="D2734">
            <v>0.67845</v>
          </cell>
          <cell r="E2734">
            <v>39244</v>
          </cell>
          <cell r="F2734">
            <v>1.9691000000000001</v>
          </cell>
          <cell r="G2734">
            <v>39244</v>
          </cell>
          <cell r="H2734">
            <v>121.73</v>
          </cell>
          <cell r="I2734">
            <v>39244</v>
          </cell>
          <cell r="J2734">
            <v>1.2382</v>
          </cell>
          <cell r="K2734">
            <v>39244</v>
          </cell>
          <cell r="L2734">
            <v>1.06</v>
          </cell>
          <cell r="M2734">
            <v>39244</v>
          </cell>
          <cell r="N2734">
            <v>6.9977</v>
          </cell>
          <cell r="O2734">
            <v>39244</v>
          </cell>
          <cell r="P2734">
            <v>0.84379999999999999</v>
          </cell>
          <cell r="Q2734">
            <v>39244</v>
          </cell>
          <cell r="R2734">
            <v>7.6660000000000004</v>
          </cell>
          <cell r="S2734">
            <v>39244</v>
          </cell>
          <cell r="T2734">
            <v>162.62</v>
          </cell>
          <cell r="U2734">
            <v>39244</v>
          </cell>
          <cell r="V2734">
            <v>0.67845</v>
          </cell>
          <cell r="W2734">
            <v>39244</v>
          </cell>
          <cell r="X2734">
            <v>32.4</v>
          </cell>
          <cell r="AA2734">
            <v>39244</v>
          </cell>
          <cell r="AB2734">
            <v>82.712000000000003</v>
          </cell>
          <cell r="AC2734">
            <v>39244</v>
          </cell>
          <cell r="AD2734">
            <v>104.57</v>
          </cell>
          <cell r="AI2734">
            <v>39244</v>
          </cell>
          <cell r="AJ2734">
            <v>0.74860000000000004</v>
          </cell>
          <cell r="AK2734">
            <v>39244</v>
          </cell>
          <cell r="AL2734">
            <v>92.14</v>
          </cell>
          <cell r="AM2734">
            <v>39244</v>
          </cell>
          <cell r="AN2734">
            <v>5.0750000000000002</v>
          </cell>
          <cell r="AP2734">
            <v>1.3432190476190473</v>
          </cell>
        </row>
        <row r="2735">
          <cell r="A2735">
            <v>39245</v>
          </cell>
          <cell r="B2735">
            <v>1.3303</v>
          </cell>
          <cell r="C2735">
            <v>39245</v>
          </cell>
          <cell r="D2735">
            <v>0.67379999999999995</v>
          </cell>
          <cell r="E2735">
            <v>39245</v>
          </cell>
          <cell r="F2735">
            <v>1.9742999999999999</v>
          </cell>
          <cell r="G2735">
            <v>39245</v>
          </cell>
          <cell r="H2735">
            <v>121.69</v>
          </cell>
          <cell r="I2735">
            <v>39245</v>
          </cell>
          <cell r="J2735">
            <v>1.2424999999999999</v>
          </cell>
          <cell r="K2735">
            <v>39245</v>
          </cell>
          <cell r="L2735">
            <v>1.0678000000000001</v>
          </cell>
          <cell r="M2735">
            <v>39245</v>
          </cell>
          <cell r="N2735">
            <v>7.0770999999999997</v>
          </cell>
          <cell r="O2735">
            <v>39245</v>
          </cell>
          <cell r="P2735">
            <v>0.84009999999999996</v>
          </cell>
          <cell r="Q2735">
            <v>39245</v>
          </cell>
          <cell r="R2735">
            <v>7.6456</v>
          </cell>
          <cell r="S2735">
            <v>39245</v>
          </cell>
          <cell r="T2735">
            <v>161.88999999999999</v>
          </cell>
          <cell r="U2735">
            <v>39245</v>
          </cell>
          <cell r="V2735">
            <v>0.67379999999999995</v>
          </cell>
          <cell r="W2735">
            <v>39245</v>
          </cell>
          <cell r="X2735">
            <v>32.5</v>
          </cell>
          <cell r="AA2735">
            <v>39245</v>
          </cell>
          <cell r="AB2735">
            <v>82.891000000000005</v>
          </cell>
          <cell r="AC2735">
            <v>39245</v>
          </cell>
          <cell r="AD2735">
            <v>104.38</v>
          </cell>
          <cell r="AI2735">
            <v>39245</v>
          </cell>
          <cell r="AJ2735">
            <v>0.75180000000000002</v>
          </cell>
          <cell r="AK2735">
            <v>39245</v>
          </cell>
          <cell r="AL2735">
            <v>92.25</v>
          </cell>
          <cell r="AM2735">
            <v>39245</v>
          </cell>
          <cell r="AN2735">
            <v>5</v>
          </cell>
          <cell r="AP2735">
            <v>1.3425095238095235</v>
          </cell>
        </row>
        <row r="2736">
          <cell r="A2736">
            <v>39246</v>
          </cell>
          <cell r="B2736">
            <v>1.3310999999999999</v>
          </cell>
          <cell r="C2736">
            <v>39246</v>
          </cell>
          <cell r="D2736">
            <v>0.67457</v>
          </cell>
          <cell r="E2736">
            <v>39246</v>
          </cell>
          <cell r="F2736">
            <v>1.9731000000000001</v>
          </cell>
          <cell r="G2736">
            <v>39246</v>
          </cell>
          <cell r="H2736">
            <v>122.72</v>
          </cell>
          <cell r="I2736">
            <v>39246</v>
          </cell>
          <cell r="J2736">
            <v>1.2446999999999999</v>
          </cell>
          <cell r="K2736">
            <v>39246</v>
          </cell>
          <cell r="L2736">
            <v>1.0662</v>
          </cell>
          <cell r="M2736">
            <v>39246</v>
          </cell>
          <cell r="N2736">
            <v>7.0617999999999999</v>
          </cell>
          <cell r="O2736">
            <v>39246</v>
          </cell>
          <cell r="P2736">
            <v>0.84050000000000002</v>
          </cell>
          <cell r="Q2736">
            <v>39246</v>
          </cell>
          <cell r="R2736">
            <v>7.6340000000000003</v>
          </cell>
          <cell r="S2736">
            <v>39246</v>
          </cell>
          <cell r="T2736">
            <v>163.35</v>
          </cell>
          <cell r="U2736">
            <v>39246</v>
          </cell>
          <cell r="V2736">
            <v>0.67457</v>
          </cell>
          <cell r="W2736">
            <v>39246</v>
          </cell>
          <cell r="X2736">
            <v>32.43</v>
          </cell>
          <cell r="AA2736">
            <v>39246</v>
          </cell>
          <cell r="AB2736">
            <v>83.034999999999997</v>
          </cell>
          <cell r="AC2736">
            <v>39246</v>
          </cell>
          <cell r="AD2736">
            <v>104.63</v>
          </cell>
          <cell r="AI2736">
            <v>39246</v>
          </cell>
          <cell r="AJ2736">
            <v>0.75129999999999997</v>
          </cell>
          <cell r="AK2736">
            <v>39246</v>
          </cell>
          <cell r="AL2736">
            <v>91.51</v>
          </cell>
          <cell r="AM2736">
            <v>39246</v>
          </cell>
          <cell r="AN2736">
            <v>5.3</v>
          </cell>
          <cell r="AP2736">
            <v>1.3419523809523806</v>
          </cell>
        </row>
        <row r="2737">
          <cell r="A2737">
            <v>39247</v>
          </cell>
          <cell r="B2737">
            <v>1.3311999999999999</v>
          </cell>
          <cell r="C2737">
            <v>39247</v>
          </cell>
          <cell r="D2737">
            <v>0.67598000000000003</v>
          </cell>
          <cell r="E2737">
            <v>39247</v>
          </cell>
          <cell r="F2737">
            <v>1.9691999999999998</v>
          </cell>
          <cell r="G2737">
            <v>39247</v>
          </cell>
          <cell r="H2737">
            <v>122.92</v>
          </cell>
          <cell r="I2737">
            <v>39247</v>
          </cell>
          <cell r="J2737">
            <v>1.2464</v>
          </cell>
          <cell r="K2737">
            <v>39247</v>
          </cell>
          <cell r="L2737">
            <v>1.0684</v>
          </cell>
          <cell r="M2737">
            <v>39247</v>
          </cell>
          <cell r="N2737">
            <v>7.0900999999999996</v>
          </cell>
          <cell r="O2737">
            <v>39247</v>
          </cell>
          <cell r="P2737">
            <v>0.8357</v>
          </cell>
          <cell r="Q2737">
            <v>39247</v>
          </cell>
          <cell r="R2737">
            <v>7.6425000000000001</v>
          </cell>
          <cell r="S2737">
            <v>39247</v>
          </cell>
          <cell r="T2737">
            <v>163.63</v>
          </cell>
          <cell r="U2737">
            <v>39247</v>
          </cell>
          <cell r="V2737">
            <v>0.67598000000000003</v>
          </cell>
          <cell r="W2737">
            <v>39247</v>
          </cell>
          <cell r="X2737">
            <v>32.450000000000003</v>
          </cell>
          <cell r="AA2737">
            <v>39247</v>
          </cell>
          <cell r="AB2737">
            <v>83.128</v>
          </cell>
          <cell r="AC2737">
            <v>39247</v>
          </cell>
          <cell r="AD2737">
            <v>104.96</v>
          </cell>
          <cell r="AI2737">
            <v>39247</v>
          </cell>
          <cell r="AJ2737">
            <v>0.75119999999999998</v>
          </cell>
          <cell r="AK2737">
            <v>39247</v>
          </cell>
          <cell r="AL2737">
            <v>91.42</v>
          </cell>
          <cell r="AM2737">
            <v>39247</v>
          </cell>
          <cell r="AN2737">
            <v>4.9000000000000004</v>
          </cell>
          <cell r="AP2737">
            <v>1.3416999999999997</v>
          </cell>
        </row>
        <row r="2738">
          <cell r="A2738">
            <v>39248</v>
          </cell>
          <cell r="B2738">
            <v>1.3389</v>
          </cell>
          <cell r="C2738">
            <v>39248</v>
          </cell>
          <cell r="D2738">
            <v>0.67759999999999998</v>
          </cell>
          <cell r="E2738">
            <v>39248</v>
          </cell>
          <cell r="F2738">
            <v>1.9761</v>
          </cell>
          <cell r="G2738">
            <v>39248</v>
          </cell>
          <cell r="H2738">
            <v>123.44</v>
          </cell>
          <cell r="I2738">
            <v>39248</v>
          </cell>
          <cell r="J2738">
            <v>1.2413000000000001</v>
          </cell>
          <cell r="K2738">
            <v>39248</v>
          </cell>
          <cell r="L2738">
            <v>1.0678000000000001</v>
          </cell>
          <cell r="M2738">
            <v>39248</v>
          </cell>
          <cell r="N2738">
            <v>7.0364000000000004</v>
          </cell>
          <cell r="O2738">
            <v>39248</v>
          </cell>
          <cell r="P2738">
            <v>0.84209999999999996</v>
          </cell>
          <cell r="Q2738">
            <v>39248</v>
          </cell>
          <cell r="R2738">
            <v>7.6245000000000003</v>
          </cell>
          <cell r="S2738">
            <v>39248</v>
          </cell>
          <cell r="T2738">
            <v>165.27</v>
          </cell>
          <cell r="U2738">
            <v>39248</v>
          </cell>
          <cell r="V2738">
            <v>0.67759999999999998</v>
          </cell>
          <cell r="W2738">
            <v>39248</v>
          </cell>
          <cell r="X2738">
            <v>32.44</v>
          </cell>
          <cell r="AA2738">
            <v>39248</v>
          </cell>
          <cell r="AB2738">
            <v>82.850999999999999</v>
          </cell>
          <cell r="AC2738">
            <v>39248</v>
          </cell>
          <cell r="AD2738">
            <v>105.26</v>
          </cell>
          <cell r="AI2738">
            <v>39248</v>
          </cell>
          <cell r="AJ2738">
            <v>0.74690000000000001</v>
          </cell>
          <cell r="AK2738">
            <v>39248</v>
          </cell>
          <cell r="AL2738">
            <v>90.84</v>
          </cell>
          <cell r="AM2738">
            <v>39248</v>
          </cell>
          <cell r="AN2738">
            <v>4.875</v>
          </cell>
          <cell r="AP2738">
            <v>1.3414476190476186</v>
          </cell>
        </row>
        <row r="2739">
          <cell r="A2739">
            <v>39249</v>
          </cell>
          <cell r="B2739">
            <v>1.3389</v>
          </cell>
          <cell r="C2739">
            <v>39249</v>
          </cell>
          <cell r="D2739">
            <v>0.67759999999999998</v>
          </cell>
          <cell r="E2739">
            <v>39249</v>
          </cell>
          <cell r="F2739">
            <v>1.9761</v>
          </cell>
          <cell r="G2739">
            <v>39249</v>
          </cell>
          <cell r="H2739">
            <v>123.44</v>
          </cell>
          <cell r="I2739">
            <v>39249</v>
          </cell>
          <cell r="J2739">
            <v>1.2413000000000001</v>
          </cell>
          <cell r="K2739">
            <v>39249</v>
          </cell>
          <cell r="L2739">
            <v>1.0678000000000001</v>
          </cell>
          <cell r="M2739">
            <v>39249</v>
          </cell>
          <cell r="N2739">
            <v>7.0364000000000004</v>
          </cell>
          <cell r="O2739">
            <v>39249</v>
          </cell>
          <cell r="P2739">
            <v>0.84209999999999996</v>
          </cell>
          <cell r="Q2739">
            <v>39249</v>
          </cell>
          <cell r="R2739">
            <v>7.6245000000000003</v>
          </cell>
          <cell r="S2739">
            <v>39249</v>
          </cell>
          <cell r="T2739">
            <v>165.27</v>
          </cell>
          <cell r="U2739">
            <v>39249</v>
          </cell>
          <cell r="V2739">
            <v>0.67759999999999998</v>
          </cell>
          <cell r="W2739">
            <v>39249</v>
          </cell>
          <cell r="X2739">
            <v>32.44</v>
          </cell>
          <cell r="AA2739">
            <v>39249</v>
          </cell>
          <cell r="AB2739">
            <v>82.850999999999999</v>
          </cell>
          <cell r="AC2739">
            <v>39249</v>
          </cell>
          <cell r="AD2739">
            <v>105.26</v>
          </cell>
          <cell r="AI2739">
            <v>39249</v>
          </cell>
          <cell r="AJ2739">
            <v>0.74690000000000001</v>
          </cell>
          <cell r="AK2739">
            <v>39249</v>
          </cell>
          <cell r="AL2739">
            <v>90.84</v>
          </cell>
          <cell r="AM2739">
            <v>39249</v>
          </cell>
          <cell r="AN2739">
            <v>4.875</v>
          </cell>
          <cell r="AP2739">
            <v>1.3411952380952377</v>
          </cell>
        </row>
        <row r="2740">
          <cell r="A2740">
            <v>39250</v>
          </cell>
          <cell r="B2740">
            <v>1.3389</v>
          </cell>
          <cell r="C2740">
            <v>39250</v>
          </cell>
          <cell r="D2740">
            <v>0.67759999999999998</v>
          </cell>
          <cell r="E2740">
            <v>39250</v>
          </cell>
          <cell r="F2740">
            <v>1.9761</v>
          </cell>
          <cell r="G2740">
            <v>39250</v>
          </cell>
          <cell r="H2740">
            <v>123.44</v>
          </cell>
          <cell r="I2740">
            <v>39250</v>
          </cell>
          <cell r="J2740">
            <v>1.2413000000000001</v>
          </cell>
          <cell r="K2740">
            <v>39250</v>
          </cell>
          <cell r="L2740">
            <v>1.0678000000000001</v>
          </cell>
          <cell r="M2740">
            <v>39250</v>
          </cell>
          <cell r="N2740">
            <v>7.0364000000000004</v>
          </cell>
          <cell r="O2740">
            <v>39250</v>
          </cell>
          <cell r="P2740">
            <v>0.84209999999999996</v>
          </cell>
          <cell r="Q2740">
            <v>39250</v>
          </cell>
          <cell r="R2740">
            <v>7.6245000000000003</v>
          </cell>
          <cell r="S2740">
            <v>39250</v>
          </cell>
          <cell r="T2740">
            <v>165.27</v>
          </cell>
          <cell r="U2740">
            <v>39250</v>
          </cell>
          <cell r="V2740">
            <v>0.67759999999999998</v>
          </cell>
          <cell r="W2740">
            <v>39250</v>
          </cell>
          <cell r="X2740">
            <v>32.44</v>
          </cell>
          <cell r="AA2740">
            <v>39250</v>
          </cell>
          <cell r="AB2740">
            <v>82.850999999999999</v>
          </cell>
          <cell r="AC2740">
            <v>39250</v>
          </cell>
          <cell r="AD2740">
            <v>105.26</v>
          </cell>
          <cell r="AI2740">
            <v>39250</v>
          </cell>
          <cell r="AJ2740">
            <v>0.74690000000000001</v>
          </cell>
          <cell r="AK2740">
            <v>39250</v>
          </cell>
          <cell r="AL2740">
            <v>90.84</v>
          </cell>
          <cell r="AM2740">
            <v>39250</v>
          </cell>
          <cell r="AN2740">
            <v>4.875</v>
          </cell>
          <cell r="AP2740">
            <v>1.341023809523809</v>
          </cell>
        </row>
        <row r="2741">
          <cell r="A2741">
            <v>39251</v>
          </cell>
          <cell r="B2741">
            <v>1.3414999999999999</v>
          </cell>
          <cell r="C2741">
            <v>39251</v>
          </cell>
          <cell r="D2741">
            <v>0.6764</v>
          </cell>
          <cell r="E2741">
            <v>39251</v>
          </cell>
          <cell r="F2741">
            <v>1.9834000000000001</v>
          </cell>
          <cell r="G2741">
            <v>39251</v>
          </cell>
          <cell r="H2741">
            <v>123.67</v>
          </cell>
          <cell r="I2741">
            <v>39251</v>
          </cell>
          <cell r="J2741">
            <v>1.2421</v>
          </cell>
          <cell r="K2741">
            <v>39251</v>
          </cell>
          <cell r="L2741">
            <v>1.0711999999999999</v>
          </cell>
          <cell r="M2741">
            <v>39251</v>
          </cell>
          <cell r="N2741">
            <v>7.0240999999999998</v>
          </cell>
          <cell r="O2741">
            <v>39251</v>
          </cell>
          <cell r="P2741">
            <v>0.84260000000000002</v>
          </cell>
          <cell r="Q2741">
            <v>39251</v>
          </cell>
          <cell r="R2741">
            <v>7.6275000000000004</v>
          </cell>
          <cell r="S2741">
            <v>39251</v>
          </cell>
          <cell r="T2741">
            <v>165.9</v>
          </cell>
          <cell r="U2741">
            <v>39251</v>
          </cell>
          <cell r="V2741">
            <v>0.6764</v>
          </cell>
          <cell r="W2741">
            <v>39251</v>
          </cell>
          <cell r="X2741">
            <v>32.49</v>
          </cell>
          <cell r="AA2741">
            <v>39251</v>
          </cell>
          <cell r="AB2741">
            <v>82.715000000000003</v>
          </cell>
          <cell r="AC2741">
            <v>39251</v>
          </cell>
          <cell r="AD2741">
            <v>105.32</v>
          </cell>
          <cell r="AI2741">
            <v>39251</v>
          </cell>
          <cell r="AJ2741">
            <v>0.74539999999999995</v>
          </cell>
          <cell r="AK2741">
            <v>39251</v>
          </cell>
          <cell r="AL2741">
            <v>90.6</v>
          </cell>
          <cell r="AM2741">
            <v>39251</v>
          </cell>
          <cell r="AN2741">
            <v>4.9000000000000004</v>
          </cell>
          <cell r="AP2741">
            <v>1.3409238095238092</v>
          </cell>
        </row>
        <row r="2742">
          <cell r="A2742">
            <v>39252</v>
          </cell>
          <cell r="B2742">
            <v>1.3427</v>
          </cell>
          <cell r="C2742">
            <v>39252</v>
          </cell>
          <cell r="D2742">
            <v>0.67506999999999995</v>
          </cell>
          <cell r="E2742">
            <v>39252</v>
          </cell>
          <cell r="F2742">
            <v>1.9887999999999999</v>
          </cell>
          <cell r="G2742">
            <v>39252</v>
          </cell>
          <cell r="H2742">
            <v>123.35</v>
          </cell>
          <cell r="I2742">
            <v>39252</v>
          </cell>
          <cell r="J2742">
            <v>1.2407999999999999</v>
          </cell>
          <cell r="K2742">
            <v>39252</v>
          </cell>
          <cell r="L2742">
            <v>1.0624</v>
          </cell>
          <cell r="M2742">
            <v>39252</v>
          </cell>
          <cell r="N2742">
            <v>7.0121000000000002</v>
          </cell>
          <cell r="O2742">
            <v>39252</v>
          </cell>
          <cell r="P2742">
            <v>0.84660000000000002</v>
          </cell>
          <cell r="Q2742">
            <v>39252</v>
          </cell>
          <cell r="R2742">
            <v>7.62</v>
          </cell>
          <cell r="S2742">
            <v>39252</v>
          </cell>
          <cell r="T2742">
            <v>165.62</v>
          </cell>
          <cell r="U2742">
            <v>39252</v>
          </cell>
          <cell r="V2742">
            <v>0.67506999999999995</v>
          </cell>
          <cell r="W2742">
            <v>39252</v>
          </cell>
          <cell r="X2742">
            <v>32.17</v>
          </cell>
          <cell r="AA2742">
            <v>39252</v>
          </cell>
          <cell r="AB2742">
            <v>82.543999999999997</v>
          </cell>
          <cell r="AC2742">
            <v>39252</v>
          </cell>
          <cell r="AD2742">
            <v>105.45</v>
          </cell>
          <cell r="AI2742">
            <v>39252</v>
          </cell>
          <cell r="AJ2742">
            <v>0.74480000000000002</v>
          </cell>
          <cell r="AK2742">
            <v>39252</v>
          </cell>
          <cell r="AL2742">
            <v>90.76</v>
          </cell>
          <cell r="AM2742">
            <v>39252</v>
          </cell>
          <cell r="AN2742">
            <v>4.8003999999999998</v>
          </cell>
          <cell r="AP2742">
            <v>1.3408095238095235</v>
          </cell>
        </row>
        <row r="2743">
          <cell r="A2743">
            <v>39253</v>
          </cell>
          <cell r="B2743">
            <v>1.3405</v>
          </cell>
          <cell r="C2743">
            <v>39253</v>
          </cell>
          <cell r="D2743">
            <v>0.67249999999999999</v>
          </cell>
          <cell r="E2743">
            <v>39253</v>
          </cell>
          <cell r="F2743">
            <v>1.9931000000000001</v>
          </cell>
          <cell r="G2743">
            <v>39253</v>
          </cell>
          <cell r="H2743">
            <v>123.57</v>
          </cell>
          <cell r="I2743">
            <v>39253</v>
          </cell>
          <cell r="J2743">
            <v>1.2373000000000001</v>
          </cell>
          <cell r="K2743">
            <v>39253</v>
          </cell>
          <cell r="L2743">
            <v>1.0663</v>
          </cell>
          <cell r="M2743">
            <v>39253</v>
          </cell>
          <cell r="N2743">
            <v>6.907</v>
          </cell>
          <cell r="O2743">
            <v>39253</v>
          </cell>
          <cell r="P2743">
            <v>0.84440000000000004</v>
          </cell>
          <cell r="Q2743">
            <v>39253</v>
          </cell>
          <cell r="R2743">
            <v>7.6210000000000004</v>
          </cell>
          <cell r="S2743">
            <v>39253</v>
          </cell>
          <cell r="T2743">
            <v>165.64</v>
          </cell>
          <cell r="U2743">
            <v>39253</v>
          </cell>
          <cell r="V2743">
            <v>0.67249999999999999</v>
          </cell>
          <cell r="W2743">
            <v>39253</v>
          </cell>
          <cell r="X2743">
            <v>32.35</v>
          </cell>
          <cell r="AA2743">
            <v>39253</v>
          </cell>
          <cell r="AB2743">
            <v>82.518000000000001</v>
          </cell>
          <cell r="AC2743">
            <v>39253</v>
          </cell>
          <cell r="AD2743">
            <v>105.2</v>
          </cell>
          <cell r="AI2743">
            <v>39253</v>
          </cell>
          <cell r="AJ2743">
            <v>0.746</v>
          </cell>
          <cell r="AK2743">
            <v>39253</v>
          </cell>
          <cell r="AL2743">
            <v>90.65</v>
          </cell>
          <cell r="AM2743">
            <v>39253</v>
          </cell>
          <cell r="AN2743">
            <v>4.7249999999999996</v>
          </cell>
          <cell r="AP2743">
            <v>1.3405047619047614</v>
          </cell>
        </row>
        <row r="2744">
          <cell r="A2744">
            <v>39254</v>
          </cell>
          <cell r="B2744">
            <v>1.3389</v>
          </cell>
          <cell r="C2744">
            <v>39254</v>
          </cell>
          <cell r="D2744">
            <v>0.67193000000000003</v>
          </cell>
          <cell r="E2744">
            <v>39254</v>
          </cell>
          <cell r="F2744">
            <v>1.9925999999999999</v>
          </cell>
          <cell r="G2744">
            <v>39254</v>
          </cell>
          <cell r="H2744">
            <v>123.72</v>
          </cell>
          <cell r="I2744">
            <v>39254</v>
          </cell>
          <cell r="J2744">
            <v>1.2415</v>
          </cell>
          <cell r="K2744">
            <v>39254</v>
          </cell>
          <cell r="L2744">
            <v>1.0747</v>
          </cell>
          <cell r="M2744">
            <v>39254</v>
          </cell>
          <cell r="N2744">
            <v>6.8906000000000001</v>
          </cell>
          <cell r="O2744">
            <v>39254</v>
          </cell>
          <cell r="P2744">
            <v>0.84740000000000004</v>
          </cell>
          <cell r="Q2744">
            <v>39254</v>
          </cell>
          <cell r="R2744">
            <v>7.6204999999999998</v>
          </cell>
          <cell r="S2744">
            <v>39254</v>
          </cell>
          <cell r="T2744">
            <v>165.66</v>
          </cell>
          <cell r="U2744">
            <v>39254</v>
          </cell>
          <cell r="V2744">
            <v>0.67193000000000003</v>
          </cell>
          <cell r="W2744">
            <v>39254</v>
          </cell>
          <cell r="X2744">
            <v>32.24</v>
          </cell>
          <cell r="AA2744">
            <v>39254</v>
          </cell>
          <cell r="AB2744">
            <v>82.730999999999995</v>
          </cell>
          <cell r="AC2744">
            <v>39254</v>
          </cell>
          <cell r="AD2744">
            <v>105.44</v>
          </cell>
          <cell r="AI2744">
            <v>39254</v>
          </cell>
          <cell r="AJ2744">
            <v>0.74690000000000001</v>
          </cell>
          <cell r="AK2744">
            <v>39254</v>
          </cell>
          <cell r="AL2744">
            <v>90.59</v>
          </cell>
          <cell r="AM2744">
            <v>39254</v>
          </cell>
          <cell r="AN2744">
            <v>4.6500000000000004</v>
          </cell>
          <cell r="AP2744">
            <v>1.3406047619047616</v>
          </cell>
        </row>
        <row r="2745">
          <cell r="A2745">
            <v>39255</v>
          </cell>
          <cell r="B2745">
            <v>1.347</v>
          </cell>
          <cell r="C2745">
            <v>39255</v>
          </cell>
          <cell r="D2745">
            <v>0.67364999999999997</v>
          </cell>
          <cell r="E2745">
            <v>39255</v>
          </cell>
          <cell r="F2745">
            <v>1.9994000000000001</v>
          </cell>
          <cell r="G2745">
            <v>39255</v>
          </cell>
          <cell r="H2745">
            <v>123.9</v>
          </cell>
          <cell r="I2745">
            <v>39255</v>
          </cell>
          <cell r="J2745">
            <v>1.2293000000000001</v>
          </cell>
          <cell r="K2745">
            <v>39255</v>
          </cell>
          <cell r="L2745">
            <v>1.0684</v>
          </cell>
          <cell r="M2745">
            <v>39255</v>
          </cell>
          <cell r="N2745">
            <v>6.8642000000000003</v>
          </cell>
          <cell r="O2745">
            <v>39255</v>
          </cell>
          <cell r="P2745">
            <v>0.84719999999999995</v>
          </cell>
          <cell r="Q2745">
            <v>39255</v>
          </cell>
          <cell r="R2745">
            <v>7.6207000000000003</v>
          </cell>
          <cell r="S2745">
            <v>39255</v>
          </cell>
          <cell r="T2745">
            <v>166.88</v>
          </cell>
          <cell r="U2745">
            <v>39255</v>
          </cell>
          <cell r="V2745">
            <v>0.67364999999999997</v>
          </cell>
          <cell r="W2745">
            <v>39255</v>
          </cell>
          <cell r="X2745">
            <v>32.31</v>
          </cell>
          <cell r="AA2745">
            <v>39255</v>
          </cell>
          <cell r="AB2745">
            <v>82.335999999999999</v>
          </cell>
          <cell r="AC2745">
            <v>39255</v>
          </cell>
          <cell r="AD2745">
            <v>105.26</v>
          </cell>
          <cell r="AI2745">
            <v>39255</v>
          </cell>
          <cell r="AJ2745">
            <v>0.74239999999999995</v>
          </cell>
          <cell r="AK2745">
            <v>39255</v>
          </cell>
          <cell r="AL2745">
            <v>90.34</v>
          </cell>
          <cell r="AM2745">
            <v>39255</v>
          </cell>
          <cell r="AN2745">
            <v>4.6749999999999998</v>
          </cell>
          <cell r="AP2745">
            <v>1.3407047619047616</v>
          </cell>
        </row>
        <row r="2746">
          <cell r="A2746">
            <v>39256</v>
          </cell>
          <cell r="B2746">
            <v>1.347</v>
          </cell>
          <cell r="C2746">
            <v>39256</v>
          </cell>
          <cell r="D2746">
            <v>0.67364999999999997</v>
          </cell>
          <cell r="E2746">
            <v>39256</v>
          </cell>
          <cell r="F2746">
            <v>1.9994000000000001</v>
          </cell>
          <cell r="G2746">
            <v>39256</v>
          </cell>
          <cell r="H2746">
            <v>123.9</v>
          </cell>
          <cell r="I2746">
            <v>39256</v>
          </cell>
          <cell r="J2746">
            <v>1.2293000000000001</v>
          </cell>
          <cell r="K2746">
            <v>39256</v>
          </cell>
          <cell r="L2746">
            <v>1.0684</v>
          </cell>
          <cell r="M2746">
            <v>39256</v>
          </cell>
          <cell r="N2746">
            <v>6.8642000000000003</v>
          </cell>
          <cell r="O2746">
            <v>39256</v>
          </cell>
          <cell r="P2746">
            <v>0.84719999999999995</v>
          </cell>
          <cell r="Q2746">
            <v>39256</v>
          </cell>
          <cell r="R2746">
            <v>7.6207000000000003</v>
          </cell>
          <cell r="S2746">
            <v>39256</v>
          </cell>
          <cell r="T2746">
            <v>166.88</v>
          </cell>
          <cell r="U2746">
            <v>39256</v>
          </cell>
          <cell r="V2746">
            <v>0.67364999999999997</v>
          </cell>
          <cell r="W2746">
            <v>39256</v>
          </cell>
          <cell r="X2746">
            <v>32.31</v>
          </cell>
          <cell r="AA2746">
            <v>39256</v>
          </cell>
          <cell r="AB2746">
            <v>82.335999999999999</v>
          </cell>
          <cell r="AC2746">
            <v>39256</v>
          </cell>
          <cell r="AD2746">
            <v>105.26</v>
          </cell>
          <cell r="AI2746">
            <v>39256</v>
          </cell>
          <cell r="AJ2746">
            <v>0.74239999999999995</v>
          </cell>
          <cell r="AK2746">
            <v>39256</v>
          </cell>
          <cell r="AL2746">
            <v>90.34</v>
          </cell>
          <cell r="AM2746">
            <v>39256</v>
          </cell>
          <cell r="AN2746">
            <v>4.6749999999999998</v>
          </cell>
          <cell r="AP2746">
            <v>1.3408047619047618</v>
          </cell>
        </row>
        <row r="2747">
          <cell r="A2747">
            <v>39257</v>
          </cell>
          <cell r="B2747">
            <v>1.347</v>
          </cell>
          <cell r="C2747">
            <v>39257</v>
          </cell>
          <cell r="D2747">
            <v>0.67364999999999997</v>
          </cell>
          <cell r="E2747">
            <v>39257</v>
          </cell>
          <cell r="F2747">
            <v>1.9994000000000001</v>
          </cell>
          <cell r="G2747">
            <v>39257</v>
          </cell>
          <cell r="H2747">
            <v>123.9</v>
          </cell>
          <cell r="I2747">
            <v>39257</v>
          </cell>
          <cell r="J2747">
            <v>1.2293000000000001</v>
          </cell>
          <cell r="K2747">
            <v>39257</v>
          </cell>
          <cell r="L2747">
            <v>1.0684</v>
          </cell>
          <cell r="M2747">
            <v>39257</v>
          </cell>
          <cell r="N2747">
            <v>6.8642000000000003</v>
          </cell>
          <cell r="O2747">
            <v>39257</v>
          </cell>
          <cell r="P2747">
            <v>0.84719999999999995</v>
          </cell>
          <cell r="Q2747">
            <v>39257</v>
          </cell>
          <cell r="R2747">
            <v>7.6207000000000003</v>
          </cell>
          <cell r="S2747">
            <v>39257</v>
          </cell>
          <cell r="T2747">
            <v>166.88</v>
          </cell>
          <cell r="U2747">
            <v>39257</v>
          </cell>
          <cell r="V2747">
            <v>0.67364999999999997</v>
          </cell>
          <cell r="W2747">
            <v>39257</v>
          </cell>
          <cell r="X2747">
            <v>32.31</v>
          </cell>
          <cell r="AA2747">
            <v>39257</v>
          </cell>
          <cell r="AB2747">
            <v>82.335999999999999</v>
          </cell>
          <cell r="AC2747">
            <v>39257</v>
          </cell>
          <cell r="AD2747">
            <v>105.26</v>
          </cell>
          <cell r="AI2747">
            <v>39257</v>
          </cell>
          <cell r="AJ2747">
            <v>0.74239999999999995</v>
          </cell>
          <cell r="AK2747">
            <v>39257</v>
          </cell>
          <cell r="AL2747">
            <v>90.34</v>
          </cell>
          <cell r="AM2747">
            <v>39257</v>
          </cell>
          <cell r="AN2747">
            <v>4.6749999999999998</v>
          </cell>
          <cell r="AP2747">
            <v>1.3406761904761904</v>
          </cell>
        </row>
        <row r="2748">
          <cell r="A2748">
            <v>39258</v>
          </cell>
          <cell r="B2748">
            <v>1.3463000000000001</v>
          </cell>
          <cell r="C2748">
            <v>39258</v>
          </cell>
          <cell r="D2748">
            <v>0.67393000000000003</v>
          </cell>
          <cell r="E2748">
            <v>39258</v>
          </cell>
          <cell r="F2748">
            <v>1.9977</v>
          </cell>
          <cell r="G2748">
            <v>39258</v>
          </cell>
          <cell r="H2748">
            <v>123.67</v>
          </cell>
          <cell r="I2748">
            <v>39258</v>
          </cell>
          <cell r="J2748">
            <v>1.2283999999999999</v>
          </cell>
          <cell r="K2748">
            <v>39258</v>
          </cell>
          <cell r="L2748">
            <v>1.0703</v>
          </cell>
          <cell r="M2748">
            <v>39258</v>
          </cell>
          <cell r="N2748">
            <v>6.8802000000000003</v>
          </cell>
          <cell r="O2748">
            <v>39258</v>
          </cell>
          <cell r="P2748">
            <v>0.84730000000000005</v>
          </cell>
          <cell r="Q2748">
            <v>39258</v>
          </cell>
          <cell r="R2748">
            <v>7.6216999999999997</v>
          </cell>
          <cell r="S2748">
            <v>39258</v>
          </cell>
          <cell r="T2748">
            <v>166.49</v>
          </cell>
          <cell r="U2748">
            <v>39258</v>
          </cell>
          <cell r="V2748">
            <v>0.67393000000000003</v>
          </cell>
          <cell r="W2748">
            <v>39258</v>
          </cell>
          <cell r="X2748">
            <v>32.24</v>
          </cell>
          <cell r="AA2748">
            <v>39258</v>
          </cell>
          <cell r="AB2748">
            <v>82.325000000000003</v>
          </cell>
          <cell r="AC2748">
            <v>39258</v>
          </cell>
          <cell r="AD2748">
            <v>104.94</v>
          </cell>
          <cell r="AI2748">
            <v>39258</v>
          </cell>
          <cell r="AJ2748">
            <v>0.74280000000000002</v>
          </cell>
          <cell r="AK2748">
            <v>39258</v>
          </cell>
          <cell r="AL2748">
            <v>90.48</v>
          </cell>
          <cell r="AM2748">
            <v>39258</v>
          </cell>
          <cell r="AN2748">
            <v>4.9000000000000004</v>
          </cell>
          <cell r="AP2748">
            <v>1.3403380952380952</v>
          </cell>
        </row>
        <row r="2749">
          <cell r="A2749">
            <v>39259</v>
          </cell>
          <cell r="B2749">
            <v>1.3453999999999999</v>
          </cell>
          <cell r="C2749">
            <v>39259</v>
          </cell>
          <cell r="D2749">
            <v>0.67320000000000002</v>
          </cell>
          <cell r="E2749">
            <v>39259</v>
          </cell>
          <cell r="F2749">
            <v>1.9988999999999999</v>
          </cell>
          <cell r="G2749">
            <v>39259</v>
          </cell>
          <cell r="H2749">
            <v>123.26</v>
          </cell>
          <cell r="I2749">
            <v>39259</v>
          </cell>
          <cell r="J2749">
            <v>1.2281</v>
          </cell>
          <cell r="K2749">
            <v>39259</v>
          </cell>
          <cell r="L2749">
            <v>1.0695000000000001</v>
          </cell>
          <cell r="M2749">
            <v>39259</v>
          </cell>
          <cell r="N2749">
            <v>6.8970000000000002</v>
          </cell>
          <cell r="O2749">
            <v>39259</v>
          </cell>
          <cell r="P2749">
            <v>0.84560000000000002</v>
          </cell>
          <cell r="Q2749">
            <v>39259</v>
          </cell>
          <cell r="R2749">
            <v>7.6158999999999999</v>
          </cell>
          <cell r="S2749">
            <v>39259</v>
          </cell>
          <cell r="T2749">
            <v>165.83</v>
          </cell>
          <cell r="U2749">
            <v>39259</v>
          </cell>
          <cell r="V2749">
            <v>0.67320000000000002</v>
          </cell>
          <cell r="W2749">
            <v>39259</v>
          </cell>
          <cell r="X2749">
            <v>32.06</v>
          </cell>
          <cell r="AA2749">
            <v>39259</v>
          </cell>
          <cell r="AB2749">
            <v>82.295000000000002</v>
          </cell>
          <cell r="AC2749">
            <v>39259</v>
          </cell>
          <cell r="AD2749">
            <v>104.97</v>
          </cell>
          <cell r="AI2749">
            <v>39259</v>
          </cell>
          <cell r="AJ2749">
            <v>0.74329999999999996</v>
          </cell>
          <cell r="AK2749">
            <v>39259</v>
          </cell>
          <cell r="AL2749">
            <v>90.79</v>
          </cell>
          <cell r="AM2749">
            <v>39259</v>
          </cell>
          <cell r="AN2749">
            <v>4.9000000000000004</v>
          </cell>
          <cell r="AP2749">
            <v>1.3400952380952382</v>
          </cell>
        </row>
        <row r="2750">
          <cell r="A2750">
            <v>39260</v>
          </cell>
          <cell r="B2750">
            <v>1.3452999999999999</v>
          </cell>
          <cell r="C2750">
            <v>39260</v>
          </cell>
          <cell r="D2750">
            <v>0.67286999999999997</v>
          </cell>
          <cell r="E2750">
            <v>39260</v>
          </cell>
          <cell r="F2750">
            <v>1.9994000000000001</v>
          </cell>
          <cell r="G2750">
            <v>39260</v>
          </cell>
          <cell r="H2750">
            <v>122.83</v>
          </cell>
          <cell r="I2750">
            <v>39260</v>
          </cell>
          <cell r="J2750">
            <v>1.2293000000000001</v>
          </cell>
          <cell r="K2750">
            <v>39260</v>
          </cell>
          <cell r="L2750">
            <v>1.0705</v>
          </cell>
          <cell r="M2750">
            <v>39260</v>
          </cell>
          <cell r="N2750">
            <v>6.8769</v>
          </cell>
          <cell r="O2750">
            <v>39260</v>
          </cell>
          <cell r="P2750">
            <v>0.83850000000000002</v>
          </cell>
          <cell r="Q2750">
            <v>39260</v>
          </cell>
          <cell r="R2750">
            <v>7.6230000000000002</v>
          </cell>
          <cell r="S2750">
            <v>39260</v>
          </cell>
          <cell r="T2750">
            <v>165.24</v>
          </cell>
          <cell r="U2750">
            <v>39260</v>
          </cell>
          <cell r="V2750">
            <v>0.67286999999999997</v>
          </cell>
          <cell r="W2750">
            <v>39260</v>
          </cell>
          <cell r="X2750">
            <v>31.44</v>
          </cell>
          <cell r="AA2750">
            <v>39260</v>
          </cell>
          <cell r="AB2750">
            <v>82.316000000000003</v>
          </cell>
          <cell r="AC2750">
            <v>39260</v>
          </cell>
          <cell r="AD2750">
            <v>105.27</v>
          </cell>
          <cell r="AI2750">
            <v>39260</v>
          </cell>
          <cell r="AJ2750">
            <v>0.74339999999999995</v>
          </cell>
          <cell r="AK2750">
            <v>39260</v>
          </cell>
          <cell r="AL2750">
            <v>91.22</v>
          </cell>
          <cell r="AM2750">
            <v>39260</v>
          </cell>
          <cell r="AN2750">
            <v>5</v>
          </cell>
          <cell r="AP2750">
            <v>1.3401761904761906</v>
          </cell>
        </row>
        <row r="2751">
          <cell r="A2751">
            <v>39261</v>
          </cell>
          <cell r="B2751">
            <v>1.345</v>
          </cell>
          <cell r="C2751">
            <v>39261</v>
          </cell>
          <cell r="D2751">
            <v>0.67152999999999996</v>
          </cell>
          <cell r="E2751">
            <v>39261</v>
          </cell>
          <cell r="F2751">
            <v>2.0028999999999999</v>
          </cell>
          <cell r="G2751">
            <v>39261</v>
          </cell>
          <cell r="H2751">
            <v>123.18</v>
          </cell>
          <cell r="I2751">
            <v>39261</v>
          </cell>
          <cell r="J2751">
            <v>1.2311000000000001</v>
          </cell>
          <cell r="K2751">
            <v>39261</v>
          </cell>
          <cell r="L2751">
            <v>1.0593999999999999</v>
          </cell>
          <cell r="M2751">
            <v>39261</v>
          </cell>
          <cell r="N2751">
            <v>6.8602999999999996</v>
          </cell>
          <cell r="O2751">
            <v>39261</v>
          </cell>
          <cell r="P2751">
            <v>0.84630000000000005</v>
          </cell>
          <cell r="Q2751">
            <v>39261</v>
          </cell>
          <cell r="R2751">
            <v>7.6151</v>
          </cell>
          <cell r="S2751">
            <v>39261</v>
          </cell>
          <cell r="T2751">
            <v>165.67</v>
          </cell>
          <cell r="U2751">
            <v>39261</v>
          </cell>
          <cell r="V2751">
            <v>0.67152999999999996</v>
          </cell>
          <cell r="W2751">
            <v>39261</v>
          </cell>
          <cell r="X2751">
            <v>31.81</v>
          </cell>
          <cell r="AA2751">
            <v>39261</v>
          </cell>
          <cell r="AB2751">
            <v>82.332999999999998</v>
          </cell>
          <cell r="AC2751">
            <v>39261</v>
          </cell>
          <cell r="AD2751">
            <v>105.55</v>
          </cell>
          <cell r="AI2751">
            <v>39261</v>
          </cell>
          <cell r="AJ2751">
            <v>0.74350000000000005</v>
          </cell>
          <cell r="AK2751">
            <v>39261</v>
          </cell>
          <cell r="AL2751">
            <v>90.81</v>
          </cell>
          <cell r="AM2751">
            <v>39261</v>
          </cell>
          <cell r="AN2751">
            <v>4.8</v>
          </cell>
          <cell r="AP2751">
            <v>1.3409809523809524</v>
          </cell>
        </row>
        <row r="2752">
          <cell r="A2752">
            <v>39262</v>
          </cell>
          <cell r="B2752">
            <v>1.3542000000000001</v>
          </cell>
          <cell r="C2752">
            <v>39262</v>
          </cell>
          <cell r="D2752">
            <v>0.67406999999999995</v>
          </cell>
          <cell r="E2752">
            <v>39262</v>
          </cell>
          <cell r="F2752">
            <v>2.0087999999999999</v>
          </cell>
          <cell r="G2752">
            <v>39262</v>
          </cell>
          <cell r="H2752">
            <v>123.18</v>
          </cell>
          <cell r="I2752">
            <v>39262</v>
          </cell>
          <cell r="J2752">
            <v>1.2215</v>
          </cell>
          <cell r="K2752">
            <v>39262</v>
          </cell>
          <cell r="L2752">
            <v>1.0653999999999999</v>
          </cell>
          <cell r="M2752">
            <v>39262</v>
          </cell>
          <cell r="N2752">
            <v>6.8334999999999999</v>
          </cell>
          <cell r="O2752">
            <v>39262</v>
          </cell>
          <cell r="P2752">
            <v>0.84930000000000005</v>
          </cell>
          <cell r="Q2752">
            <v>39262</v>
          </cell>
          <cell r="R2752">
            <v>7.6132</v>
          </cell>
          <cell r="S2752">
            <v>39262</v>
          </cell>
          <cell r="T2752">
            <v>166.8</v>
          </cell>
          <cell r="U2752">
            <v>39262</v>
          </cell>
          <cell r="V2752">
            <v>0.67406999999999995</v>
          </cell>
          <cell r="W2752">
            <v>39262</v>
          </cell>
          <cell r="X2752">
            <v>31.7</v>
          </cell>
          <cell r="AA2752">
            <v>39262</v>
          </cell>
          <cell r="AB2752">
            <v>81.92</v>
          </cell>
          <cell r="AC2752">
            <v>39262</v>
          </cell>
          <cell r="AD2752">
            <v>105.21</v>
          </cell>
          <cell r="AI2752">
            <v>39262</v>
          </cell>
          <cell r="AJ2752">
            <v>0.73839999999999995</v>
          </cell>
          <cell r="AK2752">
            <v>39262</v>
          </cell>
          <cell r="AL2752">
            <v>90.63</v>
          </cell>
          <cell r="AM2752">
            <v>39262</v>
          </cell>
          <cell r="AN2752">
            <v>4.75</v>
          </cell>
          <cell r="AP2752">
            <v>1.3417857142857144</v>
          </cell>
        </row>
        <row r="2753">
          <cell r="A2753">
            <v>39263</v>
          </cell>
          <cell r="B2753">
            <v>1.3542000000000001</v>
          </cell>
          <cell r="C2753">
            <v>39263</v>
          </cell>
          <cell r="D2753">
            <v>0.67406999999999995</v>
          </cell>
          <cell r="E2753">
            <v>39263</v>
          </cell>
          <cell r="F2753">
            <v>2.0087999999999999</v>
          </cell>
          <cell r="G2753">
            <v>39263</v>
          </cell>
          <cell r="H2753">
            <v>123.18</v>
          </cell>
          <cell r="I2753">
            <v>39263</v>
          </cell>
          <cell r="J2753">
            <v>1.2215</v>
          </cell>
          <cell r="K2753">
            <v>39263</v>
          </cell>
          <cell r="L2753">
            <v>1.0653999999999999</v>
          </cell>
          <cell r="M2753">
            <v>39263</v>
          </cell>
          <cell r="N2753">
            <v>6.8334999999999999</v>
          </cell>
          <cell r="O2753">
            <v>39263</v>
          </cell>
          <cell r="P2753">
            <v>0.84930000000000005</v>
          </cell>
          <cell r="Q2753">
            <v>39263</v>
          </cell>
          <cell r="R2753">
            <v>7.6132</v>
          </cell>
          <cell r="S2753">
            <v>39263</v>
          </cell>
          <cell r="T2753">
            <v>166.8</v>
          </cell>
          <cell r="U2753">
            <v>39263</v>
          </cell>
          <cell r="V2753">
            <v>0.67406999999999995</v>
          </cell>
          <cell r="W2753">
            <v>39263</v>
          </cell>
          <cell r="X2753">
            <v>31.7</v>
          </cell>
          <cell r="AA2753">
            <v>39263</v>
          </cell>
          <cell r="AB2753">
            <v>81.92</v>
          </cell>
          <cell r="AC2753">
            <v>39263</v>
          </cell>
          <cell r="AD2753">
            <v>105.21</v>
          </cell>
          <cell r="AI2753">
            <v>39263</v>
          </cell>
          <cell r="AJ2753">
            <v>0.73839999999999995</v>
          </cell>
          <cell r="AK2753">
            <v>39263</v>
          </cell>
          <cell r="AL2753">
            <v>90.63</v>
          </cell>
          <cell r="AM2753">
            <v>39263</v>
          </cell>
          <cell r="AN2753">
            <v>4.75</v>
          </cell>
          <cell r="AP2753">
            <v>1.3425904761904763</v>
          </cell>
        </row>
        <row r="2754">
          <cell r="A2754">
            <v>39264</v>
          </cell>
          <cell r="B2754">
            <v>1.3542000000000001</v>
          </cell>
          <cell r="C2754">
            <v>39264</v>
          </cell>
          <cell r="D2754">
            <v>0.67406999999999995</v>
          </cell>
          <cell r="E2754">
            <v>39264</v>
          </cell>
          <cell r="F2754">
            <v>2.0087999999999999</v>
          </cell>
          <cell r="G2754">
            <v>39264</v>
          </cell>
          <cell r="H2754">
            <v>123.18</v>
          </cell>
          <cell r="I2754">
            <v>39264</v>
          </cell>
          <cell r="J2754">
            <v>1.2215</v>
          </cell>
          <cell r="K2754">
            <v>39264</v>
          </cell>
          <cell r="L2754">
            <v>1.0653999999999999</v>
          </cell>
          <cell r="M2754">
            <v>39264</v>
          </cell>
          <cell r="N2754">
            <v>6.8334999999999999</v>
          </cell>
          <cell r="O2754">
            <v>39264</v>
          </cell>
          <cell r="P2754">
            <v>0.84930000000000005</v>
          </cell>
          <cell r="Q2754">
            <v>39264</v>
          </cell>
          <cell r="R2754">
            <v>7.6132</v>
          </cell>
          <cell r="S2754">
            <v>39264</v>
          </cell>
          <cell r="T2754">
            <v>166.8</v>
          </cell>
          <cell r="U2754">
            <v>39264</v>
          </cell>
          <cell r="V2754">
            <v>0.67406999999999995</v>
          </cell>
          <cell r="W2754">
            <v>39264</v>
          </cell>
          <cell r="X2754">
            <v>31.7</v>
          </cell>
          <cell r="AA2754">
            <v>39264</v>
          </cell>
          <cell r="AB2754">
            <v>81.92</v>
          </cell>
          <cell r="AC2754">
            <v>39264</v>
          </cell>
          <cell r="AD2754">
            <v>105.21</v>
          </cell>
          <cell r="AI2754">
            <v>39264</v>
          </cell>
          <cell r="AJ2754">
            <v>0.73839999999999995</v>
          </cell>
          <cell r="AK2754">
            <v>39264</v>
          </cell>
          <cell r="AL2754">
            <v>90.63</v>
          </cell>
          <cell r="AM2754">
            <v>39264</v>
          </cell>
          <cell r="AN2754">
            <v>4.75</v>
          </cell>
          <cell r="AP2754">
            <v>1.343852380952381</v>
          </cell>
        </row>
        <row r="2755">
          <cell r="A2755">
            <v>39265</v>
          </cell>
          <cell r="B2755">
            <v>1.3624000000000001</v>
          </cell>
          <cell r="C2755">
            <v>39265</v>
          </cell>
          <cell r="D2755">
            <v>0.6754</v>
          </cell>
          <cell r="E2755">
            <v>39265</v>
          </cell>
          <cell r="F2755">
            <v>2.0171000000000001</v>
          </cell>
          <cell r="G2755">
            <v>39265</v>
          </cell>
          <cell r="H2755">
            <v>122.42</v>
          </cell>
          <cell r="I2755">
            <v>39265</v>
          </cell>
          <cell r="J2755">
            <v>1.2107999999999999</v>
          </cell>
          <cell r="K2755">
            <v>39265</v>
          </cell>
          <cell r="L2755">
            <v>1.0559000000000001</v>
          </cell>
          <cell r="M2755">
            <v>39265</v>
          </cell>
          <cell r="N2755">
            <v>6.7920999999999996</v>
          </cell>
          <cell r="O2755">
            <v>39265</v>
          </cell>
          <cell r="P2755">
            <v>0.85860000000000003</v>
          </cell>
          <cell r="Q2755">
            <v>39265</v>
          </cell>
          <cell r="R2755">
            <v>7.6047000000000002</v>
          </cell>
          <cell r="S2755">
            <v>39265</v>
          </cell>
          <cell r="T2755">
            <v>166.77</v>
          </cell>
          <cell r="U2755">
            <v>39265</v>
          </cell>
          <cell r="V2755">
            <v>0.6754</v>
          </cell>
          <cell r="W2755">
            <v>39265</v>
          </cell>
          <cell r="X2755">
            <v>31.73</v>
          </cell>
          <cell r="AA2755">
            <v>39265</v>
          </cell>
          <cell r="AB2755">
            <v>81.394999999999996</v>
          </cell>
          <cell r="AC2755">
            <v>39265</v>
          </cell>
          <cell r="AD2755">
            <v>105.44</v>
          </cell>
          <cell r="AI2755">
            <v>39265</v>
          </cell>
          <cell r="AJ2755">
            <v>0.73399999999999999</v>
          </cell>
          <cell r="AK2755">
            <v>39265</v>
          </cell>
          <cell r="AL2755">
            <v>90.95</v>
          </cell>
          <cell r="AM2755">
            <v>39265</v>
          </cell>
          <cell r="AN2755">
            <v>5.2</v>
          </cell>
          <cell r="AP2755">
            <v>1.3453095238095238</v>
          </cell>
        </row>
        <row r="2756">
          <cell r="A2756">
            <v>39266</v>
          </cell>
          <cell r="B2756">
            <v>1.3609</v>
          </cell>
          <cell r="C2756">
            <v>39266</v>
          </cell>
          <cell r="D2756">
            <v>0.67490000000000006</v>
          </cell>
          <cell r="E2756">
            <v>39266</v>
          </cell>
          <cell r="F2756">
            <v>2.0158</v>
          </cell>
          <cell r="G2756">
            <v>39266</v>
          </cell>
          <cell r="H2756">
            <v>122.46</v>
          </cell>
          <cell r="I2756">
            <v>39266</v>
          </cell>
          <cell r="J2756">
            <v>1.216</v>
          </cell>
          <cell r="K2756">
            <v>39266</v>
          </cell>
          <cell r="L2756">
            <v>1.0613999999999999</v>
          </cell>
          <cell r="M2756">
            <v>39266</v>
          </cell>
          <cell r="N2756">
            <v>6.7652999999999999</v>
          </cell>
          <cell r="O2756">
            <v>39266</v>
          </cell>
          <cell r="P2756">
            <v>0.85440000000000005</v>
          </cell>
          <cell r="Q2756">
            <v>39266</v>
          </cell>
          <cell r="R2756">
            <v>7.5948000000000002</v>
          </cell>
          <cell r="S2756">
            <v>39266</v>
          </cell>
          <cell r="T2756">
            <v>166.66</v>
          </cell>
          <cell r="U2756">
            <v>39266</v>
          </cell>
          <cell r="V2756">
            <v>0.67490000000000006</v>
          </cell>
          <cell r="W2756">
            <v>39266</v>
          </cell>
          <cell r="X2756">
            <v>31.73</v>
          </cell>
          <cell r="AA2756">
            <v>39266</v>
          </cell>
          <cell r="AB2756">
            <v>81.486000000000004</v>
          </cell>
          <cell r="AC2756">
            <v>39266</v>
          </cell>
          <cell r="AD2756">
            <v>105.4</v>
          </cell>
          <cell r="AI2756">
            <v>39266</v>
          </cell>
          <cell r="AJ2756">
            <v>0.73480000000000001</v>
          </cell>
          <cell r="AK2756">
            <v>39266</v>
          </cell>
          <cell r="AL2756">
            <v>91.07</v>
          </cell>
          <cell r="AM2756">
            <v>39266</v>
          </cell>
          <cell r="AN2756">
            <v>5.125</v>
          </cell>
          <cell r="AP2756">
            <v>1.3467476190476191</v>
          </cell>
        </row>
        <row r="2757">
          <cell r="A2757">
            <v>39267</v>
          </cell>
          <cell r="B2757">
            <v>1.3613</v>
          </cell>
          <cell r="C2757">
            <v>39267</v>
          </cell>
          <cell r="D2757">
            <v>0.67510000000000003</v>
          </cell>
          <cell r="E2757">
            <v>39267</v>
          </cell>
          <cell r="F2757">
            <v>2.0165000000000002</v>
          </cell>
          <cell r="G2757">
            <v>39267</v>
          </cell>
          <cell r="H2757">
            <v>122.69</v>
          </cell>
          <cell r="I2757">
            <v>39267</v>
          </cell>
          <cell r="J2757">
            <v>1.2164999999999999</v>
          </cell>
          <cell r="K2757">
            <v>39267</v>
          </cell>
          <cell r="L2757">
            <v>1.0577000000000001</v>
          </cell>
          <cell r="M2757">
            <v>39267</v>
          </cell>
          <cell r="N2757">
            <v>6.7282999999999999</v>
          </cell>
          <cell r="O2757">
            <v>39267</v>
          </cell>
          <cell r="P2757">
            <v>0.85750000000000004</v>
          </cell>
          <cell r="Q2757">
            <v>39267</v>
          </cell>
          <cell r="R2757">
            <v>7.5946999999999996</v>
          </cell>
          <cell r="S2757">
            <v>39267</v>
          </cell>
          <cell r="T2757">
            <v>167.02</v>
          </cell>
          <cell r="U2757">
            <v>39267</v>
          </cell>
          <cell r="V2757">
            <v>0.67510000000000003</v>
          </cell>
          <cell r="W2757">
            <v>39267</v>
          </cell>
          <cell r="X2757">
            <v>31.55</v>
          </cell>
          <cell r="AA2757">
            <v>39267</v>
          </cell>
          <cell r="AB2757">
            <v>81.433000000000007</v>
          </cell>
          <cell r="AC2757">
            <v>39267</v>
          </cell>
          <cell r="AD2757">
            <v>105.57</v>
          </cell>
          <cell r="AI2757">
            <v>39267</v>
          </cell>
          <cell r="AJ2757">
            <v>0.73460000000000003</v>
          </cell>
          <cell r="AK2757">
            <v>39267</v>
          </cell>
          <cell r="AL2757">
            <v>90.8</v>
          </cell>
          <cell r="AM2757">
            <v>39267</v>
          </cell>
          <cell r="AN2757">
            <v>5.0750000000000002</v>
          </cell>
          <cell r="AP2757">
            <v>1.3481142857142856</v>
          </cell>
        </row>
        <row r="2758">
          <cell r="A2758">
            <v>39268</v>
          </cell>
          <cell r="B2758">
            <v>1.3599000000000001</v>
          </cell>
          <cell r="C2758">
            <v>39268</v>
          </cell>
          <cell r="D2758">
            <v>0.67596999999999996</v>
          </cell>
          <cell r="E2758">
            <v>39268</v>
          </cell>
          <cell r="F2758">
            <v>2.0116999999999998</v>
          </cell>
          <cell r="G2758">
            <v>39268</v>
          </cell>
          <cell r="H2758">
            <v>122.94</v>
          </cell>
          <cell r="I2758">
            <v>39268</v>
          </cell>
          <cell r="J2758">
            <v>1.2173</v>
          </cell>
          <cell r="K2758">
            <v>39268</v>
          </cell>
          <cell r="L2758">
            <v>1.0562</v>
          </cell>
          <cell r="M2758">
            <v>39268</v>
          </cell>
          <cell r="N2758">
            <v>6.7317</v>
          </cell>
          <cell r="O2758">
            <v>39268</v>
          </cell>
          <cell r="P2758">
            <v>0.85609999999999997</v>
          </cell>
          <cell r="Q2758">
            <v>39268</v>
          </cell>
          <cell r="R2758">
            <v>7.6014999999999997</v>
          </cell>
          <cell r="S2758">
            <v>39268</v>
          </cell>
          <cell r="T2758">
            <v>167.2</v>
          </cell>
          <cell r="U2758">
            <v>39268</v>
          </cell>
          <cell r="V2758">
            <v>0.67596999999999996</v>
          </cell>
          <cell r="W2758">
            <v>39268</v>
          </cell>
          <cell r="X2758">
            <v>31.15</v>
          </cell>
          <cell r="AA2758">
            <v>39268</v>
          </cell>
          <cell r="AB2758">
            <v>81.537999999999997</v>
          </cell>
          <cell r="AC2758">
            <v>39268</v>
          </cell>
          <cell r="AD2758">
            <v>105.31</v>
          </cell>
          <cell r="AI2758">
            <v>39268</v>
          </cell>
          <cell r="AJ2758">
            <v>0.73529999999999995</v>
          </cell>
          <cell r="AK2758">
            <v>39268</v>
          </cell>
          <cell r="AL2758">
            <v>90.67</v>
          </cell>
          <cell r="AM2758">
            <v>39268</v>
          </cell>
          <cell r="AN2758">
            <v>5.1749999999999998</v>
          </cell>
          <cell r="AP2758">
            <v>1.3492523809523806</v>
          </cell>
        </row>
        <row r="2759">
          <cell r="A2759">
            <v>39269</v>
          </cell>
          <cell r="B2759">
            <v>1.3628</v>
          </cell>
          <cell r="C2759">
            <v>39269</v>
          </cell>
          <cell r="D2759">
            <v>0.67784999999999995</v>
          </cell>
          <cell r="E2759">
            <v>39269</v>
          </cell>
          <cell r="F2759">
            <v>2.0108000000000001</v>
          </cell>
          <cell r="G2759">
            <v>39269</v>
          </cell>
          <cell r="H2759">
            <v>123.34</v>
          </cell>
          <cell r="I2759">
            <v>39269</v>
          </cell>
          <cell r="J2759">
            <v>1.2181</v>
          </cell>
          <cell r="K2759">
            <v>39269</v>
          </cell>
          <cell r="L2759">
            <v>1.0493999999999999</v>
          </cell>
          <cell r="M2759">
            <v>39269</v>
          </cell>
          <cell r="N2759">
            <v>6.7279</v>
          </cell>
          <cell r="O2759">
            <v>39269</v>
          </cell>
          <cell r="P2759">
            <v>0.85819999999999996</v>
          </cell>
          <cell r="Q2759">
            <v>39269</v>
          </cell>
          <cell r="R2759">
            <v>7.601</v>
          </cell>
          <cell r="S2759">
            <v>39269</v>
          </cell>
          <cell r="T2759">
            <v>168.09</v>
          </cell>
          <cell r="U2759">
            <v>39269</v>
          </cell>
          <cell r="V2759">
            <v>0.67784999999999995</v>
          </cell>
          <cell r="W2759">
            <v>39269</v>
          </cell>
          <cell r="X2759">
            <v>31.44</v>
          </cell>
          <cell r="AA2759">
            <v>39269</v>
          </cell>
          <cell r="AB2759">
            <v>81.465000000000003</v>
          </cell>
          <cell r="AC2759">
            <v>39269</v>
          </cell>
          <cell r="AD2759">
            <v>105.52</v>
          </cell>
          <cell r="AI2759">
            <v>39269</v>
          </cell>
          <cell r="AJ2759">
            <v>0.7339</v>
          </cell>
          <cell r="AK2759">
            <v>39269</v>
          </cell>
          <cell r="AL2759">
            <v>90.29</v>
          </cell>
          <cell r="AM2759">
            <v>39269</v>
          </cell>
          <cell r="AN2759">
            <v>5.0750000000000002</v>
          </cell>
          <cell r="AP2759">
            <v>1.3503904761904759</v>
          </cell>
        </row>
        <row r="2760">
          <cell r="A2760">
            <v>39270</v>
          </cell>
          <cell r="B2760">
            <v>1.3628</v>
          </cell>
          <cell r="C2760">
            <v>39270</v>
          </cell>
          <cell r="D2760">
            <v>0.67784999999999995</v>
          </cell>
          <cell r="E2760">
            <v>39270</v>
          </cell>
          <cell r="F2760">
            <v>2.0108000000000001</v>
          </cell>
          <cell r="G2760">
            <v>39270</v>
          </cell>
          <cell r="H2760">
            <v>123.34</v>
          </cell>
          <cell r="I2760">
            <v>39270</v>
          </cell>
          <cell r="J2760">
            <v>1.2181</v>
          </cell>
          <cell r="K2760">
            <v>39270</v>
          </cell>
          <cell r="L2760">
            <v>1.0493999999999999</v>
          </cell>
          <cell r="M2760">
            <v>39270</v>
          </cell>
          <cell r="N2760">
            <v>6.7279</v>
          </cell>
          <cell r="O2760">
            <v>39270</v>
          </cell>
          <cell r="P2760">
            <v>0.85819999999999996</v>
          </cell>
          <cell r="Q2760">
            <v>39270</v>
          </cell>
          <cell r="R2760">
            <v>7.601</v>
          </cell>
          <cell r="S2760">
            <v>39270</v>
          </cell>
          <cell r="T2760">
            <v>168.09</v>
          </cell>
          <cell r="U2760">
            <v>39270</v>
          </cell>
          <cell r="V2760">
            <v>0.67784999999999995</v>
          </cell>
          <cell r="W2760">
            <v>39270</v>
          </cell>
          <cell r="X2760">
            <v>31.44</v>
          </cell>
          <cell r="AA2760">
            <v>39270</v>
          </cell>
          <cell r="AB2760">
            <v>81.465000000000003</v>
          </cell>
          <cell r="AC2760">
            <v>39270</v>
          </cell>
          <cell r="AD2760">
            <v>105.52</v>
          </cell>
          <cell r="AI2760">
            <v>39270</v>
          </cell>
          <cell r="AJ2760">
            <v>0.7339</v>
          </cell>
          <cell r="AK2760">
            <v>39270</v>
          </cell>
          <cell r="AL2760">
            <v>90.29</v>
          </cell>
          <cell r="AM2760">
            <v>39270</v>
          </cell>
          <cell r="AN2760">
            <v>5.0750000000000002</v>
          </cell>
          <cell r="AP2760">
            <v>1.3515285714285714</v>
          </cell>
        </row>
        <row r="2761">
          <cell r="A2761">
            <v>39271</v>
          </cell>
          <cell r="B2761">
            <v>1.3628</v>
          </cell>
          <cell r="C2761">
            <v>39271</v>
          </cell>
          <cell r="D2761">
            <v>0.67784999999999995</v>
          </cell>
          <cell r="E2761">
            <v>39271</v>
          </cell>
          <cell r="F2761">
            <v>2.0108000000000001</v>
          </cell>
          <cell r="G2761">
            <v>39271</v>
          </cell>
          <cell r="H2761">
            <v>123.34</v>
          </cell>
          <cell r="I2761">
            <v>39271</v>
          </cell>
          <cell r="J2761">
            <v>1.2181</v>
          </cell>
          <cell r="K2761">
            <v>39271</v>
          </cell>
          <cell r="L2761">
            <v>1.0493999999999999</v>
          </cell>
          <cell r="M2761">
            <v>39271</v>
          </cell>
          <cell r="N2761">
            <v>6.7279</v>
          </cell>
          <cell r="O2761">
            <v>39271</v>
          </cell>
          <cell r="P2761">
            <v>0.85819999999999996</v>
          </cell>
          <cell r="Q2761">
            <v>39271</v>
          </cell>
          <cell r="R2761">
            <v>7.601</v>
          </cell>
          <cell r="S2761">
            <v>39271</v>
          </cell>
          <cell r="T2761">
            <v>168.09</v>
          </cell>
          <cell r="U2761">
            <v>39271</v>
          </cell>
          <cell r="V2761">
            <v>0.67784999999999995</v>
          </cell>
          <cell r="W2761">
            <v>39271</v>
          </cell>
          <cell r="X2761">
            <v>31.44</v>
          </cell>
          <cell r="AA2761">
            <v>39271</v>
          </cell>
          <cell r="AB2761">
            <v>81.465000000000003</v>
          </cell>
          <cell r="AC2761">
            <v>39271</v>
          </cell>
          <cell r="AD2761">
            <v>105.52</v>
          </cell>
          <cell r="AI2761">
            <v>39271</v>
          </cell>
          <cell r="AJ2761">
            <v>0.7339</v>
          </cell>
          <cell r="AK2761">
            <v>39271</v>
          </cell>
          <cell r="AL2761">
            <v>90.29</v>
          </cell>
          <cell r="AM2761">
            <v>39271</v>
          </cell>
          <cell r="AN2761">
            <v>5.0750000000000002</v>
          </cell>
          <cell r="AP2761">
            <v>1.3525333333333331</v>
          </cell>
        </row>
        <row r="2762">
          <cell r="A2762">
            <v>39272</v>
          </cell>
          <cell r="B2762">
            <v>1.3626</v>
          </cell>
          <cell r="C2762">
            <v>39272</v>
          </cell>
          <cell r="D2762">
            <v>0.67613999999999996</v>
          </cell>
          <cell r="E2762">
            <v>39272</v>
          </cell>
          <cell r="F2762">
            <v>2.0152999999999999</v>
          </cell>
          <cell r="G2762">
            <v>39272</v>
          </cell>
          <cell r="H2762">
            <v>123.41</v>
          </cell>
          <cell r="I2762">
            <v>39272</v>
          </cell>
          <cell r="J2762">
            <v>1.2166999999999999</v>
          </cell>
          <cell r="K2762">
            <v>39272</v>
          </cell>
          <cell r="L2762">
            <v>1.05</v>
          </cell>
          <cell r="M2762">
            <v>39272</v>
          </cell>
          <cell r="N2762">
            <v>6.7468000000000004</v>
          </cell>
          <cell r="O2762">
            <v>39272</v>
          </cell>
          <cell r="P2762">
            <v>0.8599</v>
          </cell>
          <cell r="Q2762">
            <v>39272</v>
          </cell>
          <cell r="R2762">
            <v>7.6094999999999997</v>
          </cell>
          <cell r="S2762">
            <v>39272</v>
          </cell>
          <cell r="T2762">
            <v>168.16</v>
          </cell>
          <cell r="U2762">
            <v>39272</v>
          </cell>
          <cell r="V2762">
            <v>0.67613999999999996</v>
          </cell>
          <cell r="W2762">
            <v>39272</v>
          </cell>
          <cell r="X2762">
            <v>31.67</v>
          </cell>
          <cell r="AA2762">
            <v>39272</v>
          </cell>
          <cell r="AB2762">
            <v>81.433000000000007</v>
          </cell>
          <cell r="AC2762">
            <v>39272</v>
          </cell>
          <cell r="AD2762">
            <v>105.68</v>
          </cell>
          <cell r="AI2762">
            <v>39272</v>
          </cell>
          <cell r="AJ2762">
            <v>0.7339</v>
          </cell>
          <cell r="AK2762">
            <v>39272</v>
          </cell>
          <cell r="AL2762">
            <v>90.28</v>
          </cell>
          <cell r="AM2762">
            <v>39272</v>
          </cell>
          <cell r="AN2762">
            <v>5.0750000000000002</v>
          </cell>
          <cell r="AP2762">
            <v>1.3540619047619049</v>
          </cell>
        </row>
        <row r="2763">
          <cell r="A2763">
            <v>39273</v>
          </cell>
          <cell r="B2763">
            <v>1.3748</v>
          </cell>
          <cell r="C2763">
            <v>39273</v>
          </cell>
          <cell r="D2763">
            <v>0.67793999999999999</v>
          </cell>
          <cell r="E2763">
            <v>39273</v>
          </cell>
          <cell r="F2763">
            <v>2.028</v>
          </cell>
          <cell r="G2763">
            <v>39273</v>
          </cell>
          <cell r="H2763">
            <v>121.74</v>
          </cell>
          <cell r="I2763">
            <v>39273</v>
          </cell>
          <cell r="J2763">
            <v>1.2020999999999999</v>
          </cell>
          <cell r="K2763">
            <v>39273</v>
          </cell>
          <cell r="L2763">
            <v>1.054</v>
          </cell>
          <cell r="M2763">
            <v>39273</v>
          </cell>
          <cell r="N2763">
            <v>6.6745000000000001</v>
          </cell>
          <cell r="O2763">
            <v>39273</v>
          </cell>
          <cell r="P2763">
            <v>0.86199999999999999</v>
          </cell>
          <cell r="Q2763">
            <v>39273</v>
          </cell>
          <cell r="R2763">
            <v>7.5834999999999999</v>
          </cell>
          <cell r="S2763">
            <v>39273</v>
          </cell>
          <cell r="T2763">
            <v>167.36</v>
          </cell>
          <cell r="U2763">
            <v>39273</v>
          </cell>
          <cell r="V2763">
            <v>0.67793999999999999</v>
          </cell>
          <cell r="W2763">
            <v>39273</v>
          </cell>
          <cell r="X2763">
            <v>31.57</v>
          </cell>
          <cell r="AA2763">
            <v>39273</v>
          </cell>
          <cell r="AB2763">
            <v>80.86</v>
          </cell>
          <cell r="AC2763">
            <v>39273</v>
          </cell>
          <cell r="AD2763">
            <v>105.21</v>
          </cell>
          <cell r="AI2763">
            <v>39273</v>
          </cell>
          <cell r="AJ2763">
            <v>0.72740000000000005</v>
          </cell>
          <cell r="AK2763">
            <v>39273</v>
          </cell>
          <cell r="AL2763">
            <v>91.11</v>
          </cell>
          <cell r="AM2763">
            <v>39273</v>
          </cell>
          <cell r="AN2763">
            <v>5.3</v>
          </cell>
          <cell r="AP2763">
            <v>1.3556857142857144</v>
          </cell>
        </row>
        <row r="2764">
          <cell r="A2764">
            <v>39274</v>
          </cell>
          <cell r="B2764">
            <v>1.3746</v>
          </cell>
          <cell r="C2764">
            <v>39274</v>
          </cell>
          <cell r="D2764">
            <v>0.67627999999999999</v>
          </cell>
          <cell r="E2764">
            <v>39274</v>
          </cell>
          <cell r="F2764">
            <v>2.0324</v>
          </cell>
          <cell r="G2764">
            <v>39274</v>
          </cell>
          <cell r="H2764">
            <v>122.49</v>
          </cell>
          <cell r="I2764">
            <v>39274</v>
          </cell>
          <cell r="J2764">
            <v>1.2064999999999999</v>
          </cell>
          <cell r="K2764">
            <v>39274</v>
          </cell>
          <cell r="L2764">
            <v>1.0544</v>
          </cell>
          <cell r="M2764">
            <v>39274</v>
          </cell>
          <cell r="N2764">
            <v>6.6669</v>
          </cell>
          <cell r="O2764">
            <v>39274</v>
          </cell>
          <cell r="P2764">
            <v>0.86260000000000003</v>
          </cell>
          <cell r="Q2764">
            <v>39274</v>
          </cell>
          <cell r="R2764">
            <v>7.5631000000000004</v>
          </cell>
          <cell r="S2764">
            <v>39274</v>
          </cell>
          <cell r="T2764">
            <v>168.37</v>
          </cell>
          <cell r="U2764">
            <v>39274</v>
          </cell>
          <cell r="V2764">
            <v>0.67627999999999999</v>
          </cell>
          <cell r="W2764">
            <v>39274</v>
          </cell>
          <cell r="X2764">
            <v>30.51</v>
          </cell>
          <cell r="AA2764">
            <v>39274</v>
          </cell>
          <cell r="AB2764">
            <v>80.73</v>
          </cell>
          <cell r="AC2764">
            <v>39274</v>
          </cell>
          <cell r="AD2764">
            <v>105.43</v>
          </cell>
          <cell r="AI2764">
            <v>39274</v>
          </cell>
          <cell r="AJ2764">
            <v>0.72750000000000004</v>
          </cell>
          <cell r="AK2764">
            <v>39274</v>
          </cell>
          <cell r="AL2764">
            <v>90.63</v>
          </cell>
          <cell r="AM2764">
            <v>39274</v>
          </cell>
          <cell r="AN2764">
            <v>5.65</v>
          </cell>
          <cell r="AP2764">
            <v>1.3575904761904765</v>
          </cell>
        </row>
        <row r="2765">
          <cell r="A2765">
            <v>39275</v>
          </cell>
          <cell r="B2765">
            <v>1.3789</v>
          </cell>
          <cell r="C2765">
            <v>39275</v>
          </cell>
          <cell r="D2765">
            <v>0.67913000000000001</v>
          </cell>
          <cell r="E2765">
            <v>39275</v>
          </cell>
          <cell r="F2765">
            <v>2.0304000000000002</v>
          </cell>
          <cell r="G2765">
            <v>39275</v>
          </cell>
          <cell r="H2765">
            <v>122.42</v>
          </cell>
          <cell r="I2765">
            <v>39275</v>
          </cell>
          <cell r="J2765">
            <v>1.2031000000000001</v>
          </cell>
          <cell r="K2765">
            <v>39275</v>
          </cell>
          <cell r="L2765">
            <v>1.0458000000000001</v>
          </cell>
          <cell r="M2765">
            <v>39275</v>
          </cell>
          <cell r="N2765">
            <v>6.6395</v>
          </cell>
          <cell r="O2765">
            <v>39275</v>
          </cell>
          <cell r="P2765">
            <v>0.86619999999999997</v>
          </cell>
          <cell r="Q2765">
            <v>39275</v>
          </cell>
          <cell r="R2765">
            <v>7.5679999999999996</v>
          </cell>
          <cell r="S2765">
            <v>39275</v>
          </cell>
          <cell r="T2765">
            <v>168.81</v>
          </cell>
          <cell r="U2765">
            <v>39275</v>
          </cell>
          <cell r="V2765">
            <v>0.67913000000000001</v>
          </cell>
          <cell r="W2765">
            <v>39275</v>
          </cell>
          <cell r="X2765">
            <v>30.89</v>
          </cell>
          <cell r="AA2765">
            <v>39275</v>
          </cell>
          <cell r="AB2765">
            <v>80.635000000000005</v>
          </cell>
          <cell r="AC2765">
            <v>39275</v>
          </cell>
          <cell r="AD2765">
            <v>105.84</v>
          </cell>
          <cell r="AI2765">
            <v>39275</v>
          </cell>
          <cell r="AJ2765">
            <v>0.72519999999999996</v>
          </cell>
          <cell r="AK2765">
            <v>39275</v>
          </cell>
          <cell r="AL2765">
            <v>90.57</v>
          </cell>
          <cell r="AM2765">
            <v>39275</v>
          </cell>
          <cell r="AN2765">
            <v>5.65</v>
          </cell>
          <cell r="AP2765">
            <v>1.3590809523809526</v>
          </cell>
        </row>
        <row r="2766">
          <cell r="A2766">
            <v>39276</v>
          </cell>
          <cell r="B2766">
            <v>1.3783000000000001</v>
          </cell>
          <cell r="C2766">
            <v>39276</v>
          </cell>
          <cell r="D2766">
            <v>0.67752000000000001</v>
          </cell>
          <cell r="E2766">
            <v>39276</v>
          </cell>
          <cell r="F2766">
            <v>2.0343</v>
          </cell>
          <cell r="G2766">
            <v>39276</v>
          </cell>
          <cell r="H2766">
            <v>121.93</v>
          </cell>
          <cell r="I2766">
            <v>39276</v>
          </cell>
          <cell r="J2766">
            <v>1.2025999999999999</v>
          </cell>
          <cell r="K2766">
            <v>39276</v>
          </cell>
          <cell r="L2766">
            <v>1.0477000000000001</v>
          </cell>
          <cell r="M2766">
            <v>39276</v>
          </cell>
          <cell r="N2766">
            <v>6.6436000000000002</v>
          </cell>
          <cell r="O2766">
            <v>39276</v>
          </cell>
          <cell r="P2766">
            <v>0.87119999999999997</v>
          </cell>
          <cell r="Q2766">
            <v>39276</v>
          </cell>
          <cell r="R2766">
            <v>7.5730000000000004</v>
          </cell>
          <cell r="S2766">
            <v>39276</v>
          </cell>
          <cell r="T2766">
            <v>168.05</v>
          </cell>
          <cell r="U2766">
            <v>39276</v>
          </cell>
          <cell r="V2766">
            <v>0.67752000000000001</v>
          </cell>
          <cell r="W2766">
            <v>39276</v>
          </cell>
          <cell r="X2766">
            <v>30.53</v>
          </cell>
          <cell r="AA2766">
            <v>39276</v>
          </cell>
          <cell r="AB2766">
            <v>80.575999999999993</v>
          </cell>
          <cell r="AC2766">
            <v>39276</v>
          </cell>
          <cell r="AD2766">
            <v>105.96</v>
          </cell>
          <cell r="AI2766">
            <v>39276</v>
          </cell>
          <cell r="AJ2766">
            <v>0.72560000000000002</v>
          </cell>
          <cell r="AK2766">
            <v>39276</v>
          </cell>
          <cell r="AL2766">
            <v>90.86</v>
          </cell>
          <cell r="AM2766">
            <v>39276</v>
          </cell>
          <cell r="AN2766">
            <v>5.5250000000000004</v>
          </cell>
          <cell r="AP2766">
            <v>1.3605714285714288</v>
          </cell>
        </row>
        <row r="2767">
          <cell r="A2767">
            <v>39277</v>
          </cell>
          <cell r="B2767">
            <v>1.3783000000000001</v>
          </cell>
          <cell r="C2767">
            <v>39277</v>
          </cell>
          <cell r="D2767">
            <v>0.67752000000000001</v>
          </cell>
          <cell r="E2767">
            <v>39277</v>
          </cell>
          <cell r="F2767">
            <v>2.0343</v>
          </cell>
          <cell r="G2767">
            <v>39277</v>
          </cell>
          <cell r="H2767">
            <v>121.93</v>
          </cell>
          <cell r="I2767">
            <v>39277</v>
          </cell>
          <cell r="J2767">
            <v>1.2025999999999999</v>
          </cell>
          <cell r="K2767">
            <v>39277</v>
          </cell>
          <cell r="L2767">
            <v>1.0477000000000001</v>
          </cell>
          <cell r="M2767">
            <v>39277</v>
          </cell>
          <cell r="N2767">
            <v>6.6436000000000002</v>
          </cell>
          <cell r="O2767">
            <v>39277</v>
          </cell>
          <cell r="P2767">
            <v>0.87119999999999997</v>
          </cell>
          <cell r="Q2767">
            <v>39277</v>
          </cell>
          <cell r="R2767">
            <v>7.5730000000000004</v>
          </cell>
          <cell r="S2767">
            <v>39277</v>
          </cell>
          <cell r="T2767">
            <v>168.05</v>
          </cell>
          <cell r="U2767">
            <v>39277</v>
          </cell>
          <cell r="V2767">
            <v>0.67752000000000001</v>
          </cell>
          <cell r="W2767">
            <v>39277</v>
          </cell>
          <cell r="X2767">
            <v>30.53</v>
          </cell>
          <cell r="AA2767">
            <v>39277</v>
          </cell>
          <cell r="AB2767">
            <v>80.575999999999993</v>
          </cell>
          <cell r="AC2767">
            <v>39277</v>
          </cell>
          <cell r="AD2767">
            <v>105.96</v>
          </cell>
          <cell r="AI2767">
            <v>39277</v>
          </cell>
          <cell r="AJ2767">
            <v>0.72560000000000002</v>
          </cell>
          <cell r="AK2767">
            <v>39277</v>
          </cell>
          <cell r="AL2767">
            <v>90.86</v>
          </cell>
          <cell r="AM2767">
            <v>39277</v>
          </cell>
          <cell r="AN2767">
            <v>5.5250000000000004</v>
          </cell>
          <cell r="AP2767">
            <v>1.3620619047619049</v>
          </cell>
        </row>
        <row r="2768">
          <cell r="A2768">
            <v>39278</v>
          </cell>
          <cell r="B2768">
            <v>1.3783000000000001</v>
          </cell>
          <cell r="C2768">
            <v>39278</v>
          </cell>
          <cell r="D2768">
            <v>0.67752000000000001</v>
          </cell>
          <cell r="E2768">
            <v>39278</v>
          </cell>
          <cell r="F2768">
            <v>2.0343</v>
          </cell>
          <cell r="G2768">
            <v>39278</v>
          </cell>
          <cell r="H2768">
            <v>121.93</v>
          </cell>
          <cell r="I2768">
            <v>39278</v>
          </cell>
          <cell r="J2768">
            <v>1.2025999999999999</v>
          </cell>
          <cell r="K2768">
            <v>39278</v>
          </cell>
          <cell r="L2768">
            <v>1.0477000000000001</v>
          </cell>
          <cell r="M2768">
            <v>39278</v>
          </cell>
          <cell r="N2768">
            <v>6.6436000000000002</v>
          </cell>
          <cell r="O2768">
            <v>39278</v>
          </cell>
          <cell r="P2768">
            <v>0.87119999999999997</v>
          </cell>
          <cell r="Q2768">
            <v>39278</v>
          </cell>
          <cell r="R2768">
            <v>7.5730000000000004</v>
          </cell>
          <cell r="S2768">
            <v>39278</v>
          </cell>
          <cell r="T2768">
            <v>168.05</v>
          </cell>
          <cell r="U2768">
            <v>39278</v>
          </cell>
          <cell r="V2768">
            <v>0.67752000000000001</v>
          </cell>
          <cell r="W2768">
            <v>39278</v>
          </cell>
          <cell r="X2768">
            <v>30.53</v>
          </cell>
          <cell r="AA2768">
            <v>39278</v>
          </cell>
          <cell r="AB2768">
            <v>80.575999999999993</v>
          </cell>
          <cell r="AC2768">
            <v>39278</v>
          </cell>
          <cell r="AD2768">
            <v>105.96</v>
          </cell>
          <cell r="AI2768">
            <v>39278</v>
          </cell>
          <cell r="AJ2768">
            <v>0.72560000000000002</v>
          </cell>
          <cell r="AK2768">
            <v>39278</v>
          </cell>
          <cell r="AL2768">
            <v>90.86</v>
          </cell>
          <cell r="AM2768">
            <v>39278</v>
          </cell>
          <cell r="AN2768">
            <v>5.5250000000000004</v>
          </cell>
          <cell r="AP2768">
            <v>1.3635333333333333</v>
          </cell>
        </row>
        <row r="2769">
          <cell r="A2769">
            <v>39279</v>
          </cell>
          <cell r="B2769">
            <v>1.3772</v>
          </cell>
          <cell r="C2769">
            <v>39279</v>
          </cell>
          <cell r="D2769">
            <v>0.67635000000000001</v>
          </cell>
          <cell r="E2769">
            <v>39279</v>
          </cell>
          <cell r="F2769">
            <v>2.0360999999999998</v>
          </cell>
          <cell r="G2769">
            <v>39279</v>
          </cell>
          <cell r="H2769">
            <v>121.9</v>
          </cell>
          <cell r="I2769">
            <v>39279</v>
          </cell>
          <cell r="J2769">
            <v>1.2036</v>
          </cell>
          <cell r="K2769">
            <v>39279</v>
          </cell>
          <cell r="L2769">
            <v>1.0437000000000001</v>
          </cell>
          <cell r="M2769">
            <v>39279</v>
          </cell>
          <cell r="N2769">
            <v>6.6504000000000003</v>
          </cell>
          <cell r="O2769">
            <v>39279</v>
          </cell>
          <cell r="P2769">
            <v>0.87170000000000003</v>
          </cell>
          <cell r="Q2769">
            <v>39279</v>
          </cell>
          <cell r="R2769">
            <v>7.5674999999999999</v>
          </cell>
          <cell r="S2769">
            <v>39279</v>
          </cell>
          <cell r="T2769">
            <v>167.89</v>
          </cell>
          <cell r="U2769">
            <v>39279</v>
          </cell>
          <cell r="V2769">
            <v>0.67635000000000001</v>
          </cell>
          <cell r="W2769">
            <v>39279</v>
          </cell>
          <cell r="X2769">
            <v>29.67</v>
          </cell>
          <cell r="AA2769">
            <v>39279</v>
          </cell>
          <cell r="AB2769">
            <v>80.522000000000006</v>
          </cell>
          <cell r="AC2769">
            <v>39279</v>
          </cell>
          <cell r="AD2769">
            <v>105.92</v>
          </cell>
          <cell r="AI2769">
            <v>39279</v>
          </cell>
          <cell r="AJ2769">
            <v>0.72609999999999997</v>
          </cell>
          <cell r="AK2769">
            <v>39279</v>
          </cell>
          <cell r="AL2769">
            <v>90.97</v>
          </cell>
          <cell r="AM2769">
            <v>39279</v>
          </cell>
          <cell r="AN2769">
            <v>5.5</v>
          </cell>
          <cell r="AP2769">
            <v>1.3650904761904763</v>
          </cell>
        </row>
        <row r="2770">
          <cell r="A2770">
            <v>39280</v>
          </cell>
          <cell r="B2770">
            <v>1.3780999999999999</v>
          </cell>
          <cell r="C2770">
            <v>39280</v>
          </cell>
          <cell r="D2770">
            <v>0.67335</v>
          </cell>
          <cell r="E2770">
            <v>39280</v>
          </cell>
          <cell r="F2770">
            <v>2.0468000000000002</v>
          </cell>
          <cell r="G2770">
            <v>39280</v>
          </cell>
          <cell r="H2770">
            <v>122.34</v>
          </cell>
          <cell r="I2770">
            <v>39280</v>
          </cell>
          <cell r="J2770">
            <v>1.2030000000000001</v>
          </cell>
          <cell r="K2770">
            <v>39280</v>
          </cell>
          <cell r="L2770">
            <v>1.0438000000000001</v>
          </cell>
          <cell r="M2770">
            <v>39280</v>
          </cell>
          <cell r="N2770">
            <v>6.6486999999999998</v>
          </cell>
          <cell r="O2770">
            <v>39280</v>
          </cell>
          <cell r="P2770">
            <v>0.87260000000000004</v>
          </cell>
          <cell r="Q2770">
            <v>39280</v>
          </cell>
          <cell r="R2770">
            <v>7.5651000000000002</v>
          </cell>
          <cell r="S2770">
            <v>39280</v>
          </cell>
          <cell r="T2770">
            <v>168.6</v>
          </cell>
          <cell r="U2770">
            <v>39280</v>
          </cell>
          <cell r="V2770">
            <v>0.67335</v>
          </cell>
          <cell r="W2770">
            <v>39280</v>
          </cell>
          <cell r="X2770">
            <v>30.35</v>
          </cell>
          <cell r="AA2770">
            <v>39280</v>
          </cell>
          <cell r="AB2770">
            <v>80.540000000000006</v>
          </cell>
          <cell r="AC2770">
            <v>39280</v>
          </cell>
          <cell r="AD2770">
            <v>105.92</v>
          </cell>
          <cell r="AI2770">
            <v>39280</v>
          </cell>
          <cell r="AJ2770">
            <v>0.72560000000000002</v>
          </cell>
          <cell r="AK2770">
            <v>39280</v>
          </cell>
          <cell r="AL2770">
            <v>90.57</v>
          </cell>
          <cell r="AM2770">
            <v>39280</v>
          </cell>
          <cell r="AN2770">
            <v>5.3</v>
          </cell>
          <cell r="AP2770">
            <v>1.366757142857143</v>
          </cell>
        </row>
        <row r="2771">
          <cell r="A2771">
            <v>39281</v>
          </cell>
          <cell r="B2771">
            <v>1.3803000000000001</v>
          </cell>
          <cell r="C2771">
            <v>39281</v>
          </cell>
          <cell r="D2771">
            <v>0.67230000000000001</v>
          </cell>
          <cell r="E2771">
            <v>39281</v>
          </cell>
          <cell r="F2771">
            <v>2.0529999999999999</v>
          </cell>
          <cell r="G2771">
            <v>39281</v>
          </cell>
          <cell r="H2771">
            <v>121.96</v>
          </cell>
          <cell r="I2771">
            <v>39281</v>
          </cell>
          <cell r="J2771">
            <v>1.2009000000000001</v>
          </cell>
          <cell r="K2771">
            <v>39281</v>
          </cell>
          <cell r="L2771">
            <v>1.0438000000000001</v>
          </cell>
          <cell r="M2771">
            <v>39281</v>
          </cell>
          <cell r="N2771">
            <v>6.6555999999999997</v>
          </cell>
          <cell r="O2771">
            <v>39281</v>
          </cell>
          <cell r="P2771">
            <v>0.87780000000000002</v>
          </cell>
          <cell r="Q2771">
            <v>39281</v>
          </cell>
          <cell r="R2771">
            <v>7.5640000000000001</v>
          </cell>
          <cell r="S2771">
            <v>39281</v>
          </cell>
          <cell r="T2771">
            <v>168.33</v>
          </cell>
          <cell r="U2771">
            <v>39281</v>
          </cell>
          <cell r="V2771">
            <v>0.67230000000000001</v>
          </cell>
          <cell r="W2771">
            <v>39281</v>
          </cell>
          <cell r="X2771">
            <v>30.05</v>
          </cell>
          <cell r="AA2771">
            <v>39281</v>
          </cell>
          <cell r="AB2771">
            <v>80.424000000000007</v>
          </cell>
          <cell r="AC2771">
            <v>39281</v>
          </cell>
          <cell r="AD2771">
            <v>105.76</v>
          </cell>
          <cell r="AI2771">
            <v>39281</v>
          </cell>
          <cell r="AJ2771">
            <v>0.72450000000000003</v>
          </cell>
          <cell r="AK2771">
            <v>39281</v>
          </cell>
          <cell r="AL2771">
            <v>90.78</v>
          </cell>
          <cell r="AM2771">
            <v>39281</v>
          </cell>
          <cell r="AN2771">
            <v>5.3</v>
          </cell>
          <cell r="AP2771">
            <v>1.3684428571428571</v>
          </cell>
        </row>
        <row r="2772">
          <cell r="A2772">
            <v>39282</v>
          </cell>
          <cell r="B2772">
            <v>1.3804000000000001</v>
          </cell>
          <cell r="C2772">
            <v>39282</v>
          </cell>
          <cell r="D2772">
            <v>0.67369999999999997</v>
          </cell>
          <cell r="E2772">
            <v>39282</v>
          </cell>
          <cell r="F2772">
            <v>2.0489000000000002</v>
          </cell>
          <cell r="G2772">
            <v>39282</v>
          </cell>
          <cell r="H2772">
            <v>122.01</v>
          </cell>
          <cell r="I2772">
            <v>39282</v>
          </cell>
          <cell r="J2772">
            <v>1.2035</v>
          </cell>
          <cell r="K2772">
            <v>39282</v>
          </cell>
          <cell r="L2772">
            <v>1.0431999999999999</v>
          </cell>
          <cell r="M2772">
            <v>39282</v>
          </cell>
          <cell r="N2772">
            <v>6.6448</v>
          </cell>
          <cell r="O2772">
            <v>39282</v>
          </cell>
          <cell r="P2772">
            <v>0.88</v>
          </cell>
          <cell r="Q2772">
            <v>39282</v>
          </cell>
          <cell r="R2772">
            <v>7.5632000000000001</v>
          </cell>
          <cell r="S2772">
            <v>39282</v>
          </cell>
          <cell r="T2772">
            <v>168.43</v>
          </cell>
          <cell r="U2772">
            <v>39282</v>
          </cell>
          <cell r="V2772">
            <v>0.67369999999999997</v>
          </cell>
          <cell r="W2772">
            <v>39282</v>
          </cell>
          <cell r="X2772">
            <v>30.1</v>
          </cell>
          <cell r="AA2772">
            <v>39282</v>
          </cell>
          <cell r="AB2772">
            <v>80.418999999999997</v>
          </cell>
          <cell r="AC2772">
            <v>39282</v>
          </cell>
          <cell r="AD2772">
            <v>106</v>
          </cell>
          <cell r="AI2772">
            <v>39282</v>
          </cell>
          <cell r="AJ2772">
            <v>0.72440000000000004</v>
          </cell>
          <cell r="AK2772">
            <v>39282</v>
          </cell>
          <cell r="AL2772">
            <v>90.72</v>
          </cell>
          <cell r="AM2772">
            <v>39282</v>
          </cell>
          <cell r="AN2772">
            <v>5.2</v>
          </cell>
          <cell r="AP2772">
            <v>1.3697999999999999</v>
          </cell>
        </row>
        <row r="2773">
          <cell r="A2773">
            <v>39283</v>
          </cell>
          <cell r="B2773">
            <v>1.3827</v>
          </cell>
          <cell r="C2773">
            <v>39283</v>
          </cell>
          <cell r="D2773">
            <v>0.67249999999999999</v>
          </cell>
          <cell r="E2773">
            <v>39283</v>
          </cell>
          <cell r="F2773">
            <v>2.0560999999999998</v>
          </cell>
          <cell r="G2773">
            <v>39283</v>
          </cell>
          <cell r="H2773">
            <v>121.27</v>
          </cell>
          <cell r="I2773">
            <v>39283</v>
          </cell>
          <cell r="J2773">
            <v>1.2009000000000001</v>
          </cell>
          <cell r="K2773">
            <v>39283</v>
          </cell>
          <cell r="L2773">
            <v>1.0488</v>
          </cell>
          <cell r="M2773">
            <v>39283</v>
          </cell>
          <cell r="N2773">
            <v>6.6332000000000004</v>
          </cell>
          <cell r="O2773">
            <v>39283</v>
          </cell>
          <cell r="P2773">
            <v>0.88019999999999998</v>
          </cell>
          <cell r="Q2773">
            <v>39283</v>
          </cell>
          <cell r="R2773">
            <v>7.5727000000000002</v>
          </cell>
          <cell r="S2773">
            <v>39283</v>
          </cell>
          <cell r="T2773">
            <v>167.69</v>
          </cell>
          <cell r="U2773">
            <v>39283</v>
          </cell>
          <cell r="V2773">
            <v>0.67249999999999999</v>
          </cell>
          <cell r="W2773">
            <v>39283</v>
          </cell>
          <cell r="X2773">
            <v>29.95</v>
          </cell>
          <cell r="AA2773">
            <v>39283</v>
          </cell>
          <cell r="AB2773">
            <v>80.287999999999997</v>
          </cell>
          <cell r="AC2773">
            <v>39283</v>
          </cell>
          <cell r="AD2773">
            <v>105.61</v>
          </cell>
          <cell r="AI2773">
            <v>39283</v>
          </cell>
          <cell r="AJ2773">
            <v>0.72319999999999995</v>
          </cell>
          <cell r="AK2773">
            <v>39283</v>
          </cell>
          <cell r="AL2773">
            <v>91.25</v>
          </cell>
          <cell r="AM2773">
            <v>39283</v>
          </cell>
          <cell r="AN2773">
            <v>5.2</v>
          </cell>
          <cell r="AP2773">
            <v>1.3711571428571427</v>
          </cell>
        </row>
        <row r="2774">
          <cell r="A2774">
            <v>39284</v>
          </cell>
          <cell r="B2774">
            <v>1.3827</v>
          </cell>
          <cell r="C2774">
            <v>39284</v>
          </cell>
          <cell r="D2774">
            <v>0.67249999999999999</v>
          </cell>
          <cell r="E2774">
            <v>39284</v>
          </cell>
          <cell r="F2774">
            <v>2.0560999999999998</v>
          </cell>
          <cell r="G2774">
            <v>39284</v>
          </cell>
          <cell r="H2774">
            <v>121.27</v>
          </cell>
          <cell r="I2774">
            <v>39284</v>
          </cell>
          <cell r="J2774">
            <v>1.2009000000000001</v>
          </cell>
          <cell r="K2774">
            <v>39284</v>
          </cell>
          <cell r="L2774">
            <v>1.0488</v>
          </cell>
          <cell r="M2774">
            <v>39284</v>
          </cell>
          <cell r="N2774">
            <v>6.6332000000000004</v>
          </cell>
          <cell r="O2774">
            <v>39284</v>
          </cell>
          <cell r="P2774">
            <v>0.88019999999999998</v>
          </cell>
          <cell r="Q2774">
            <v>39284</v>
          </cell>
          <cell r="R2774">
            <v>7.5727000000000002</v>
          </cell>
          <cell r="S2774">
            <v>39284</v>
          </cell>
          <cell r="T2774">
            <v>167.69</v>
          </cell>
          <cell r="U2774">
            <v>39284</v>
          </cell>
          <cell r="V2774">
            <v>0.67249999999999999</v>
          </cell>
          <cell r="W2774">
            <v>39284</v>
          </cell>
          <cell r="X2774">
            <v>29.95</v>
          </cell>
          <cell r="AA2774">
            <v>39284</v>
          </cell>
          <cell r="AB2774">
            <v>80.287999999999997</v>
          </cell>
          <cell r="AC2774">
            <v>39284</v>
          </cell>
          <cell r="AD2774">
            <v>105.61</v>
          </cell>
          <cell r="AI2774">
            <v>39284</v>
          </cell>
          <cell r="AJ2774">
            <v>0.72319999999999995</v>
          </cell>
          <cell r="AK2774">
            <v>39284</v>
          </cell>
          <cell r="AL2774">
            <v>91.25</v>
          </cell>
          <cell r="AM2774">
            <v>39284</v>
          </cell>
          <cell r="AN2774">
            <v>5.2</v>
          </cell>
          <cell r="AP2774">
            <v>1.3725142857142858</v>
          </cell>
        </row>
        <row r="2775">
          <cell r="A2775">
            <v>39285</v>
          </cell>
          <cell r="B2775">
            <v>1.3827</v>
          </cell>
          <cell r="C2775">
            <v>39285</v>
          </cell>
          <cell r="D2775">
            <v>0.67249999999999999</v>
          </cell>
          <cell r="E2775">
            <v>39285</v>
          </cell>
          <cell r="F2775">
            <v>2.0560999999999998</v>
          </cell>
          <cell r="G2775">
            <v>39285</v>
          </cell>
          <cell r="H2775">
            <v>121.27</v>
          </cell>
          <cell r="I2775">
            <v>39285</v>
          </cell>
          <cell r="J2775">
            <v>1.2009000000000001</v>
          </cell>
          <cell r="K2775">
            <v>39285</v>
          </cell>
          <cell r="L2775">
            <v>1.0488</v>
          </cell>
          <cell r="M2775">
            <v>39285</v>
          </cell>
          <cell r="N2775">
            <v>6.6332000000000004</v>
          </cell>
          <cell r="O2775">
            <v>39285</v>
          </cell>
          <cell r="P2775">
            <v>0.88019999999999998</v>
          </cell>
          <cell r="Q2775">
            <v>39285</v>
          </cell>
          <cell r="R2775">
            <v>7.5727000000000002</v>
          </cell>
          <cell r="S2775">
            <v>39285</v>
          </cell>
          <cell r="T2775">
            <v>167.69</v>
          </cell>
          <cell r="U2775">
            <v>39285</v>
          </cell>
          <cell r="V2775">
            <v>0.67249999999999999</v>
          </cell>
          <cell r="W2775">
            <v>39285</v>
          </cell>
          <cell r="X2775">
            <v>29.95</v>
          </cell>
          <cell r="AA2775">
            <v>39285</v>
          </cell>
          <cell r="AB2775">
            <v>80.287999999999997</v>
          </cell>
          <cell r="AC2775">
            <v>39285</v>
          </cell>
          <cell r="AD2775">
            <v>105.61</v>
          </cell>
          <cell r="AI2775">
            <v>39285</v>
          </cell>
          <cell r="AJ2775">
            <v>0.72319999999999995</v>
          </cell>
          <cell r="AK2775">
            <v>39285</v>
          </cell>
          <cell r="AL2775">
            <v>91.25</v>
          </cell>
          <cell r="AM2775">
            <v>39285</v>
          </cell>
          <cell r="AN2775">
            <v>5.2</v>
          </cell>
          <cell r="AP2775">
            <v>1.3733857142857144</v>
          </cell>
        </row>
        <row r="2776">
          <cell r="A2776">
            <v>39286</v>
          </cell>
          <cell r="B2776">
            <v>1.3807</v>
          </cell>
          <cell r="C2776">
            <v>39286</v>
          </cell>
          <cell r="D2776">
            <v>0.67042999999999997</v>
          </cell>
          <cell r="E2776">
            <v>39286</v>
          </cell>
          <cell r="F2776">
            <v>2.0594000000000001</v>
          </cell>
          <cell r="G2776">
            <v>39286</v>
          </cell>
          <cell r="H2776">
            <v>121.1</v>
          </cell>
          <cell r="I2776">
            <v>39286</v>
          </cell>
          <cell r="J2776">
            <v>1.206</v>
          </cell>
          <cell r="K2776">
            <v>39286</v>
          </cell>
          <cell r="L2776">
            <v>1.0468999999999999</v>
          </cell>
          <cell r="M2776">
            <v>39286</v>
          </cell>
          <cell r="N2776">
            <v>6.6524000000000001</v>
          </cell>
          <cell r="O2776">
            <v>39286</v>
          </cell>
          <cell r="P2776">
            <v>0.88319999999999999</v>
          </cell>
          <cell r="Q2776">
            <v>39286</v>
          </cell>
          <cell r="R2776">
            <v>7.5656999999999996</v>
          </cell>
          <cell r="S2776">
            <v>39286</v>
          </cell>
          <cell r="T2776">
            <v>167.2</v>
          </cell>
          <cell r="U2776">
            <v>39286</v>
          </cell>
          <cell r="V2776">
            <v>0.67042999999999997</v>
          </cell>
          <cell r="W2776">
            <v>39286</v>
          </cell>
          <cell r="X2776">
            <v>29.33</v>
          </cell>
          <cell r="AA2776">
            <v>39286</v>
          </cell>
          <cell r="AB2776">
            <v>80.353999999999999</v>
          </cell>
          <cell r="AC2776">
            <v>39286</v>
          </cell>
          <cell r="AD2776">
            <v>106.22</v>
          </cell>
          <cell r="AI2776">
            <v>39286</v>
          </cell>
          <cell r="AJ2776">
            <v>0.72430000000000005</v>
          </cell>
          <cell r="AK2776">
            <v>39286</v>
          </cell>
          <cell r="AL2776">
            <v>91.45</v>
          </cell>
          <cell r="AM2776">
            <v>39286</v>
          </cell>
          <cell r="AN2776">
            <v>5.3</v>
          </cell>
          <cell r="AP2776">
            <v>1.3744047619047619</v>
          </cell>
        </row>
        <row r="2777">
          <cell r="A2777">
            <v>39287</v>
          </cell>
          <cell r="B2777">
            <v>1.3822999999999999</v>
          </cell>
          <cell r="C2777">
            <v>39287</v>
          </cell>
          <cell r="D2777">
            <v>0.67025000000000001</v>
          </cell>
          <cell r="E2777">
            <v>39287</v>
          </cell>
          <cell r="F2777">
            <v>2.0627</v>
          </cell>
          <cell r="G2777">
            <v>39287</v>
          </cell>
          <cell r="H2777">
            <v>120.26</v>
          </cell>
          <cell r="I2777">
            <v>39287</v>
          </cell>
          <cell r="J2777">
            <v>1.2030000000000001</v>
          </cell>
          <cell r="K2777">
            <v>39287</v>
          </cell>
          <cell r="L2777">
            <v>1.0357000000000001</v>
          </cell>
          <cell r="M2777">
            <v>39287</v>
          </cell>
          <cell r="N2777">
            <v>6.6612999999999998</v>
          </cell>
          <cell r="O2777">
            <v>39287</v>
          </cell>
          <cell r="P2777">
            <v>0.88200000000000001</v>
          </cell>
          <cell r="Q2777">
            <v>39287</v>
          </cell>
          <cell r="R2777">
            <v>7.5625</v>
          </cell>
          <cell r="S2777">
            <v>39287</v>
          </cell>
          <cell r="T2777">
            <v>166.23</v>
          </cell>
          <cell r="U2777">
            <v>39287</v>
          </cell>
          <cell r="V2777">
            <v>0.67025000000000001</v>
          </cell>
          <cell r="W2777">
            <v>39287</v>
          </cell>
          <cell r="X2777">
            <v>30.4</v>
          </cell>
          <cell r="AA2777">
            <v>39287</v>
          </cell>
          <cell r="AB2777">
            <v>80.076999999999998</v>
          </cell>
          <cell r="AC2777">
            <v>39287</v>
          </cell>
          <cell r="AD2777">
            <v>105.84</v>
          </cell>
          <cell r="AI2777">
            <v>39287</v>
          </cell>
          <cell r="AJ2777">
            <v>0.72350000000000003</v>
          </cell>
          <cell r="AK2777">
            <v>39287</v>
          </cell>
          <cell r="AL2777">
            <v>91.99</v>
          </cell>
          <cell r="AM2777">
            <v>39287</v>
          </cell>
          <cell r="AN2777">
            <v>5.3</v>
          </cell>
          <cell r="AP2777">
            <v>1.3749190476190476</v>
          </cell>
        </row>
        <row r="2778">
          <cell r="A2778">
            <v>39288</v>
          </cell>
          <cell r="B2778">
            <v>1.3721000000000001</v>
          </cell>
          <cell r="C2778">
            <v>39288</v>
          </cell>
          <cell r="D2778">
            <v>0.66810999999999998</v>
          </cell>
          <cell r="E2778">
            <v>39288</v>
          </cell>
          <cell r="F2778">
            <v>2.0537999999999998</v>
          </cell>
          <cell r="G2778">
            <v>39288</v>
          </cell>
          <cell r="H2778">
            <v>120.51</v>
          </cell>
          <cell r="I2778">
            <v>39288</v>
          </cell>
          <cell r="J2778">
            <v>1.2134</v>
          </cell>
          <cell r="K2778">
            <v>39288</v>
          </cell>
          <cell r="L2778">
            <v>1.0417000000000001</v>
          </cell>
          <cell r="M2778">
            <v>39288</v>
          </cell>
          <cell r="N2778">
            <v>6.7181999999999995</v>
          </cell>
          <cell r="O2778">
            <v>39288</v>
          </cell>
          <cell r="P2778">
            <v>0.88360000000000005</v>
          </cell>
          <cell r="Q2778">
            <v>39288</v>
          </cell>
          <cell r="R2778">
            <v>7.5616000000000003</v>
          </cell>
          <cell r="S2778">
            <v>39288</v>
          </cell>
          <cell r="T2778">
            <v>165.36</v>
          </cell>
          <cell r="U2778">
            <v>39288</v>
          </cell>
          <cell r="V2778">
            <v>0.66810999999999998</v>
          </cell>
          <cell r="W2778">
            <v>39288</v>
          </cell>
          <cell r="X2778">
            <v>29.83</v>
          </cell>
          <cell r="AA2778">
            <v>39288</v>
          </cell>
          <cell r="AB2778">
            <v>80.652000000000001</v>
          </cell>
          <cell r="AC2778">
            <v>39288</v>
          </cell>
          <cell r="AD2778">
            <v>106.1</v>
          </cell>
          <cell r="AI2778">
            <v>39288</v>
          </cell>
          <cell r="AJ2778">
            <v>0.7288</v>
          </cell>
          <cell r="AK2778">
            <v>39288</v>
          </cell>
          <cell r="AL2778">
            <v>92</v>
          </cell>
          <cell r="AM2778">
            <v>39288</v>
          </cell>
          <cell r="AN2778">
            <v>5.35</v>
          </cell>
          <cell r="AP2778">
            <v>1.375619047619048</v>
          </cell>
        </row>
        <row r="2779">
          <cell r="A2779">
            <v>39289</v>
          </cell>
          <cell r="B2779">
            <v>1.3746</v>
          </cell>
          <cell r="C2779">
            <v>39289</v>
          </cell>
          <cell r="D2779">
            <v>0.67084999999999995</v>
          </cell>
          <cell r="E2779">
            <v>39289</v>
          </cell>
          <cell r="F2779">
            <v>2.0491000000000001</v>
          </cell>
          <cell r="G2779">
            <v>39289</v>
          </cell>
          <cell r="H2779">
            <v>118.68</v>
          </cell>
          <cell r="I2779">
            <v>39289</v>
          </cell>
          <cell r="J2779">
            <v>1.2038</v>
          </cell>
          <cell r="K2779">
            <v>39289</v>
          </cell>
          <cell r="L2779">
            <v>1.0536000000000001</v>
          </cell>
          <cell r="M2779">
            <v>39289</v>
          </cell>
          <cell r="N2779">
            <v>6.7371999999999996</v>
          </cell>
          <cell r="O2779">
            <v>39289</v>
          </cell>
          <cell r="P2779">
            <v>0.87119999999999997</v>
          </cell>
          <cell r="Q2779">
            <v>39289</v>
          </cell>
          <cell r="R2779">
            <v>7.5670000000000002</v>
          </cell>
          <cell r="S2779">
            <v>39289</v>
          </cell>
          <cell r="T2779">
            <v>163.15</v>
          </cell>
          <cell r="U2779">
            <v>39289</v>
          </cell>
          <cell r="V2779">
            <v>0.67084999999999995</v>
          </cell>
          <cell r="W2779">
            <v>39289</v>
          </cell>
          <cell r="X2779">
            <v>29.79</v>
          </cell>
          <cell r="AA2779">
            <v>39289</v>
          </cell>
          <cell r="AB2779">
            <v>80.453000000000003</v>
          </cell>
          <cell r="AC2779">
            <v>39289</v>
          </cell>
          <cell r="AD2779">
            <v>104.86</v>
          </cell>
          <cell r="AI2779">
            <v>39289</v>
          </cell>
          <cell r="AJ2779">
            <v>0.72750000000000004</v>
          </cell>
          <cell r="AK2779">
            <v>39289</v>
          </cell>
          <cell r="AL2779">
            <v>93.35</v>
          </cell>
          <cell r="AM2779">
            <v>39289</v>
          </cell>
          <cell r="AN2779">
            <v>5.25</v>
          </cell>
          <cell r="AP2779">
            <v>1.3756476190476192</v>
          </cell>
        </row>
        <row r="2780">
          <cell r="A2780">
            <v>39290</v>
          </cell>
          <cell r="B2780">
            <v>1.3633999999999999</v>
          </cell>
          <cell r="C2780">
            <v>39290</v>
          </cell>
          <cell r="D2780">
            <v>0.67357999999999996</v>
          </cell>
          <cell r="E2780">
            <v>39290</v>
          </cell>
          <cell r="F2780">
            <v>2.024</v>
          </cell>
          <cell r="G2780">
            <v>39290</v>
          </cell>
          <cell r="H2780">
            <v>118.63</v>
          </cell>
          <cell r="I2780">
            <v>39290</v>
          </cell>
          <cell r="J2780">
            <v>1.2084999999999999</v>
          </cell>
          <cell r="K2780">
            <v>39290</v>
          </cell>
          <cell r="L2780">
            <v>1.0642</v>
          </cell>
          <cell r="M2780">
            <v>39290</v>
          </cell>
          <cell r="N2780">
            <v>6.7463999999999995</v>
          </cell>
          <cell r="O2780">
            <v>39290</v>
          </cell>
          <cell r="P2780">
            <v>0.8518</v>
          </cell>
          <cell r="Q2780">
            <v>39290</v>
          </cell>
          <cell r="R2780">
            <v>7.5623000000000005</v>
          </cell>
          <cell r="S2780">
            <v>39290</v>
          </cell>
          <cell r="T2780">
            <v>161.66999999999999</v>
          </cell>
          <cell r="U2780">
            <v>39290</v>
          </cell>
          <cell r="V2780">
            <v>0.67357999999999996</v>
          </cell>
          <cell r="W2780">
            <v>39290</v>
          </cell>
          <cell r="X2780">
            <v>28.99</v>
          </cell>
          <cell r="AA2780">
            <v>39290</v>
          </cell>
          <cell r="AB2780">
            <v>80.945999999999998</v>
          </cell>
          <cell r="AC2780">
            <v>39290</v>
          </cell>
          <cell r="AD2780">
            <v>105.04</v>
          </cell>
          <cell r="AI2780">
            <v>39290</v>
          </cell>
          <cell r="AJ2780">
            <v>0.73350000000000004</v>
          </cell>
          <cell r="AK2780">
            <v>39290</v>
          </cell>
          <cell r="AL2780">
            <v>93.96</v>
          </cell>
          <cell r="AM2780">
            <v>39290</v>
          </cell>
          <cell r="AN2780">
            <v>5.6749999999999998</v>
          </cell>
          <cell r="AP2780">
            <v>1.3756761904761905</v>
          </cell>
        </row>
        <row r="2781">
          <cell r="A2781">
            <v>39291</v>
          </cell>
          <cell r="B2781">
            <v>1.3633999999999999</v>
          </cell>
          <cell r="C2781">
            <v>39291</v>
          </cell>
          <cell r="D2781">
            <v>0.67357999999999996</v>
          </cell>
          <cell r="E2781">
            <v>39291</v>
          </cell>
          <cell r="F2781">
            <v>2.024</v>
          </cell>
          <cell r="G2781">
            <v>39291</v>
          </cell>
          <cell r="H2781">
            <v>118.63</v>
          </cell>
          <cell r="I2781">
            <v>39291</v>
          </cell>
          <cell r="J2781">
            <v>1.2084999999999999</v>
          </cell>
          <cell r="K2781">
            <v>39291</v>
          </cell>
          <cell r="L2781">
            <v>1.0642</v>
          </cell>
          <cell r="M2781">
            <v>39291</v>
          </cell>
          <cell r="N2781">
            <v>6.7463999999999995</v>
          </cell>
          <cell r="O2781">
            <v>39291</v>
          </cell>
          <cell r="P2781">
            <v>0.8518</v>
          </cell>
          <cell r="Q2781">
            <v>39291</v>
          </cell>
          <cell r="R2781">
            <v>7.5623000000000005</v>
          </cell>
          <cell r="S2781">
            <v>39291</v>
          </cell>
          <cell r="T2781">
            <v>161.66999999999999</v>
          </cell>
          <cell r="U2781">
            <v>39291</v>
          </cell>
          <cell r="V2781">
            <v>0.67357999999999996</v>
          </cell>
          <cell r="W2781">
            <v>39291</v>
          </cell>
          <cell r="X2781">
            <v>28.99</v>
          </cell>
          <cell r="AA2781">
            <v>39291</v>
          </cell>
          <cell r="AB2781">
            <v>80.945999999999998</v>
          </cell>
          <cell r="AC2781">
            <v>39291</v>
          </cell>
          <cell r="AD2781">
            <v>105.04</v>
          </cell>
          <cell r="AI2781">
            <v>39291</v>
          </cell>
          <cell r="AJ2781">
            <v>0.73350000000000004</v>
          </cell>
          <cell r="AK2781">
            <v>39291</v>
          </cell>
          <cell r="AL2781">
            <v>93.96</v>
          </cell>
          <cell r="AM2781">
            <v>39291</v>
          </cell>
          <cell r="AN2781">
            <v>5.6749999999999998</v>
          </cell>
          <cell r="AP2781">
            <v>1.3757047619047618</v>
          </cell>
        </row>
        <row r="2782">
          <cell r="A2782">
            <v>39292</v>
          </cell>
          <cell r="B2782">
            <v>1.3633999999999999</v>
          </cell>
          <cell r="C2782">
            <v>39292</v>
          </cell>
          <cell r="D2782">
            <v>0.67357999999999996</v>
          </cell>
          <cell r="E2782">
            <v>39292</v>
          </cell>
          <cell r="F2782">
            <v>2.024</v>
          </cell>
          <cell r="G2782">
            <v>39292</v>
          </cell>
          <cell r="H2782">
            <v>118.63</v>
          </cell>
          <cell r="I2782">
            <v>39292</v>
          </cell>
          <cell r="J2782">
            <v>1.2084999999999999</v>
          </cell>
          <cell r="K2782">
            <v>39292</v>
          </cell>
          <cell r="L2782">
            <v>1.0642</v>
          </cell>
          <cell r="M2782">
            <v>39292</v>
          </cell>
          <cell r="N2782">
            <v>6.7463999999999995</v>
          </cell>
          <cell r="O2782">
            <v>39292</v>
          </cell>
          <cell r="P2782">
            <v>0.8518</v>
          </cell>
          <cell r="Q2782">
            <v>39292</v>
          </cell>
          <cell r="R2782">
            <v>7.5623000000000005</v>
          </cell>
          <cell r="S2782">
            <v>39292</v>
          </cell>
          <cell r="T2782">
            <v>161.66999999999999</v>
          </cell>
          <cell r="U2782">
            <v>39292</v>
          </cell>
          <cell r="V2782">
            <v>0.67357999999999996</v>
          </cell>
          <cell r="W2782">
            <v>39292</v>
          </cell>
          <cell r="X2782">
            <v>28.99</v>
          </cell>
          <cell r="AA2782">
            <v>39292</v>
          </cell>
          <cell r="AB2782">
            <v>80.945999999999998</v>
          </cell>
          <cell r="AC2782">
            <v>39292</v>
          </cell>
          <cell r="AD2782">
            <v>105.04</v>
          </cell>
          <cell r="AI2782">
            <v>39292</v>
          </cell>
          <cell r="AJ2782">
            <v>0.73350000000000004</v>
          </cell>
          <cell r="AK2782">
            <v>39292</v>
          </cell>
          <cell r="AL2782">
            <v>93.96</v>
          </cell>
          <cell r="AM2782">
            <v>39292</v>
          </cell>
          <cell r="AN2782">
            <v>5.6749999999999998</v>
          </cell>
          <cell r="AP2782">
            <v>1.3760476190476192</v>
          </cell>
        </row>
        <row r="2783">
          <cell r="A2783">
            <v>39293</v>
          </cell>
          <cell r="B2783">
            <v>1.3698000000000001</v>
          </cell>
          <cell r="C2783">
            <v>39293</v>
          </cell>
          <cell r="D2783">
            <v>0.67649000000000004</v>
          </cell>
          <cell r="E2783">
            <v>39293</v>
          </cell>
          <cell r="F2783">
            <v>2.0247999999999999</v>
          </cell>
          <cell r="G2783">
            <v>39293</v>
          </cell>
          <cell r="H2783">
            <v>119.06</v>
          </cell>
          <cell r="I2783">
            <v>39293</v>
          </cell>
          <cell r="J2783">
            <v>1.2030000000000001</v>
          </cell>
          <cell r="K2783">
            <v>39293</v>
          </cell>
          <cell r="L2783">
            <v>1.0672999999999999</v>
          </cell>
          <cell r="M2783">
            <v>39293</v>
          </cell>
          <cell r="N2783">
            <v>6.7146999999999997</v>
          </cell>
          <cell r="O2783">
            <v>39293</v>
          </cell>
          <cell r="P2783">
            <v>0.85640000000000005</v>
          </cell>
          <cell r="Q2783">
            <v>39293</v>
          </cell>
          <cell r="R2783">
            <v>7.5694999999999997</v>
          </cell>
          <cell r="S2783">
            <v>39293</v>
          </cell>
          <cell r="T2783">
            <v>163.08000000000001</v>
          </cell>
          <cell r="U2783">
            <v>39293</v>
          </cell>
          <cell r="V2783">
            <v>0.67649000000000004</v>
          </cell>
          <cell r="W2783">
            <v>39293</v>
          </cell>
          <cell r="X2783">
            <v>29.86</v>
          </cell>
          <cell r="AA2783">
            <v>39293</v>
          </cell>
          <cell r="AB2783">
            <v>80.849000000000004</v>
          </cell>
          <cell r="AC2783">
            <v>39293</v>
          </cell>
          <cell r="AD2783">
            <v>105.26</v>
          </cell>
          <cell r="AI2783">
            <v>39293</v>
          </cell>
          <cell r="AJ2783">
            <v>0.73009999999999997</v>
          </cell>
          <cell r="AK2783">
            <v>39293</v>
          </cell>
          <cell r="AL2783">
            <v>93.38</v>
          </cell>
          <cell r="AM2783">
            <v>39293</v>
          </cell>
          <cell r="AN2783">
            <v>5.9</v>
          </cell>
          <cell r="AP2783">
            <v>1.3757380952380953</v>
          </cell>
        </row>
        <row r="2784">
          <cell r="A2784">
            <v>39294</v>
          </cell>
          <cell r="B2784">
            <v>1.3683000000000001</v>
          </cell>
          <cell r="C2784">
            <v>39294</v>
          </cell>
          <cell r="D2784">
            <v>0.67364999999999997</v>
          </cell>
          <cell r="E2784">
            <v>39294</v>
          </cell>
          <cell r="F2784">
            <v>2.0312999999999999</v>
          </cell>
          <cell r="G2784">
            <v>39294</v>
          </cell>
          <cell r="H2784">
            <v>118.6</v>
          </cell>
          <cell r="I2784">
            <v>39294</v>
          </cell>
          <cell r="J2784">
            <v>1.2011000000000001</v>
          </cell>
          <cell r="K2784">
            <v>39294</v>
          </cell>
          <cell r="L2784">
            <v>1.0666</v>
          </cell>
          <cell r="M2784">
            <v>39294</v>
          </cell>
          <cell r="N2784">
            <v>6.7320000000000002</v>
          </cell>
          <cell r="O2784">
            <v>39294</v>
          </cell>
          <cell r="P2784">
            <v>0.85160000000000002</v>
          </cell>
          <cell r="Q2784">
            <v>39294</v>
          </cell>
          <cell r="R2784">
            <v>7.5765000000000002</v>
          </cell>
          <cell r="S2784">
            <v>39294</v>
          </cell>
          <cell r="T2784">
            <v>162.31</v>
          </cell>
          <cell r="U2784">
            <v>39294</v>
          </cell>
          <cell r="V2784">
            <v>0.67364999999999997</v>
          </cell>
          <cell r="W2784">
            <v>39294</v>
          </cell>
          <cell r="X2784">
            <v>30.05</v>
          </cell>
          <cell r="AA2784">
            <v>39294</v>
          </cell>
          <cell r="AB2784">
            <v>80.77</v>
          </cell>
          <cell r="AC2784">
            <v>39294</v>
          </cell>
          <cell r="AD2784">
            <v>105.22</v>
          </cell>
          <cell r="AI2784">
            <v>39294</v>
          </cell>
          <cell r="AJ2784">
            <v>0.73080000000000001</v>
          </cell>
          <cell r="AK2784">
            <v>39294</v>
          </cell>
          <cell r="AL2784">
            <v>93.36</v>
          </cell>
          <cell r="AM2784">
            <v>39294</v>
          </cell>
          <cell r="AN2784">
            <v>5.55</v>
          </cell>
          <cell r="AP2784">
            <v>1.3753666666666668</v>
          </cell>
        </row>
        <row r="2785">
          <cell r="A2785">
            <v>39295</v>
          </cell>
          <cell r="B2785">
            <v>1.3668</v>
          </cell>
          <cell r="C2785">
            <v>39295</v>
          </cell>
          <cell r="D2785">
            <v>0.67245999999999995</v>
          </cell>
          <cell r="E2785">
            <v>39295</v>
          </cell>
          <cell r="F2785">
            <v>2.0325000000000002</v>
          </cell>
          <cell r="G2785">
            <v>39295</v>
          </cell>
          <cell r="H2785">
            <v>118.96</v>
          </cell>
          <cell r="I2785">
            <v>39295</v>
          </cell>
          <cell r="J2785">
            <v>1.2043999999999999</v>
          </cell>
          <cell r="K2785">
            <v>39295</v>
          </cell>
          <cell r="L2785">
            <v>1.0561</v>
          </cell>
          <cell r="M2785">
            <v>39295</v>
          </cell>
          <cell r="N2785">
            <v>6.7622</v>
          </cell>
          <cell r="O2785">
            <v>39295</v>
          </cell>
          <cell r="P2785">
            <v>0.85570000000000002</v>
          </cell>
          <cell r="Q2785">
            <v>39295</v>
          </cell>
          <cell r="R2785">
            <v>7.5705</v>
          </cell>
          <cell r="S2785">
            <v>39295</v>
          </cell>
          <cell r="T2785">
            <v>162.59</v>
          </cell>
          <cell r="U2785">
            <v>39295</v>
          </cell>
          <cell r="V2785">
            <v>0.67245999999999995</v>
          </cell>
          <cell r="W2785">
            <v>39295</v>
          </cell>
          <cell r="X2785">
            <v>29.85</v>
          </cell>
          <cell r="AA2785">
            <v>39295</v>
          </cell>
          <cell r="AB2785">
            <v>80.872</v>
          </cell>
          <cell r="AC2785">
            <v>39295</v>
          </cell>
          <cell r="AD2785">
            <v>105.37</v>
          </cell>
          <cell r="AI2785">
            <v>39295</v>
          </cell>
          <cell r="AJ2785">
            <v>0.73170000000000002</v>
          </cell>
          <cell r="AK2785">
            <v>39295</v>
          </cell>
          <cell r="AL2785">
            <v>93.52</v>
          </cell>
          <cell r="AM2785">
            <v>39295</v>
          </cell>
          <cell r="AN2785">
            <v>5.7249999999999996</v>
          </cell>
          <cell r="AP2785">
            <v>1.3749619047619048</v>
          </cell>
        </row>
        <row r="2786">
          <cell r="A2786">
            <v>39296</v>
          </cell>
          <cell r="B2786">
            <v>1.3704000000000001</v>
          </cell>
          <cell r="C2786">
            <v>39296</v>
          </cell>
          <cell r="D2786">
            <v>0.67259999999999998</v>
          </cell>
          <cell r="E2786">
            <v>39296</v>
          </cell>
          <cell r="F2786">
            <v>2.0373999999999999</v>
          </cell>
          <cell r="G2786">
            <v>39296</v>
          </cell>
          <cell r="H2786">
            <v>119.21</v>
          </cell>
          <cell r="I2786">
            <v>39296</v>
          </cell>
          <cell r="J2786">
            <v>1.2046000000000001</v>
          </cell>
          <cell r="K2786">
            <v>39296</v>
          </cell>
          <cell r="L2786">
            <v>1.0522</v>
          </cell>
          <cell r="M2786">
            <v>39296</v>
          </cell>
          <cell r="N2786">
            <v>6.7219999999999995</v>
          </cell>
          <cell r="O2786">
            <v>39296</v>
          </cell>
          <cell r="P2786">
            <v>0.85870000000000002</v>
          </cell>
          <cell r="Q2786">
            <v>39296</v>
          </cell>
          <cell r="R2786">
            <v>7.5753000000000004</v>
          </cell>
          <cell r="S2786">
            <v>39296</v>
          </cell>
          <cell r="T2786">
            <v>163.36000000000001</v>
          </cell>
          <cell r="U2786">
            <v>39296</v>
          </cell>
          <cell r="V2786">
            <v>0.67259999999999998</v>
          </cell>
          <cell r="W2786">
            <v>39296</v>
          </cell>
          <cell r="X2786">
            <v>29.92</v>
          </cell>
          <cell r="AA2786">
            <v>39296</v>
          </cell>
          <cell r="AB2786">
            <v>80.712999999999994</v>
          </cell>
          <cell r="AC2786">
            <v>39296</v>
          </cell>
          <cell r="AD2786">
            <v>105.53</v>
          </cell>
          <cell r="AI2786">
            <v>39296</v>
          </cell>
          <cell r="AJ2786">
            <v>0.72970000000000002</v>
          </cell>
          <cell r="AK2786">
            <v>39296</v>
          </cell>
          <cell r="AL2786">
            <v>93.16</v>
          </cell>
          <cell r="AM2786">
            <v>39296</v>
          </cell>
          <cell r="AN2786">
            <v>5.6</v>
          </cell>
          <cell r="AP2786">
            <v>1.3749190476190478</v>
          </cell>
        </row>
        <row r="2787">
          <cell r="A2787">
            <v>39297</v>
          </cell>
          <cell r="B2787">
            <v>1.3774</v>
          </cell>
          <cell r="C2787">
            <v>39297</v>
          </cell>
          <cell r="D2787">
            <v>0.67495000000000005</v>
          </cell>
          <cell r="E2787">
            <v>39297</v>
          </cell>
          <cell r="F2787">
            <v>2.0406</v>
          </cell>
          <cell r="G2787">
            <v>39297</v>
          </cell>
          <cell r="H2787">
            <v>118.06</v>
          </cell>
          <cell r="I2787">
            <v>39297</v>
          </cell>
          <cell r="J2787">
            <v>1.1907000000000001</v>
          </cell>
          <cell r="K2787">
            <v>39297</v>
          </cell>
          <cell r="L2787">
            <v>1.0569</v>
          </cell>
          <cell r="M2787">
            <v>39297</v>
          </cell>
          <cell r="N2787">
            <v>6.7241999999999997</v>
          </cell>
          <cell r="O2787">
            <v>39297</v>
          </cell>
          <cell r="P2787">
            <v>0.85470000000000002</v>
          </cell>
          <cell r="Q2787">
            <v>39297</v>
          </cell>
          <cell r="R2787">
            <v>7.5685000000000002</v>
          </cell>
          <cell r="S2787">
            <v>39297</v>
          </cell>
          <cell r="T2787">
            <v>162.6</v>
          </cell>
          <cell r="U2787">
            <v>39297</v>
          </cell>
          <cell r="V2787">
            <v>0.67495000000000005</v>
          </cell>
          <cell r="W2787">
            <v>39297</v>
          </cell>
          <cell r="X2787">
            <v>29.69</v>
          </cell>
          <cell r="AA2787">
            <v>39297</v>
          </cell>
          <cell r="AB2787">
            <v>80.177000000000007</v>
          </cell>
          <cell r="AC2787">
            <v>39297</v>
          </cell>
          <cell r="AD2787">
            <v>104.95</v>
          </cell>
          <cell r="AI2787">
            <v>39297</v>
          </cell>
          <cell r="AJ2787">
            <v>0.72599999999999998</v>
          </cell>
          <cell r="AK2787">
            <v>39297</v>
          </cell>
          <cell r="AL2787">
            <v>94.05</v>
          </cell>
          <cell r="AM2787">
            <v>39297</v>
          </cell>
          <cell r="AN2787">
            <v>5.2249999999999996</v>
          </cell>
          <cell r="AP2787">
            <v>1.3748761904761906</v>
          </cell>
        </row>
        <row r="2788">
          <cell r="A2788">
            <v>39298</v>
          </cell>
          <cell r="B2788">
            <v>1.3774</v>
          </cell>
          <cell r="C2788">
            <v>39298</v>
          </cell>
          <cell r="D2788">
            <v>0.67495000000000005</v>
          </cell>
          <cell r="E2788">
            <v>39298</v>
          </cell>
          <cell r="F2788">
            <v>2.0406</v>
          </cell>
          <cell r="G2788">
            <v>39298</v>
          </cell>
          <cell r="H2788">
            <v>118.06</v>
          </cell>
          <cell r="I2788">
            <v>39298</v>
          </cell>
          <cell r="J2788">
            <v>1.1907000000000001</v>
          </cell>
          <cell r="K2788">
            <v>39298</v>
          </cell>
          <cell r="L2788">
            <v>1.0569</v>
          </cell>
          <cell r="M2788">
            <v>39298</v>
          </cell>
          <cell r="N2788">
            <v>6.7241999999999997</v>
          </cell>
          <cell r="O2788">
            <v>39298</v>
          </cell>
          <cell r="P2788">
            <v>0.85470000000000002</v>
          </cell>
          <cell r="Q2788">
            <v>39298</v>
          </cell>
          <cell r="R2788">
            <v>7.5685000000000002</v>
          </cell>
          <cell r="S2788">
            <v>39298</v>
          </cell>
          <cell r="T2788">
            <v>162.6</v>
          </cell>
          <cell r="U2788">
            <v>39298</v>
          </cell>
          <cell r="V2788">
            <v>0.67495000000000005</v>
          </cell>
          <cell r="W2788">
            <v>39298</v>
          </cell>
          <cell r="X2788">
            <v>29.69</v>
          </cell>
          <cell r="AA2788">
            <v>39298</v>
          </cell>
          <cell r="AB2788">
            <v>80.177000000000007</v>
          </cell>
          <cell r="AC2788">
            <v>39298</v>
          </cell>
          <cell r="AD2788">
            <v>104.95</v>
          </cell>
          <cell r="AI2788">
            <v>39298</v>
          </cell>
          <cell r="AJ2788">
            <v>0.72599999999999998</v>
          </cell>
          <cell r="AK2788">
            <v>39298</v>
          </cell>
          <cell r="AL2788">
            <v>94.05</v>
          </cell>
          <cell r="AM2788">
            <v>39298</v>
          </cell>
          <cell r="AN2788">
            <v>5.2249999999999996</v>
          </cell>
          <cell r="AP2788">
            <v>1.3748333333333336</v>
          </cell>
        </row>
        <row r="2789">
          <cell r="A2789">
            <v>39299</v>
          </cell>
          <cell r="B2789">
            <v>1.3774</v>
          </cell>
          <cell r="C2789">
            <v>39299</v>
          </cell>
          <cell r="D2789">
            <v>0.67495000000000005</v>
          </cell>
          <cell r="E2789">
            <v>39299</v>
          </cell>
          <cell r="F2789">
            <v>2.0406</v>
          </cell>
          <cell r="G2789">
            <v>39299</v>
          </cell>
          <cell r="H2789">
            <v>118.06</v>
          </cell>
          <cell r="I2789">
            <v>39299</v>
          </cell>
          <cell r="J2789">
            <v>1.1907000000000001</v>
          </cell>
          <cell r="K2789">
            <v>39299</v>
          </cell>
          <cell r="L2789">
            <v>1.0569</v>
          </cell>
          <cell r="M2789">
            <v>39299</v>
          </cell>
          <cell r="N2789">
            <v>6.7241999999999997</v>
          </cell>
          <cell r="O2789">
            <v>39299</v>
          </cell>
          <cell r="P2789">
            <v>0.85470000000000002</v>
          </cell>
          <cell r="Q2789">
            <v>39299</v>
          </cell>
          <cell r="R2789">
            <v>7.5685000000000002</v>
          </cell>
          <cell r="S2789">
            <v>39299</v>
          </cell>
          <cell r="T2789">
            <v>162.6</v>
          </cell>
          <cell r="U2789">
            <v>39299</v>
          </cell>
          <cell r="V2789">
            <v>0.67495000000000005</v>
          </cell>
          <cell r="W2789">
            <v>39299</v>
          </cell>
          <cell r="X2789">
            <v>29.69</v>
          </cell>
          <cell r="AA2789">
            <v>39299</v>
          </cell>
          <cell r="AB2789">
            <v>80.177000000000007</v>
          </cell>
          <cell r="AC2789">
            <v>39299</v>
          </cell>
          <cell r="AD2789">
            <v>104.95</v>
          </cell>
          <cell r="AI2789">
            <v>39299</v>
          </cell>
          <cell r="AJ2789">
            <v>0.72599999999999998</v>
          </cell>
          <cell r="AK2789">
            <v>39299</v>
          </cell>
          <cell r="AL2789">
            <v>94.05</v>
          </cell>
          <cell r="AM2789">
            <v>39299</v>
          </cell>
          <cell r="AN2789">
            <v>5.2249999999999996</v>
          </cell>
          <cell r="AP2789">
            <v>1.3749380952380956</v>
          </cell>
        </row>
        <row r="2790">
          <cell r="A2790">
            <v>39300</v>
          </cell>
          <cell r="B2790">
            <v>1.3794</v>
          </cell>
          <cell r="C2790">
            <v>39300</v>
          </cell>
          <cell r="D2790">
            <v>0.67901999999999996</v>
          </cell>
          <cell r="E2790">
            <v>39300</v>
          </cell>
          <cell r="F2790">
            <v>2.0314000000000001</v>
          </cell>
          <cell r="G2790">
            <v>39300</v>
          </cell>
          <cell r="H2790">
            <v>118.88</v>
          </cell>
          <cell r="I2790">
            <v>39300</v>
          </cell>
          <cell r="J2790">
            <v>1.1916</v>
          </cell>
          <cell r="K2790">
            <v>39300</v>
          </cell>
          <cell r="L2790">
            <v>1.0527</v>
          </cell>
          <cell r="M2790">
            <v>39300</v>
          </cell>
          <cell r="N2790">
            <v>6.6848000000000001</v>
          </cell>
          <cell r="O2790">
            <v>39300</v>
          </cell>
          <cell r="P2790">
            <v>0.85850000000000004</v>
          </cell>
          <cell r="Q2790">
            <v>39300</v>
          </cell>
          <cell r="R2790">
            <v>7.5635000000000003</v>
          </cell>
          <cell r="S2790">
            <v>39300</v>
          </cell>
          <cell r="T2790">
            <v>163.99</v>
          </cell>
          <cell r="U2790">
            <v>39300</v>
          </cell>
          <cell r="V2790">
            <v>0.67901999999999996</v>
          </cell>
          <cell r="W2790">
            <v>39300</v>
          </cell>
          <cell r="X2790">
            <v>29.85</v>
          </cell>
          <cell r="AA2790">
            <v>39300</v>
          </cell>
          <cell r="AB2790">
            <v>80.254999999999995</v>
          </cell>
          <cell r="AC2790">
            <v>39300</v>
          </cell>
          <cell r="AD2790">
            <v>105.3</v>
          </cell>
          <cell r="AI2790">
            <v>39300</v>
          </cell>
          <cell r="AJ2790">
            <v>0.72499999999999998</v>
          </cell>
          <cell r="AK2790">
            <v>39300</v>
          </cell>
          <cell r="AL2790">
            <v>93.31</v>
          </cell>
          <cell r="AM2790">
            <v>39300</v>
          </cell>
          <cell r="AN2790">
            <v>6</v>
          </cell>
          <cell r="AP2790">
            <v>1.374728571428572</v>
          </cell>
        </row>
        <row r="2791">
          <cell r="A2791">
            <v>39301</v>
          </cell>
          <cell r="B2791">
            <v>1.3736999999999999</v>
          </cell>
          <cell r="C2791">
            <v>39301</v>
          </cell>
          <cell r="D2791">
            <v>0.67959999999999998</v>
          </cell>
          <cell r="E2791">
            <v>39301</v>
          </cell>
          <cell r="F2791">
            <v>2.0213000000000001</v>
          </cell>
          <cell r="G2791">
            <v>39301</v>
          </cell>
          <cell r="H2791">
            <v>118.83</v>
          </cell>
          <cell r="I2791">
            <v>39301</v>
          </cell>
          <cell r="J2791">
            <v>1.1971000000000001</v>
          </cell>
          <cell r="K2791">
            <v>39301</v>
          </cell>
          <cell r="L2791">
            <v>1.0548999999999999</v>
          </cell>
          <cell r="M2791">
            <v>39301</v>
          </cell>
          <cell r="N2791">
            <v>6.7248000000000001</v>
          </cell>
          <cell r="O2791">
            <v>39301</v>
          </cell>
          <cell r="P2791">
            <v>0.85470000000000002</v>
          </cell>
          <cell r="Q2791">
            <v>39301</v>
          </cell>
          <cell r="R2791">
            <v>7.5702999999999996</v>
          </cell>
          <cell r="S2791">
            <v>39301</v>
          </cell>
          <cell r="T2791">
            <v>163.25</v>
          </cell>
          <cell r="U2791">
            <v>39301</v>
          </cell>
          <cell r="V2791">
            <v>0.67959999999999998</v>
          </cell>
          <cell r="W2791">
            <v>39301</v>
          </cell>
          <cell r="X2791">
            <v>30.1</v>
          </cell>
          <cell r="AA2791">
            <v>39301</v>
          </cell>
          <cell r="AB2791">
            <v>80.478999999999999</v>
          </cell>
          <cell r="AC2791">
            <v>39301</v>
          </cell>
          <cell r="AD2791">
            <v>105.6</v>
          </cell>
          <cell r="AI2791">
            <v>39301</v>
          </cell>
          <cell r="AJ2791">
            <v>0.72789999999999999</v>
          </cell>
          <cell r="AK2791">
            <v>39301</v>
          </cell>
          <cell r="AL2791">
            <v>93.47</v>
          </cell>
          <cell r="AM2791">
            <v>39301</v>
          </cell>
          <cell r="AN2791">
            <v>5.9004000000000003</v>
          </cell>
          <cell r="AP2791">
            <v>1.3747047619047623</v>
          </cell>
        </row>
        <row r="2792">
          <cell r="A2792">
            <v>39302</v>
          </cell>
          <cell r="B2792">
            <v>1.3797999999999999</v>
          </cell>
          <cell r="C2792">
            <v>39302</v>
          </cell>
          <cell r="D2792">
            <v>0.67728999999999995</v>
          </cell>
          <cell r="E2792">
            <v>39302</v>
          </cell>
          <cell r="F2792">
            <v>2.0371999999999999</v>
          </cell>
          <cell r="G2792">
            <v>39302</v>
          </cell>
          <cell r="H2792">
            <v>119.72</v>
          </cell>
          <cell r="I2792">
            <v>39302</v>
          </cell>
          <cell r="J2792">
            <v>1.1967000000000001</v>
          </cell>
          <cell r="K2792">
            <v>39302</v>
          </cell>
          <cell r="L2792">
            <v>1.0487</v>
          </cell>
          <cell r="M2792">
            <v>39302</v>
          </cell>
          <cell r="N2792">
            <v>6.6970000000000001</v>
          </cell>
          <cell r="O2792">
            <v>39302</v>
          </cell>
          <cell r="P2792">
            <v>0.86219999999999997</v>
          </cell>
          <cell r="Q2792">
            <v>39302</v>
          </cell>
          <cell r="R2792">
            <v>7.5747999999999998</v>
          </cell>
          <cell r="S2792">
            <v>39302</v>
          </cell>
          <cell r="T2792">
            <v>165.2</v>
          </cell>
          <cell r="U2792">
            <v>39302</v>
          </cell>
          <cell r="V2792">
            <v>0.67728999999999995</v>
          </cell>
          <cell r="W2792">
            <v>39302</v>
          </cell>
          <cell r="X2792">
            <v>30.87</v>
          </cell>
          <cell r="AA2792">
            <v>39302</v>
          </cell>
          <cell r="AB2792">
            <v>80.343000000000004</v>
          </cell>
          <cell r="AC2792">
            <v>39302</v>
          </cell>
          <cell r="AD2792">
            <v>105.89</v>
          </cell>
          <cell r="AI2792">
            <v>39302</v>
          </cell>
          <cell r="AJ2792">
            <v>0.72470000000000001</v>
          </cell>
          <cell r="AK2792">
            <v>39302</v>
          </cell>
          <cell r="AL2792">
            <v>92.58</v>
          </cell>
          <cell r="AM2792">
            <v>39302</v>
          </cell>
          <cell r="AN2792">
            <v>5.7750000000000004</v>
          </cell>
          <cell r="AP2792">
            <v>1.3741000000000003</v>
          </cell>
        </row>
        <row r="2793">
          <cell r="A2793">
            <v>39303</v>
          </cell>
          <cell r="B2793">
            <v>1.3677000000000001</v>
          </cell>
          <cell r="C2793">
            <v>39303</v>
          </cell>
          <cell r="D2793">
            <v>0.67603999999999997</v>
          </cell>
          <cell r="E2793">
            <v>39303</v>
          </cell>
          <cell r="F2793">
            <v>2.0232000000000001</v>
          </cell>
          <cell r="G2793">
            <v>39303</v>
          </cell>
          <cell r="H2793">
            <v>118.17</v>
          </cell>
          <cell r="I2793">
            <v>39303</v>
          </cell>
          <cell r="J2793">
            <v>1.1963999999999999</v>
          </cell>
          <cell r="K2793">
            <v>39303</v>
          </cell>
          <cell r="L2793">
            <v>1.0580000000000001</v>
          </cell>
          <cell r="M2793">
            <v>39303</v>
          </cell>
          <cell r="N2793">
            <v>6.7789999999999999</v>
          </cell>
          <cell r="O2793">
            <v>39303</v>
          </cell>
          <cell r="P2793">
            <v>0.84970000000000001</v>
          </cell>
          <cell r="Q2793">
            <v>39303</v>
          </cell>
          <cell r="R2793">
            <v>7.5762999999999998</v>
          </cell>
          <cell r="S2793">
            <v>39303</v>
          </cell>
          <cell r="T2793">
            <v>161.61000000000001</v>
          </cell>
          <cell r="U2793">
            <v>39303</v>
          </cell>
          <cell r="V2793">
            <v>0.67603999999999997</v>
          </cell>
          <cell r="W2793">
            <v>39303</v>
          </cell>
          <cell r="X2793">
            <v>31</v>
          </cell>
          <cell r="AA2793">
            <v>39303</v>
          </cell>
          <cell r="AB2793">
            <v>80.744</v>
          </cell>
          <cell r="AC2793">
            <v>39303</v>
          </cell>
          <cell r="AD2793">
            <v>105.32</v>
          </cell>
          <cell r="AI2793">
            <v>39303</v>
          </cell>
          <cell r="AJ2793">
            <v>0.73109999999999997</v>
          </cell>
          <cell r="AK2793">
            <v>39303</v>
          </cell>
          <cell r="AL2793">
            <v>94.05</v>
          </cell>
          <cell r="AM2793">
            <v>39303</v>
          </cell>
          <cell r="AN2793">
            <v>6.05</v>
          </cell>
          <cell r="AP2793">
            <v>1.373461904761905</v>
          </cell>
        </row>
        <row r="2794">
          <cell r="A2794">
            <v>39304</v>
          </cell>
          <cell r="B2794">
            <v>1.3693</v>
          </cell>
          <cell r="C2794">
            <v>39304</v>
          </cell>
          <cell r="D2794">
            <v>0.67669999999999997</v>
          </cell>
          <cell r="E2794">
            <v>39304</v>
          </cell>
          <cell r="F2794">
            <v>2.0234000000000001</v>
          </cell>
          <cell r="G2794">
            <v>39304</v>
          </cell>
          <cell r="H2794">
            <v>118.4</v>
          </cell>
          <cell r="I2794">
            <v>39304</v>
          </cell>
          <cell r="J2794">
            <v>1.1988000000000001</v>
          </cell>
          <cell r="K2794">
            <v>39304</v>
          </cell>
          <cell r="L2794">
            <v>1.0531999999999999</v>
          </cell>
          <cell r="M2794">
            <v>39304</v>
          </cell>
          <cell r="N2794">
            <v>6.7743000000000002</v>
          </cell>
          <cell r="O2794">
            <v>39304</v>
          </cell>
          <cell r="P2794">
            <v>0.84430000000000005</v>
          </cell>
          <cell r="Q2794">
            <v>39304</v>
          </cell>
          <cell r="R2794">
            <v>7.5732999999999997</v>
          </cell>
          <cell r="S2794">
            <v>39304</v>
          </cell>
          <cell r="T2794">
            <v>162.13</v>
          </cell>
          <cell r="U2794">
            <v>39304</v>
          </cell>
          <cell r="V2794">
            <v>0.67669999999999997</v>
          </cell>
          <cell r="W2794">
            <v>39304</v>
          </cell>
          <cell r="X2794">
            <v>31.2</v>
          </cell>
          <cell r="AA2794">
            <v>39304</v>
          </cell>
          <cell r="AB2794">
            <v>80.679000000000002</v>
          </cell>
          <cell r="AC2794">
            <v>39304</v>
          </cell>
          <cell r="AD2794">
            <v>105.38</v>
          </cell>
          <cell r="AI2794">
            <v>39304</v>
          </cell>
          <cell r="AJ2794">
            <v>0.73029999999999995</v>
          </cell>
          <cell r="AK2794">
            <v>39304</v>
          </cell>
          <cell r="AL2794">
            <v>93.92</v>
          </cell>
          <cell r="AM2794">
            <v>39304</v>
          </cell>
          <cell r="AN2794">
            <v>6.35</v>
          </cell>
          <cell r="AP2794">
            <v>1.3728238095238094</v>
          </cell>
        </row>
        <row r="2795">
          <cell r="A2795">
            <v>39305</v>
          </cell>
          <cell r="B2795">
            <v>1.3693</v>
          </cell>
          <cell r="C2795">
            <v>39305</v>
          </cell>
          <cell r="D2795">
            <v>0.67669999999999997</v>
          </cell>
          <cell r="E2795">
            <v>39305</v>
          </cell>
          <cell r="F2795">
            <v>2.0234000000000001</v>
          </cell>
          <cell r="G2795">
            <v>39305</v>
          </cell>
          <cell r="H2795">
            <v>118.4</v>
          </cell>
          <cell r="I2795">
            <v>39305</v>
          </cell>
          <cell r="J2795">
            <v>1.1988000000000001</v>
          </cell>
          <cell r="K2795">
            <v>39305</v>
          </cell>
          <cell r="L2795">
            <v>1.0531999999999999</v>
          </cell>
          <cell r="M2795">
            <v>39305</v>
          </cell>
          <cell r="N2795">
            <v>6.7743000000000002</v>
          </cell>
          <cell r="O2795">
            <v>39305</v>
          </cell>
          <cell r="P2795">
            <v>0.84430000000000005</v>
          </cell>
          <cell r="Q2795">
            <v>39305</v>
          </cell>
          <cell r="R2795">
            <v>7.5732999999999997</v>
          </cell>
          <cell r="S2795">
            <v>39305</v>
          </cell>
          <cell r="T2795">
            <v>162.13</v>
          </cell>
          <cell r="U2795">
            <v>39305</v>
          </cell>
          <cell r="V2795">
            <v>0.67669999999999997</v>
          </cell>
          <cell r="W2795">
            <v>39305</v>
          </cell>
          <cell r="X2795">
            <v>31.2</v>
          </cell>
          <cell r="AA2795">
            <v>39305</v>
          </cell>
          <cell r="AB2795">
            <v>80.679000000000002</v>
          </cell>
          <cell r="AC2795">
            <v>39305</v>
          </cell>
          <cell r="AD2795">
            <v>105.38</v>
          </cell>
          <cell r="AI2795">
            <v>39305</v>
          </cell>
          <cell r="AJ2795">
            <v>0.73029999999999995</v>
          </cell>
          <cell r="AK2795">
            <v>39305</v>
          </cell>
          <cell r="AL2795">
            <v>93.92</v>
          </cell>
          <cell r="AM2795">
            <v>39305</v>
          </cell>
          <cell r="AN2795">
            <v>6.35</v>
          </cell>
          <cell r="AP2795">
            <v>1.3721857142857143</v>
          </cell>
        </row>
        <row r="2796">
          <cell r="A2796">
            <v>39306</v>
          </cell>
          <cell r="B2796">
            <v>1.3693</v>
          </cell>
          <cell r="C2796">
            <v>39306</v>
          </cell>
          <cell r="D2796">
            <v>0.67669999999999997</v>
          </cell>
          <cell r="E2796">
            <v>39306</v>
          </cell>
          <cell r="F2796">
            <v>2.0234000000000001</v>
          </cell>
          <cell r="G2796">
            <v>39306</v>
          </cell>
          <cell r="H2796">
            <v>118.4</v>
          </cell>
          <cell r="I2796">
            <v>39306</v>
          </cell>
          <cell r="J2796">
            <v>1.1988000000000001</v>
          </cell>
          <cell r="K2796">
            <v>39306</v>
          </cell>
          <cell r="L2796">
            <v>1.0531999999999999</v>
          </cell>
          <cell r="M2796">
            <v>39306</v>
          </cell>
          <cell r="N2796">
            <v>6.7743000000000002</v>
          </cell>
          <cell r="O2796">
            <v>39306</v>
          </cell>
          <cell r="P2796">
            <v>0.84430000000000005</v>
          </cell>
          <cell r="Q2796">
            <v>39306</v>
          </cell>
          <cell r="R2796">
            <v>7.5732999999999997</v>
          </cell>
          <cell r="S2796">
            <v>39306</v>
          </cell>
          <cell r="T2796">
            <v>162.13</v>
          </cell>
          <cell r="U2796">
            <v>39306</v>
          </cell>
          <cell r="V2796">
            <v>0.67669999999999997</v>
          </cell>
          <cell r="W2796">
            <v>39306</v>
          </cell>
          <cell r="X2796">
            <v>31.2</v>
          </cell>
          <cell r="AA2796">
            <v>39306</v>
          </cell>
          <cell r="AB2796">
            <v>80.679000000000002</v>
          </cell>
          <cell r="AC2796">
            <v>39306</v>
          </cell>
          <cell r="AD2796">
            <v>105.38</v>
          </cell>
          <cell r="AI2796">
            <v>39306</v>
          </cell>
          <cell r="AJ2796">
            <v>0.73029999999999995</v>
          </cell>
          <cell r="AK2796">
            <v>39306</v>
          </cell>
          <cell r="AL2796">
            <v>93.92</v>
          </cell>
          <cell r="AM2796">
            <v>39306</v>
          </cell>
          <cell r="AN2796">
            <v>6.35</v>
          </cell>
          <cell r="AP2796">
            <v>1.3712619047619046</v>
          </cell>
        </row>
        <row r="2797">
          <cell r="A2797">
            <v>39307</v>
          </cell>
          <cell r="B2797">
            <v>1.3613</v>
          </cell>
          <cell r="C2797">
            <v>39307</v>
          </cell>
          <cell r="D2797">
            <v>0.6764</v>
          </cell>
          <cell r="E2797">
            <v>39307</v>
          </cell>
          <cell r="F2797">
            <v>2.0125000000000002</v>
          </cell>
          <cell r="G2797">
            <v>39307</v>
          </cell>
          <cell r="H2797">
            <v>118.25</v>
          </cell>
          <cell r="I2797">
            <v>39307</v>
          </cell>
          <cell r="J2797">
            <v>1.2054</v>
          </cell>
          <cell r="K2797">
            <v>39307</v>
          </cell>
          <cell r="L2797">
            <v>1.054</v>
          </cell>
          <cell r="M2797">
            <v>39307</v>
          </cell>
          <cell r="N2797">
            <v>6.8502999999999998</v>
          </cell>
          <cell r="O2797">
            <v>39307</v>
          </cell>
          <cell r="P2797">
            <v>0.84219999999999995</v>
          </cell>
          <cell r="Q2797">
            <v>39307</v>
          </cell>
          <cell r="R2797">
            <v>7.5815000000000001</v>
          </cell>
          <cell r="S2797">
            <v>39307</v>
          </cell>
          <cell r="T2797">
            <v>160.96</v>
          </cell>
          <cell r="U2797">
            <v>39307</v>
          </cell>
          <cell r="V2797">
            <v>0.6764</v>
          </cell>
          <cell r="W2797">
            <v>39307</v>
          </cell>
          <cell r="X2797">
            <v>31.45</v>
          </cell>
          <cell r="AA2797">
            <v>39307</v>
          </cell>
          <cell r="AB2797">
            <v>81.048000000000002</v>
          </cell>
          <cell r="AC2797">
            <v>39307</v>
          </cell>
          <cell r="AD2797">
            <v>105.41</v>
          </cell>
          <cell r="AI2797">
            <v>39307</v>
          </cell>
          <cell r="AJ2797">
            <v>0.73460000000000003</v>
          </cell>
          <cell r="AK2797">
            <v>39307</v>
          </cell>
          <cell r="AL2797">
            <v>94.26</v>
          </cell>
          <cell r="AM2797">
            <v>39307</v>
          </cell>
          <cell r="AN2797">
            <v>6.5</v>
          </cell>
          <cell r="AP2797">
            <v>1.3698809523809521</v>
          </cell>
        </row>
        <row r="2798">
          <cell r="A2798">
            <v>39308</v>
          </cell>
          <cell r="B2798">
            <v>1.3532999999999999</v>
          </cell>
          <cell r="C2798">
            <v>39308</v>
          </cell>
          <cell r="D2798">
            <v>0.67773000000000005</v>
          </cell>
          <cell r="E2798">
            <v>39308</v>
          </cell>
          <cell r="F2798">
            <v>1.9969000000000001</v>
          </cell>
          <cell r="G2798">
            <v>39308</v>
          </cell>
          <cell r="H2798">
            <v>117.58</v>
          </cell>
          <cell r="I2798">
            <v>39308</v>
          </cell>
          <cell r="J2798">
            <v>1.2110000000000001</v>
          </cell>
          <cell r="K2798">
            <v>39308</v>
          </cell>
          <cell r="L2798">
            <v>1.0672999999999999</v>
          </cell>
          <cell r="M2798">
            <v>39308</v>
          </cell>
          <cell r="N2798">
            <v>6.9028</v>
          </cell>
          <cell r="O2798">
            <v>39308</v>
          </cell>
          <cell r="P2798">
            <v>0.83450000000000002</v>
          </cell>
          <cell r="Q2798">
            <v>39308</v>
          </cell>
          <cell r="R2798">
            <v>7.5815000000000001</v>
          </cell>
          <cell r="S2798">
            <v>39308</v>
          </cell>
          <cell r="T2798">
            <v>159.12</v>
          </cell>
          <cell r="U2798">
            <v>39308</v>
          </cell>
          <cell r="V2798">
            <v>0.67773000000000005</v>
          </cell>
          <cell r="W2798">
            <v>39308</v>
          </cell>
          <cell r="X2798">
            <v>31.73</v>
          </cell>
          <cell r="AA2798">
            <v>39308</v>
          </cell>
          <cell r="AB2798">
            <v>81.489000000000004</v>
          </cell>
          <cell r="AC2798">
            <v>39308</v>
          </cell>
          <cell r="AD2798">
            <v>104.61</v>
          </cell>
          <cell r="AI2798">
            <v>39308</v>
          </cell>
          <cell r="AJ2798">
            <v>0.73899999999999999</v>
          </cell>
          <cell r="AK2798">
            <v>39308</v>
          </cell>
          <cell r="AL2798">
            <v>94.29</v>
          </cell>
          <cell r="AM2798">
            <v>39308</v>
          </cell>
          <cell r="AN2798">
            <v>6.7</v>
          </cell>
          <cell r="AP2798">
            <v>1.3685523809523807</v>
          </cell>
        </row>
        <row r="2799">
          <cell r="A2799">
            <v>39309</v>
          </cell>
          <cell r="B2799">
            <v>1.3442000000000001</v>
          </cell>
          <cell r="C2799">
            <v>39309</v>
          </cell>
          <cell r="D2799">
            <v>0.67588000000000004</v>
          </cell>
          <cell r="E2799">
            <v>39309</v>
          </cell>
          <cell r="F2799">
            <v>1.9887999999999999</v>
          </cell>
          <cell r="G2799">
            <v>39309</v>
          </cell>
          <cell r="H2799">
            <v>116.6</v>
          </cell>
          <cell r="I2799">
            <v>39309</v>
          </cell>
          <cell r="J2799">
            <v>1.2193000000000001</v>
          </cell>
          <cell r="K2799">
            <v>39309</v>
          </cell>
          <cell r="L2799">
            <v>1.0786</v>
          </cell>
          <cell r="M2799">
            <v>39309</v>
          </cell>
          <cell r="N2799">
            <v>6.9772999999999996</v>
          </cell>
          <cell r="O2799">
            <v>39309</v>
          </cell>
          <cell r="P2799">
            <v>0.82010000000000005</v>
          </cell>
          <cell r="Q2799">
            <v>39309</v>
          </cell>
          <cell r="R2799">
            <v>7.5905000000000005</v>
          </cell>
          <cell r="S2799">
            <v>39309</v>
          </cell>
          <cell r="T2799">
            <v>156.72999999999999</v>
          </cell>
          <cell r="U2799">
            <v>39309</v>
          </cell>
          <cell r="V2799">
            <v>0.67588000000000004</v>
          </cell>
          <cell r="W2799">
            <v>39309</v>
          </cell>
          <cell r="X2799">
            <v>32.43</v>
          </cell>
          <cell r="AA2799">
            <v>39309</v>
          </cell>
          <cell r="AB2799">
            <v>81.822000000000003</v>
          </cell>
          <cell r="AC2799">
            <v>39309</v>
          </cell>
          <cell r="AD2799">
            <v>104.12</v>
          </cell>
          <cell r="AI2799">
            <v>39309</v>
          </cell>
          <cell r="AJ2799">
            <v>0.74390000000000001</v>
          </cell>
          <cell r="AK2799">
            <v>39309</v>
          </cell>
          <cell r="AL2799">
            <v>95.91</v>
          </cell>
          <cell r="AM2799">
            <v>39309</v>
          </cell>
          <cell r="AN2799">
            <v>7.45</v>
          </cell>
          <cell r="AP2799">
            <v>1.3670285714285713</v>
          </cell>
        </row>
        <row r="2800">
          <cell r="A2800">
            <v>39310</v>
          </cell>
          <cell r="B2800">
            <v>1.3426</v>
          </cell>
          <cell r="C2800">
            <v>39310</v>
          </cell>
          <cell r="D2800">
            <v>0.67706999999999995</v>
          </cell>
          <cell r="E2800">
            <v>39310</v>
          </cell>
          <cell r="F2800">
            <v>1.9828999999999999</v>
          </cell>
          <cell r="G2800">
            <v>39310</v>
          </cell>
          <cell r="H2800">
            <v>113.89</v>
          </cell>
          <cell r="I2800">
            <v>39310</v>
          </cell>
          <cell r="J2800">
            <v>1.2163999999999999</v>
          </cell>
          <cell r="K2800">
            <v>39310</v>
          </cell>
          <cell r="L2800">
            <v>1.0763</v>
          </cell>
          <cell r="M2800">
            <v>39310</v>
          </cell>
          <cell r="N2800">
            <v>6.9779999999999998</v>
          </cell>
          <cell r="O2800">
            <v>39310</v>
          </cell>
          <cell r="P2800">
            <v>0.79120000000000001</v>
          </cell>
          <cell r="Q2800">
            <v>39310</v>
          </cell>
          <cell r="R2800">
            <v>7.6086</v>
          </cell>
          <cell r="S2800">
            <v>39310</v>
          </cell>
          <cell r="T2800">
            <v>152.88999999999999</v>
          </cell>
          <cell r="U2800">
            <v>39310</v>
          </cell>
          <cell r="V2800">
            <v>0.67706999999999995</v>
          </cell>
          <cell r="W2800">
            <v>39310</v>
          </cell>
          <cell r="X2800">
            <v>33</v>
          </cell>
          <cell r="AA2800">
            <v>39310</v>
          </cell>
          <cell r="AB2800">
            <v>81.728999999999999</v>
          </cell>
          <cell r="AC2800">
            <v>39310</v>
          </cell>
          <cell r="AD2800">
            <v>103.97</v>
          </cell>
          <cell r="AI2800">
            <v>39310</v>
          </cell>
          <cell r="AJ2800">
            <v>0.74480000000000002</v>
          </cell>
          <cell r="AK2800">
            <v>39310</v>
          </cell>
          <cell r="AL2800">
            <v>99.45</v>
          </cell>
          <cell r="AM2800">
            <v>39310</v>
          </cell>
          <cell r="AN2800">
            <v>8.3000000000000007</v>
          </cell>
          <cell r="AP2800">
            <v>1.3662714285714284</v>
          </cell>
        </row>
        <row r="2801">
          <cell r="A2801">
            <v>39311</v>
          </cell>
          <cell r="B2801">
            <v>1.3474999999999999</v>
          </cell>
          <cell r="C2801">
            <v>39311</v>
          </cell>
          <cell r="D2801">
            <v>0.68015000000000003</v>
          </cell>
          <cell r="E2801">
            <v>39311</v>
          </cell>
          <cell r="F2801">
            <v>1.9811999999999999</v>
          </cell>
          <cell r="G2801">
            <v>39311</v>
          </cell>
          <cell r="H2801">
            <v>114.38</v>
          </cell>
          <cell r="I2801">
            <v>39311</v>
          </cell>
          <cell r="J2801">
            <v>1.2081</v>
          </cell>
          <cell r="K2801">
            <v>39311</v>
          </cell>
          <cell r="L2801">
            <v>1.0603</v>
          </cell>
          <cell r="M2801">
            <v>39311</v>
          </cell>
          <cell r="N2801">
            <v>6.9315999999999995</v>
          </cell>
          <cell r="O2801">
            <v>39311</v>
          </cell>
          <cell r="P2801">
            <v>0.79769999999999996</v>
          </cell>
          <cell r="Q2801">
            <v>39311</v>
          </cell>
          <cell r="R2801">
            <v>7.5975000000000001</v>
          </cell>
          <cell r="S2801">
            <v>39311</v>
          </cell>
          <cell r="T2801">
            <v>154.16</v>
          </cell>
          <cell r="U2801">
            <v>39311</v>
          </cell>
          <cell r="V2801">
            <v>0.68015000000000003</v>
          </cell>
          <cell r="W2801">
            <v>39311</v>
          </cell>
          <cell r="X2801">
            <v>33.4</v>
          </cell>
          <cell r="AA2801">
            <v>39311</v>
          </cell>
          <cell r="AB2801">
            <v>81.426000000000002</v>
          </cell>
          <cell r="AC2801">
            <v>39311</v>
          </cell>
          <cell r="AD2801">
            <v>104.3</v>
          </cell>
          <cell r="AI2801">
            <v>39311</v>
          </cell>
          <cell r="AJ2801">
            <v>0.74209999999999998</v>
          </cell>
          <cell r="AK2801">
            <v>39311</v>
          </cell>
          <cell r="AL2801">
            <v>98.06</v>
          </cell>
          <cell r="AM2801">
            <v>39311</v>
          </cell>
          <cell r="AN2801">
            <v>6.75</v>
          </cell>
          <cell r="AP2801">
            <v>1.3655142857142857</v>
          </cell>
        </row>
        <row r="2802">
          <cell r="A2802">
            <v>39312</v>
          </cell>
          <cell r="B2802">
            <v>1.3474999999999999</v>
          </cell>
          <cell r="C2802">
            <v>39312</v>
          </cell>
          <cell r="D2802">
            <v>0.68015000000000003</v>
          </cell>
          <cell r="E2802">
            <v>39312</v>
          </cell>
          <cell r="F2802">
            <v>1.9811999999999999</v>
          </cell>
          <cell r="G2802">
            <v>39312</v>
          </cell>
          <cell r="H2802">
            <v>114.38</v>
          </cell>
          <cell r="I2802">
            <v>39312</v>
          </cell>
          <cell r="J2802">
            <v>1.2081</v>
          </cell>
          <cell r="K2802">
            <v>39312</v>
          </cell>
          <cell r="L2802">
            <v>1.0603</v>
          </cell>
          <cell r="M2802">
            <v>39312</v>
          </cell>
          <cell r="N2802">
            <v>6.9315999999999995</v>
          </cell>
          <cell r="O2802">
            <v>39312</v>
          </cell>
          <cell r="P2802">
            <v>0.79769999999999996</v>
          </cell>
          <cell r="Q2802">
            <v>39312</v>
          </cell>
          <cell r="R2802">
            <v>7.5975000000000001</v>
          </cell>
          <cell r="S2802">
            <v>39312</v>
          </cell>
          <cell r="T2802">
            <v>154.16</v>
          </cell>
          <cell r="U2802">
            <v>39312</v>
          </cell>
          <cell r="V2802">
            <v>0.68015000000000003</v>
          </cell>
          <cell r="W2802">
            <v>39312</v>
          </cell>
          <cell r="X2802">
            <v>33.4</v>
          </cell>
          <cell r="AA2802">
            <v>39312</v>
          </cell>
          <cell r="AB2802">
            <v>81.426000000000002</v>
          </cell>
          <cell r="AC2802">
            <v>39312</v>
          </cell>
          <cell r="AD2802">
            <v>104.3</v>
          </cell>
          <cell r="AI2802">
            <v>39312</v>
          </cell>
          <cell r="AJ2802">
            <v>0.74209999999999998</v>
          </cell>
          <cell r="AK2802">
            <v>39312</v>
          </cell>
          <cell r="AL2802">
            <v>98.06</v>
          </cell>
          <cell r="AM2802">
            <v>39312</v>
          </cell>
          <cell r="AN2802">
            <v>6.75</v>
          </cell>
          <cell r="AP2802">
            <v>1.3647571428571428</v>
          </cell>
        </row>
        <row r="2803">
          <cell r="A2803">
            <v>39313</v>
          </cell>
          <cell r="B2803">
            <v>1.3474999999999999</v>
          </cell>
          <cell r="C2803">
            <v>39313</v>
          </cell>
          <cell r="D2803">
            <v>0.68015000000000003</v>
          </cell>
          <cell r="E2803">
            <v>39313</v>
          </cell>
          <cell r="F2803">
            <v>1.9811999999999999</v>
          </cell>
          <cell r="G2803">
            <v>39313</v>
          </cell>
          <cell r="H2803">
            <v>114.38</v>
          </cell>
          <cell r="I2803">
            <v>39313</v>
          </cell>
          <cell r="J2803">
            <v>1.2081</v>
          </cell>
          <cell r="K2803">
            <v>39313</v>
          </cell>
          <cell r="L2803">
            <v>1.0603</v>
          </cell>
          <cell r="M2803">
            <v>39313</v>
          </cell>
          <cell r="N2803">
            <v>6.9315999999999995</v>
          </cell>
          <cell r="O2803">
            <v>39313</v>
          </cell>
          <cell r="P2803">
            <v>0.79769999999999996</v>
          </cell>
          <cell r="Q2803">
            <v>39313</v>
          </cell>
          <cell r="R2803">
            <v>7.5975000000000001</v>
          </cell>
          <cell r="S2803">
            <v>39313</v>
          </cell>
          <cell r="T2803">
            <v>154.16</v>
          </cell>
          <cell r="U2803">
            <v>39313</v>
          </cell>
          <cell r="V2803">
            <v>0.68015000000000003</v>
          </cell>
          <cell r="W2803">
            <v>39313</v>
          </cell>
          <cell r="X2803">
            <v>33.4</v>
          </cell>
          <cell r="AA2803">
            <v>39313</v>
          </cell>
          <cell r="AB2803">
            <v>81.426000000000002</v>
          </cell>
          <cell r="AC2803">
            <v>39313</v>
          </cell>
          <cell r="AD2803">
            <v>104.3</v>
          </cell>
          <cell r="AI2803">
            <v>39313</v>
          </cell>
          <cell r="AJ2803">
            <v>0.74209999999999998</v>
          </cell>
          <cell r="AK2803">
            <v>39313</v>
          </cell>
          <cell r="AL2803">
            <v>98.06</v>
          </cell>
          <cell r="AM2803">
            <v>39313</v>
          </cell>
          <cell r="AN2803">
            <v>6.75</v>
          </cell>
          <cell r="AP2803">
            <v>1.3636952380952381</v>
          </cell>
        </row>
        <row r="2804">
          <cell r="A2804">
            <v>39314</v>
          </cell>
          <cell r="B2804">
            <v>1.3474999999999999</v>
          </cell>
          <cell r="C2804">
            <v>39314</v>
          </cell>
          <cell r="D2804">
            <v>0.67788999999999999</v>
          </cell>
          <cell r="E2804">
            <v>39314</v>
          </cell>
          <cell r="F2804">
            <v>1.9878</v>
          </cell>
          <cell r="G2804">
            <v>39314</v>
          </cell>
          <cell r="H2804">
            <v>114.88</v>
          </cell>
          <cell r="I2804">
            <v>39314</v>
          </cell>
          <cell r="J2804">
            <v>1.2057</v>
          </cell>
          <cell r="K2804">
            <v>39314</v>
          </cell>
          <cell r="L2804">
            <v>1.0551999999999999</v>
          </cell>
          <cell r="M2804">
            <v>39314</v>
          </cell>
          <cell r="N2804">
            <v>6.9454000000000002</v>
          </cell>
          <cell r="O2804">
            <v>39314</v>
          </cell>
          <cell r="P2804">
            <v>0.80620000000000003</v>
          </cell>
          <cell r="Q2804">
            <v>39314</v>
          </cell>
          <cell r="R2804">
            <v>7.5905000000000005</v>
          </cell>
          <cell r="S2804">
            <v>39314</v>
          </cell>
          <cell r="T2804">
            <v>154.81</v>
          </cell>
          <cell r="U2804">
            <v>39314</v>
          </cell>
          <cell r="V2804">
            <v>0.67788999999999999</v>
          </cell>
          <cell r="W2804">
            <v>39314</v>
          </cell>
          <cell r="X2804">
            <v>32.78</v>
          </cell>
          <cell r="AA2804">
            <v>39314</v>
          </cell>
          <cell r="AB2804">
            <v>81.400000000000006</v>
          </cell>
          <cell r="AC2804">
            <v>39314</v>
          </cell>
          <cell r="AD2804">
            <v>104.01</v>
          </cell>
          <cell r="AI2804">
            <v>39314</v>
          </cell>
          <cell r="AJ2804">
            <v>0.74209999999999998</v>
          </cell>
          <cell r="AK2804">
            <v>39314</v>
          </cell>
          <cell r="AL2804">
            <v>97.63</v>
          </cell>
          <cell r="AM2804">
            <v>39314</v>
          </cell>
          <cell r="AN2804">
            <v>7</v>
          </cell>
          <cell r="AP2804">
            <v>1.3626619047619046</v>
          </cell>
        </row>
        <row r="2805">
          <cell r="A2805">
            <v>39315</v>
          </cell>
          <cell r="B2805">
            <v>1.3466</v>
          </cell>
          <cell r="C2805">
            <v>39315</v>
          </cell>
          <cell r="D2805">
            <v>0.67935000000000001</v>
          </cell>
          <cell r="E2805">
            <v>39315</v>
          </cell>
          <cell r="F2805">
            <v>1.9819</v>
          </cell>
          <cell r="G2805">
            <v>39315</v>
          </cell>
          <cell r="H2805">
            <v>114.43</v>
          </cell>
          <cell r="I2805">
            <v>39315</v>
          </cell>
          <cell r="J2805">
            <v>1.2061999999999999</v>
          </cell>
          <cell r="K2805">
            <v>39315</v>
          </cell>
          <cell r="L2805">
            <v>1.0624</v>
          </cell>
          <cell r="M2805">
            <v>39315</v>
          </cell>
          <cell r="N2805">
            <v>6.9722</v>
          </cell>
          <cell r="O2805">
            <v>39315</v>
          </cell>
          <cell r="P2805">
            <v>0.80169999999999997</v>
          </cell>
          <cell r="Q2805">
            <v>39315</v>
          </cell>
          <cell r="R2805">
            <v>7.5940000000000003</v>
          </cell>
          <cell r="S2805">
            <v>39315</v>
          </cell>
          <cell r="T2805">
            <v>154.11000000000001</v>
          </cell>
          <cell r="U2805">
            <v>39315</v>
          </cell>
          <cell r="V2805">
            <v>0.67935000000000001</v>
          </cell>
          <cell r="W2805">
            <v>39315</v>
          </cell>
          <cell r="X2805">
            <v>32.89</v>
          </cell>
          <cell r="AA2805">
            <v>39315</v>
          </cell>
          <cell r="AB2805">
            <v>81.492000000000004</v>
          </cell>
          <cell r="AC2805">
            <v>39315</v>
          </cell>
          <cell r="AD2805">
            <v>103.72</v>
          </cell>
          <cell r="AI2805">
            <v>39315</v>
          </cell>
          <cell r="AJ2805">
            <v>0.74260000000000004</v>
          </cell>
          <cell r="AK2805">
            <v>39315</v>
          </cell>
          <cell r="AL2805">
            <v>98.01</v>
          </cell>
          <cell r="AM2805">
            <v>39315</v>
          </cell>
          <cell r="AN2805">
            <v>7.35</v>
          </cell>
          <cell r="AP2805">
            <v>1.3620666666666665</v>
          </cell>
        </row>
        <row r="2806">
          <cell r="A2806">
            <v>39316</v>
          </cell>
          <cell r="B2806">
            <v>1.3543000000000001</v>
          </cell>
          <cell r="C2806">
            <v>39316</v>
          </cell>
          <cell r="D2806">
            <v>0.67954999999999999</v>
          </cell>
          <cell r="E2806">
            <v>39316</v>
          </cell>
          <cell r="F2806">
            <v>1.9927999999999999</v>
          </cell>
          <cell r="G2806">
            <v>39316</v>
          </cell>
          <cell r="H2806">
            <v>115.33</v>
          </cell>
          <cell r="I2806">
            <v>39316</v>
          </cell>
          <cell r="J2806">
            <v>1.2063999999999999</v>
          </cell>
          <cell r="K2806">
            <v>39316</v>
          </cell>
          <cell r="L2806">
            <v>1.0621</v>
          </cell>
          <cell r="M2806">
            <v>39316</v>
          </cell>
          <cell r="N2806">
            <v>6.9218000000000002</v>
          </cell>
          <cell r="O2806">
            <v>39316</v>
          </cell>
          <cell r="P2806">
            <v>0.80649999999999999</v>
          </cell>
          <cell r="Q2806">
            <v>39316</v>
          </cell>
          <cell r="R2806">
            <v>7.5961999999999996</v>
          </cell>
          <cell r="S2806">
            <v>39316</v>
          </cell>
          <cell r="T2806">
            <v>156.19999999999999</v>
          </cell>
          <cell r="U2806">
            <v>39316</v>
          </cell>
          <cell r="V2806">
            <v>0.67954999999999999</v>
          </cell>
          <cell r="W2806">
            <v>39316</v>
          </cell>
          <cell r="X2806">
            <v>32.4</v>
          </cell>
          <cell r="AA2806">
            <v>39316</v>
          </cell>
          <cell r="AB2806">
            <v>81.248999999999995</v>
          </cell>
          <cell r="AC2806">
            <v>39316</v>
          </cell>
          <cell r="AD2806">
            <v>104.32</v>
          </cell>
          <cell r="AI2806">
            <v>39316</v>
          </cell>
          <cell r="AJ2806">
            <v>0.73839999999999995</v>
          </cell>
          <cell r="AK2806">
            <v>39316</v>
          </cell>
          <cell r="AL2806">
            <v>97.08</v>
          </cell>
          <cell r="AM2806">
            <v>39316</v>
          </cell>
          <cell r="AN2806">
            <v>6.65</v>
          </cell>
          <cell r="AP2806">
            <v>1.3614047619047618</v>
          </cell>
        </row>
        <row r="2807">
          <cell r="A2807">
            <v>39317</v>
          </cell>
          <cell r="B2807">
            <v>1.3565</v>
          </cell>
          <cell r="C2807">
            <v>39317</v>
          </cell>
          <cell r="D2807">
            <v>0.67620000000000002</v>
          </cell>
          <cell r="E2807">
            <v>39317</v>
          </cell>
          <cell r="F2807">
            <v>2.0059</v>
          </cell>
          <cell r="G2807">
            <v>39317</v>
          </cell>
          <cell r="H2807">
            <v>116.18</v>
          </cell>
          <cell r="I2807">
            <v>39317</v>
          </cell>
          <cell r="J2807">
            <v>1.2072000000000001</v>
          </cell>
          <cell r="K2807">
            <v>39317</v>
          </cell>
          <cell r="L2807">
            <v>1.0532999999999999</v>
          </cell>
          <cell r="M2807">
            <v>39317</v>
          </cell>
          <cell r="N2807">
            <v>6.9089999999999998</v>
          </cell>
          <cell r="O2807">
            <v>39317</v>
          </cell>
          <cell r="P2807">
            <v>0.82099999999999995</v>
          </cell>
          <cell r="Q2807">
            <v>39317</v>
          </cell>
          <cell r="R2807">
            <v>7.5861999999999998</v>
          </cell>
          <cell r="S2807">
            <v>39317</v>
          </cell>
          <cell r="T2807">
            <v>157.61000000000001</v>
          </cell>
          <cell r="U2807">
            <v>39317</v>
          </cell>
          <cell r="V2807">
            <v>0.67620000000000002</v>
          </cell>
          <cell r="W2807">
            <v>39317</v>
          </cell>
          <cell r="X2807">
            <v>32.58</v>
          </cell>
          <cell r="AA2807">
            <v>39317</v>
          </cell>
          <cell r="AB2807">
            <v>81.144999999999996</v>
          </cell>
          <cell r="AC2807">
            <v>39317</v>
          </cell>
          <cell r="AD2807">
            <v>104.27</v>
          </cell>
          <cell r="AI2807">
            <v>39317</v>
          </cell>
          <cell r="AJ2807">
            <v>0.73709999999999998</v>
          </cell>
          <cell r="AK2807">
            <v>39317</v>
          </cell>
          <cell r="AL2807">
            <v>96.09</v>
          </cell>
          <cell r="AM2807">
            <v>39317</v>
          </cell>
          <cell r="AN2807">
            <v>6.15</v>
          </cell>
          <cell r="AP2807">
            <v>1.3609380952380949</v>
          </cell>
        </row>
        <row r="2808">
          <cell r="A2808">
            <v>39318</v>
          </cell>
          <cell r="B2808">
            <v>1.3675999999999999</v>
          </cell>
          <cell r="C2808">
            <v>39318</v>
          </cell>
          <cell r="D2808">
            <v>0.67895000000000005</v>
          </cell>
          <cell r="E2808">
            <v>39318</v>
          </cell>
          <cell r="F2808">
            <v>2.0143</v>
          </cell>
          <cell r="G2808">
            <v>39318</v>
          </cell>
          <cell r="H2808">
            <v>116.45</v>
          </cell>
          <cell r="I2808">
            <v>39318</v>
          </cell>
          <cell r="J2808">
            <v>1.2008000000000001</v>
          </cell>
          <cell r="K2808">
            <v>39318</v>
          </cell>
          <cell r="L2808">
            <v>1.0519000000000001</v>
          </cell>
          <cell r="M2808">
            <v>39318</v>
          </cell>
          <cell r="N2808">
            <v>6.8433000000000002</v>
          </cell>
          <cell r="O2808">
            <v>39318</v>
          </cell>
          <cell r="P2808">
            <v>0.82730000000000004</v>
          </cell>
          <cell r="Q2808">
            <v>39318</v>
          </cell>
          <cell r="R2808">
            <v>7.5666000000000002</v>
          </cell>
          <cell r="S2808">
            <v>39318</v>
          </cell>
          <cell r="T2808">
            <v>159.26</v>
          </cell>
          <cell r="U2808">
            <v>39318</v>
          </cell>
          <cell r="V2808">
            <v>0.67895000000000005</v>
          </cell>
          <cell r="W2808">
            <v>39318</v>
          </cell>
          <cell r="X2808">
            <v>33.08</v>
          </cell>
          <cell r="AA2808">
            <v>39318</v>
          </cell>
          <cell r="AB2808">
            <v>80.667000000000002</v>
          </cell>
          <cell r="AC2808">
            <v>39318</v>
          </cell>
          <cell r="AD2808">
            <v>104.33</v>
          </cell>
          <cell r="AI2808">
            <v>39318</v>
          </cell>
          <cell r="AJ2808">
            <v>0.73119999999999996</v>
          </cell>
          <cell r="AK2808">
            <v>39318</v>
          </cell>
          <cell r="AL2808">
            <v>95.96</v>
          </cell>
          <cell r="AM2808">
            <v>39318</v>
          </cell>
          <cell r="AN2808">
            <v>6.15</v>
          </cell>
          <cell r="AP2808">
            <v>1.3604714285714283</v>
          </cell>
        </row>
        <row r="2809">
          <cell r="A2809">
            <v>39319</v>
          </cell>
          <cell r="B2809">
            <v>1.3675999999999999</v>
          </cell>
          <cell r="C2809">
            <v>39319</v>
          </cell>
          <cell r="D2809">
            <v>0.67895000000000005</v>
          </cell>
          <cell r="E2809">
            <v>39319</v>
          </cell>
          <cell r="F2809">
            <v>2.0143</v>
          </cell>
          <cell r="G2809">
            <v>39319</v>
          </cell>
          <cell r="H2809">
            <v>116.45</v>
          </cell>
          <cell r="I2809">
            <v>39319</v>
          </cell>
          <cell r="J2809">
            <v>1.2008000000000001</v>
          </cell>
          <cell r="K2809">
            <v>39319</v>
          </cell>
          <cell r="L2809">
            <v>1.0519000000000001</v>
          </cell>
          <cell r="M2809">
            <v>39319</v>
          </cell>
          <cell r="N2809">
            <v>6.8433000000000002</v>
          </cell>
          <cell r="O2809">
            <v>39319</v>
          </cell>
          <cell r="P2809">
            <v>0.82730000000000004</v>
          </cell>
          <cell r="Q2809">
            <v>39319</v>
          </cell>
          <cell r="R2809">
            <v>7.5666000000000002</v>
          </cell>
          <cell r="S2809">
            <v>39319</v>
          </cell>
          <cell r="T2809">
            <v>159.26</v>
          </cell>
          <cell r="U2809">
            <v>39319</v>
          </cell>
          <cell r="V2809">
            <v>0.67895000000000005</v>
          </cell>
          <cell r="W2809">
            <v>39319</v>
          </cell>
          <cell r="X2809">
            <v>33.08</v>
          </cell>
          <cell r="AA2809">
            <v>39319</v>
          </cell>
          <cell r="AB2809">
            <v>80.667000000000002</v>
          </cell>
          <cell r="AC2809">
            <v>39319</v>
          </cell>
          <cell r="AD2809">
            <v>104.33</v>
          </cell>
          <cell r="AI2809">
            <v>39319</v>
          </cell>
          <cell r="AJ2809">
            <v>0.73119999999999996</v>
          </cell>
          <cell r="AK2809">
            <v>39319</v>
          </cell>
          <cell r="AL2809">
            <v>95.96</v>
          </cell>
          <cell r="AM2809">
            <v>39319</v>
          </cell>
          <cell r="AN2809">
            <v>6.15</v>
          </cell>
          <cell r="AP2809">
            <v>1.3600047619047619</v>
          </cell>
        </row>
        <row r="2810">
          <cell r="A2810">
            <v>39320</v>
          </cell>
          <cell r="B2810">
            <v>1.3675999999999999</v>
          </cell>
          <cell r="C2810">
            <v>39320</v>
          </cell>
          <cell r="D2810">
            <v>0.67895000000000005</v>
          </cell>
          <cell r="E2810">
            <v>39320</v>
          </cell>
          <cell r="F2810">
            <v>2.0143</v>
          </cell>
          <cell r="G2810">
            <v>39320</v>
          </cell>
          <cell r="H2810">
            <v>116.45</v>
          </cell>
          <cell r="I2810">
            <v>39320</v>
          </cell>
          <cell r="J2810">
            <v>1.2008000000000001</v>
          </cell>
          <cell r="K2810">
            <v>39320</v>
          </cell>
          <cell r="L2810">
            <v>1.0519000000000001</v>
          </cell>
          <cell r="M2810">
            <v>39320</v>
          </cell>
          <cell r="N2810">
            <v>6.8433000000000002</v>
          </cell>
          <cell r="O2810">
            <v>39320</v>
          </cell>
          <cell r="P2810">
            <v>0.82730000000000004</v>
          </cell>
          <cell r="Q2810">
            <v>39320</v>
          </cell>
          <cell r="R2810">
            <v>7.5666000000000002</v>
          </cell>
          <cell r="S2810">
            <v>39320</v>
          </cell>
          <cell r="T2810">
            <v>159.26</v>
          </cell>
          <cell r="U2810">
            <v>39320</v>
          </cell>
          <cell r="V2810">
            <v>0.67895000000000005</v>
          </cell>
          <cell r="W2810">
            <v>39320</v>
          </cell>
          <cell r="X2810">
            <v>33.08</v>
          </cell>
          <cell r="AA2810">
            <v>39320</v>
          </cell>
          <cell r="AB2810">
            <v>80.667000000000002</v>
          </cell>
          <cell r="AC2810">
            <v>39320</v>
          </cell>
          <cell r="AD2810">
            <v>104.33</v>
          </cell>
          <cell r="AI2810">
            <v>39320</v>
          </cell>
          <cell r="AJ2810">
            <v>0.73119999999999996</v>
          </cell>
          <cell r="AK2810">
            <v>39320</v>
          </cell>
          <cell r="AL2810">
            <v>95.96</v>
          </cell>
          <cell r="AM2810">
            <v>39320</v>
          </cell>
          <cell r="AN2810">
            <v>6.15</v>
          </cell>
          <cell r="AP2810">
            <v>1.3593047619047618</v>
          </cell>
        </row>
        <row r="2811">
          <cell r="A2811">
            <v>39321</v>
          </cell>
          <cell r="B2811">
            <v>1.3647</v>
          </cell>
          <cell r="C2811">
            <v>39321</v>
          </cell>
          <cell r="D2811">
            <v>0.67820000000000003</v>
          </cell>
          <cell r="E2811">
            <v>39321</v>
          </cell>
          <cell r="F2811">
            <v>2.0121000000000002</v>
          </cell>
          <cell r="G2811">
            <v>39321</v>
          </cell>
          <cell r="H2811">
            <v>115.87</v>
          </cell>
          <cell r="I2811">
            <v>39321</v>
          </cell>
          <cell r="J2811">
            <v>1.2030000000000001</v>
          </cell>
          <cell r="K2811">
            <v>39321</v>
          </cell>
          <cell r="L2811">
            <v>1.0544</v>
          </cell>
          <cell r="M2811">
            <v>39321</v>
          </cell>
          <cell r="N2811">
            <v>6.8730000000000002</v>
          </cell>
          <cell r="O2811">
            <v>39321</v>
          </cell>
          <cell r="P2811">
            <v>0.82809999999999995</v>
          </cell>
          <cell r="Q2811">
            <v>39321</v>
          </cell>
          <cell r="R2811">
            <v>7.5620000000000003</v>
          </cell>
          <cell r="S2811">
            <v>39321</v>
          </cell>
          <cell r="T2811">
            <v>158.13</v>
          </cell>
          <cell r="U2811">
            <v>39321</v>
          </cell>
          <cell r="V2811">
            <v>0.67820000000000003</v>
          </cell>
          <cell r="W2811">
            <v>39321</v>
          </cell>
          <cell r="X2811">
            <v>32.85</v>
          </cell>
          <cell r="AA2811">
            <v>39321</v>
          </cell>
          <cell r="AB2811">
            <v>80.739000000000004</v>
          </cell>
          <cell r="AC2811">
            <v>39321</v>
          </cell>
          <cell r="AD2811">
            <v>104.39</v>
          </cell>
          <cell r="AI2811">
            <v>39321</v>
          </cell>
          <cell r="AJ2811">
            <v>0.73270000000000002</v>
          </cell>
          <cell r="AK2811">
            <v>39321</v>
          </cell>
          <cell r="AL2811">
            <v>95.79</v>
          </cell>
          <cell r="AM2811">
            <v>39321</v>
          </cell>
          <cell r="AN2811">
            <v>6.15</v>
          </cell>
          <cell r="AP2811">
            <v>1.3586714285714283</v>
          </cell>
        </row>
        <row r="2812">
          <cell r="A2812">
            <v>39322</v>
          </cell>
          <cell r="B2812">
            <v>1.3604000000000001</v>
          </cell>
          <cell r="C2812">
            <v>39322</v>
          </cell>
          <cell r="D2812">
            <v>0.67949000000000004</v>
          </cell>
          <cell r="E2812">
            <v>39322</v>
          </cell>
          <cell r="F2812">
            <v>2.0019999999999998</v>
          </cell>
          <cell r="G2812">
            <v>39322</v>
          </cell>
          <cell r="H2812">
            <v>114.27</v>
          </cell>
          <cell r="I2812">
            <v>39322</v>
          </cell>
          <cell r="J2812">
            <v>1.2006999999999999</v>
          </cell>
          <cell r="K2812">
            <v>39322</v>
          </cell>
          <cell r="L2812">
            <v>1.0641</v>
          </cell>
          <cell r="M2812">
            <v>39322</v>
          </cell>
          <cell r="N2812">
            <v>6.9028999999999998</v>
          </cell>
          <cell r="O2812">
            <v>39322</v>
          </cell>
          <cell r="P2812">
            <v>0.81559999999999999</v>
          </cell>
          <cell r="Q2812">
            <v>39322</v>
          </cell>
          <cell r="R2812">
            <v>7.5579999999999998</v>
          </cell>
          <cell r="S2812">
            <v>39322</v>
          </cell>
          <cell r="T2812">
            <v>155.44999999999999</v>
          </cell>
          <cell r="U2812">
            <v>39322</v>
          </cell>
          <cell r="V2812">
            <v>0.67949000000000004</v>
          </cell>
          <cell r="W2812">
            <v>39322</v>
          </cell>
          <cell r="X2812">
            <v>32.6</v>
          </cell>
          <cell r="AA2812">
            <v>39322</v>
          </cell>
          <cell r="AB2812">
            <v>80.756</v>
          </cell>
          <cell r="AC2812">
            <v>39322</v>
          </cell>
          <cell r="AD2812">
            <v>104.01</v>
          </cell>
          <cell r="AI2812">
            <v>39322</v>
          </cell>
          <cell r="AJ2812">
            <v>0.73509999999999998</v>
          </cell>
          <cell r="AK2812">
            <v>39322</v>
          </cell>
          <cell r="AL2812">
            <v>97.14</v>
          </cell>
          <cell r="AM2812">
            <v>39322</v>
          </cell>
          <cell r="AN2812">
            <v>6.35</v>
          </cell>
          <cell r="AP2812">
            <v>1.3580952380952378</v>
          </cell>
        </row>
        <row r="2813">
          <cell r="A2813">
            <v>39323</v>
          </cell>
          <cell r="B2813">
            <v>1.3677000000000001</v>
          </cell>
          <cell r="C2813">
            <v>39323</v>
          </cell>
          <cell r="D2813">
            <v>0.67784999999999995</v>
          </cell>
          <cell r="E2813">
            <v>39323</v>
          </cell>
          <cell r="F2813">
            <v>2.0177</v>
          </cell>
          <cell r="G2813">
            <v>39323</v>
          </cell>
          <cell r="H2813">
            <v>116.17</v>
          </cell>
          <cell r="I2813">
            <v>39323</v>
          </cell>
          <cell r="J2813">
            <v>1.1997</v>
          </cell>
          <cell r="K2813">
            <v>39323</v>
          </cell>
          <cell r="L2813">
            <v>1.0601</v>
          </cell>
          <cell r="M2813">
            <v>39323</v>
          </cell>
          <cell r="N2813">
            <v>6.8472</v>
          </cell>
          <cell r="O2813">
            <v>39323</v>
          </cell>
          <cell r="P2813">
            <v>0.82179999999999997</v>
          </cell>
          <cell r="Q2813">
            <v>39323</v>
          </cell>
          <cell r="R2813">
            <v>7.5487000000000002</v>
          </cell>
          <cell r="S2813">
            <v>39323</v>
          </cell>
          <cell r="T2813">
            <v>158.91</v>
          </cell>
          <cell r="U2813">
            <v>39323</v>
          </cell>
          <cell r="V2813">
            <v>0.67784999999999995</v>
          </cell>
          <cell r="W2813">
            <v>39323</v>
          </cell>
          <cell r="X2813">
            <v>32.75</v>
          </cell>
          <cell r="AA2813">
            <v>39323</v>
          </cell>
          <cell r="AB2813">
            <v>80.7</v>
          </cell>
          <cell r="AC2813">
            <v>39323</v>
          </cell>
          <cell r="AD2813">
            <v>104.53</v>
          </cell>
          <cell r="AI2813">
            <v>39323</v>
          </cell>
          <cell r="AJ2813">
            <v>0.73109999999999997</v>
          </cell>
          <cell r="AK2813">
            <v>39323</v>
          </cell>
          <cell r="AL2813">
            <v>95.87</v>
          </cell>
          <cell r="AM2813">
            <v>39323</v>
          </cell>
          <cell r="AN2813">
            <v>6.6</v>
          </cell>
          <cell r="AP2813">
            <v>1.3578476190476187</v>
          </cell>
        </row>
        <row r="2814">
          <cell r="A2814">
            <v>39324</v>
          </cell>
          <cell r="B2814">
            <v>1.3625</v>
          </cell>
          <cell r="C2814">
            <v>39324</v>
          </cell>
          <cell r="D2814">
            <v>0.67723999999999995</v>
          </cell>
          <cell r="E2814">
            <v>39324</v>
          </cell>
          <cell r="F2814">
            <v>2.0118</v>
          </cell>
          <cell r="G2814">
            <v>39324</v>
          </cell>
          <cell r="H2814">
            <v>115.86</v>
          </cell>
          <cell r="I2814">
            <v>39324</v>
          </cell>
          <cell r="J2814">
            <v>1.2048000000000001</v>
          </cell>
          <cell r="K2814">
            <v>39324</v>
          </cell>
          <cell r="L2814">
            <v>1.0587</v>
          </cell>
          <cell r="M2814">
            <v>39324</v>
          </cell>
          <cell r="N2814">
            <v>6.8875000000000002</v>
          </cell>
          <cell r="O2814">
            <v>39324</v>
          </cell>
          <cell r="P2814">
            <v>0.81569999999999998</v>
          </cell>
          <cell r="Q2814">
            <v>39324</v>
          </cell>
          <cell r="R2814">
            <v>7.5410000000000004</v>
          </cell>
          <cell r="S2814">
            <v>39324</v>
          </cell>
          <cell r="T2814">
            <v>157.87</v>
          </cell>
          <cell r="U2814">
            <v>39324</v>
          </cell>
          <cell r="V2814">
            <v>0.67723999999999995</v>
          </cell>
          <cell r="W2814">
            <v>39324</v>
          </cell>
          <cell r="X2814">
            <v>32.5</v>
          </cell>
          <cell r="AA2814">
            <v>39324</v>
          </cell>
          <cell r="AB2814">
            <v>80.793999999999997</v>
          </cell>
          <cell r="AC2814">
            <v>39324</v>
          </cell>
          <cell r="AD2814">
            <v>104.71</v>
          </cell>
          <cell r="AI2814">
            <v>39324</v>
          </cell>
          <cell r="AJ2814">
            <v>0.7339</v>
          </cell>
          <cell r="AK2814">
            <v>39324</v>
          </cell>
          <cell r="AL2814">
            <v>96.29</v>
          </cell>
          <cell r="AM2814">
            <v>39324</v>
          </cell>
          <cell r="AN2814">
            <v>6.65</v>
          </cell>
          <cell r="AP2814">
            <v>1.357547619047619</v>
          </cell>
        </row>
        <row r="2815">
          <cell r="A2815">
            <v>39325</v>
          </cell>
          <cell r="B2815">
            <v>1.363</v>
          </cell>
          <cell r="C2815">
            <v>39325</v>
          </cell>
          <cell r="D2815">
            <v>0.67557999999999996</v>
          </cell>
          <cell r="E2815">
            <v>39325</v>
          </cell>
          <cell r="F2815">
            <v>2.0171000000000001</v>
          </cell>
          <cell r="G2815">
            <v>39325</v>
          </cell>
          <cell r="H2815">
            <v>115.78</v>
          </cell>
          <cell r="I2815">
            <v>39325</v>
          </cell>
          <cell r="J2815">
            <v>1.2084999999999999</v>
          </cell>
          <cell r="K2815">
            <v>39325</v>
          </cell>
          <cell r="L2815">
            <v>1.0557000000000001</v>
          </cell>
          <cell r="M2815">
            <v>39325</v>
          </cell>
          <cell r="N2815">
            <v>6.8948999999999998</v>
          </cell>
          <cell r="O2815">
            <v>39325</v>
          </cell>
          <cell r="P2815">
            <v>0.81789999999999996</v>
          </cell>
          <cell r="Q2815">
            <v>39325</v>
          </cell>
          <cell r="R2815">
            <v>7.5465</v>
          </cell>
          <cell r="S2815">
            <v>39325</v>
          </cell>
          <cell r="T2815">
            <v>157.80000000000001</v>
          </cell>
          <cell r="U2815">
            <v>39325</v>
          </cell>
          <cell r="V2815">
            <v>0.67557999999999996</v>
          </cell>
          <cell r="W2815">
            <v>39325</v>
          </cell>
          <cell r="X2815">
            <v>32.46</v>
          </cell>
          <cell r="AA2815">
            <v>39325</v>
          </cell>
          <cell r="AB2815">
            <v>80.790999999999997</v>
          </cell>
          <cell r="AC2815">
            <v>39325</v>
          </cell>
          <cell r="AD2815">
            <v>104.89</v>
          </cell>
          <cell r="AI2815">
            <v>39325</v>
          </cell>
          <cell r="AJ2815">
            <v>0.73370000000000002</v>
          </cell>
          <cell r="AK2815">
            <v>39325</v>
          </cell>
          <cell r="AL2815">
            <v>96.36</v>
          </cell>
          <cell r="AM2815">
            <v>39325</v>
          </cell>
          <cell r="AN2815">
            <v>6.65</v>
          </cell>
          <cell r="AP2815">
            <v>1.3572476190476188</v>
          </cell>
        </row>
        <row r="2816">
          <cell r="A2816">
            <v>39326</v>
          </cell>
          <cell r="B2816">
            <v>1.363</v>
          </cell>
          <cell r="C2816">
            <v>39326</v>
          </cell>
          <cell r="D2816">
            <v>0.67557999999999996</v>
          </cell>
          <cell r="E2816">
            <v>39326</v>
          </cell>
          <cell r="F2816">
            <v>2.0171000000000001</v>
          </cell>
          <cell r="G2816">
            <v>39326</v>
          </cell>
          <cell r="H2816">
            <v>115.78</v>
          </cell>
          <cell r="I2816">
            <v>39326</v>
          </cell>
          <cell r="J2816">
            <v>1.2084999999999999</v>
          </cell>
          <cell r="K2816">
            <v>39326</v>
          </cell>
          <cell r="L2816">
            <v>1.0557000000000001</v>
          </cell>
          <cell r="M2816">
            <v>39326</v>
          </cell>
          <cell r="N2816">
            <v>6.8948999999999998</v>
          </cell>
          <cell r="O2816">
            <v>39326</v>
          </cell>
          <cell r="P2816">
            <v>0.81789999999999996</v>
          </cell>
          <cell r="Q2816">
            <v>39326</v>
          </cell>
          <cell r="R2816">
            <v>7.5465</v>
          </cell>
          <cell r="S2816">
            <v>39326</v>
          </cell>
          <cell r="T2816">
            <v>157.80000000000001</v>
          </cell>
          <cell r="U2816">
            <v>39326</v>
          </cell>
          <cell r="V2816">
            <v>0.67557999999999996</v>
          </cell>
          <cell r="W2816">
            <v>39326</v>
          </cell>
          <cell r="X2816">
            <v>32.46</v>
          </cell>
          <cell r="AA2816">
            <v>39326</v>
          </cell>
          <cell r="AB2816">
            <v>80.790999999999997</v>
          </cell>
          <cell r="AC2816">
            <v>39326</v>
          </cell>
          <cell r="AD2816">
            <v>104.89</v>
          </cell>
          <cell r="AI2816">
            <v>39326</v>
          </cell>
          <cell r="AJ2816">
            <v>0.73370000000000002</v>
          </cell>
          <cell r="AK2816">
            <v>39326</v>
          </cell>
          <cell r="AL2816">
            <v>96.36</v>
          </cell>
          <cell r="AM2816">
            <v>39326</v>
          </cell>
          <cell r="AN2816">
            <v>6.65</v>
          </cell>
          <cell r="AP2816">
            <v>1.3569476190476188</v>
          </cell>
        </row>
        <row r="2817">
          <cell r="A2817">
            <v>39327</v>
          </cell>
          <cell r="B2817">
            <v>1.363</v>
          </cell>
          <cell r="C2817">
            <v>39327</v>
          </cell>
          <cell r="D2817">
            <v>0.67557999999999996</v>
          </cell>
          <cell r="E2817">
            <v>39327</v>
          </cell>
          <cell r="F2817">
            <v>2.0171000000000001</v>
          </cell>
          <cell r="G2817">
            <v>39327</v>
          </cell>
          <cell r="H2817">
            <v>115.78</v>
          </cell>
          <cell r="I2817">
            <v>39327</v>
          </cell>
          <cell r="J2817">
            <v>1.2084999999999999</v>
          </cell>
          <cell r="K2817">
            <v>39327</v>
          </cell>
          <cell r="L2817">
            <v>1.0557000000000001</v>
          </cell>
          <cell r="M2817">
            <v>39327</v>
          </cell>
          <cell r="N2817">
            <v>6.8948999999999998</v>
          </cell>
          <cell r="O2817">
            <v>39327</v>
          </cell>
          <cell r="P2817">
            <v>0.81789999999999996</v>
          </cell>
          <cell r="Q2817">
            <v>39327</v>
          </cell>
          <cell r="R2817">
            <v>7.5465</v>
          </cell>
          <cell r="S2817">
            <v>39327</v>
          </cell>
          <cell r="T2817">
            <v>157.80000000000001</v>
          </cell>
          <cell r="U2817">
            <v>39327</v>
          </cell>
          <cell r="V2817">
            <v>0.67557999999999996</v>
          </cell>
          <cell r="W2817">
            <v>39327</v>
          </cell>
          <cell r="X2817">
            <v>32.46</v>
          </cell>
          <cell r="AA2817">
            <v>39327</v>
          </cell>
          <cell r="AB2817">
            <v>80.790999999999997</v>
          </cell>
          <cell r="AC2817">
            <v>39327</v>
          </cell>
          <cell r="AD2817">
            <v>104.89</v>
          </cell>
          <cell r="AI2817">
            <v>39327</v>
          </cell>
          <cell r="AJ2817">
            <v>0.73370000000000002</v>
          </cell>
          <cell r="AK2817">
            <v>39327</v>
          </cell>
          <cell r="AL2817">
            <v>96.36</v>
          </cell>
          <cell r="AM2817">
            <v>39327</v>
          </cell>
          <cell r="AN2817">
            <v>6.65</v>
          </cell>
          <cell r="AP2817">
            <v>1.3569952380952379</v>
          </cell>
        </row>
        <row r="2818">
          <cell r="A2818">
            <v>39328</v>
          </cell>
          <cell r="B2818">
            <v>1.3623000000000001</v>
          </cell>
          <cell r="C2818">
            <v>39328</v>
          </cell>
          <cell r="D2818">
            <v>0.67496999999999996</v>
          </cell>
          <cell r="E2818">
            <v>39328</v>
          </cell>
          <cell r="F2818">
            <v>2.0183</v>
          </cell>
          <cell r="G2818">
            <v>39328</v>
          </cell>
          <cell r="H2818">
            <v>115.96</v>
          </cell>
          <cell r="I2818">
            <v>39328</v>
          </cell>
          <cell r="J2818">
            <v>1.2084999999999999</v>
          </cell>
          <cell r="K2818">
            <v>39328</v>
          </cell>
          <cell r="L2818">
            <v>1.0527</v>
          </cell>
          <cell r="M2818">
            <v>39328</v>
          </cell>
          <cell r="N2818">
            <v>6.8974000000000002</v>
          </cell>
          <cell r="O2818">
            <v>39328</v>
          </cell>
          <cell r="P2818">
            <v>0.82320000000000004</v>
          </cell>
          <cell r="Q2818">
            <v>39328</v>
          </cell>
          <cell r="R2818">
            <v>7.5442999999999998</v>
          </cell>
          <cell r="S2818">
            <v>39328</v>
          </cell>
          <cell r="T2818">
            <v>157.97</v>
          </cell>
          <cell r="U2818">
            <v>39328</v>
          </cell>
          <cell r="V2818">
            <v>0.67496999999999996</v>
          </cell>
          <cell r="W2818">
            <v>39328</v>
          </cell>
          <cell r="X2818">
            <v>32.33</v>
          </cell>
          <cell r="AA2818">
            <v>39328</v>
          </cell>
          <cell r="AB2818">
            <v>80.813999999999993</v>
          </cell>
          <cell r="AC2818">
            <v>39328</v>
          </cell>
          <cell r="AD2818">
            <v>105.08</v>
          </cell>
          <cell r="AI2818">
            <v>39328</v>
          </cell>
          <cell r="AJ2818">
            <v>0.73409999999999997</v>
          </cell>
          <cell r="AK2818">
            <v>39328</v>
          </cell>
          <cell r="AL2818">
            <v>96.19</v>
          </cell>
          <cell r="AM2818">
            <v>39328</v>
          </cell>
          <cell r="AN2818">
            <v>6.7</v>
          </cell>
          <cell r="AP2818">
            <v>1.3573380952380953</v>
          </cell>
        </row>
        <row r="2819">
          <cell r="A2819">
            <v>39329</v>
          </cell>
          <cell r="B2819">
            <v>1.3605</v>
          </cell>
          <cell r="C2819">
            <v>39329</v>
          </cell>
          <cell r="D2819">
            <v>0.67583000000000004</v>
          </cell>
          <cell r="E2819">
            <v>39329</v>
          </cell>
          <cell r="F2819">
            <v>2.0131000000000001</v>
          </cell>
          <cell r="G2819">
            <v>39329</v>
          </cell>
          <cell r="H2819">
            <v>116.33</v>
          </cell>
          <cell r="I2819">
            <v>39329</v>
          </cell>
          <cell r="J2819">
            <v>1.2124999999999999</v>
          </cell>
          <cell r="K2819">
            <v>39329</v>
          </cell>
          <cell r="L2819">
            <v>1.0493999999999999</v>
          </cell>
          <cell r="M2819">
            <v>39329</v>
          </cell>
          <cell r="N2819">
            <v>6.9058999999999999</v>
          </cell>
          <cell r="O2819">
            <v>39329</v>
          </cell>
          <cell r="P2819">
            <v>0.8246</v>
          </cell>
          <cell r="Q2819">
            <v>39329</v>
          </cell>
          <cell r="R2819">
            <v>7.5510000000000002</v>
          </cell>
          <cell r="S2819">
            <v>39329</v>
          </cell>
          <cell r="T2819">
            <v>158.29</v>
          </cell>
          <cell r="U2819">
            <v>39329</v>
          </cell>
          <cell r="V2819">
            <v>0.67583000000000004</v>
          </cell>
          <cell r="W2819">
            <v>39329</v>
          </cell>
          <cell r="X2819">
            <v>32.630000000000003</v>
          </cell>
          <cell r="AA2819">
            <v>39329</v>
          </cell>
          <cell r="AB2819">
            <v>80.88</v>
          </cell>
          <cell r="AC2819">
            <v>39329</v>
          </cell>
          <cell r="AD2819">
            <v>105.11</v>
          </cell>
          <cell r="AI2819">
            <v>39329</v>
          </cell>
          <cell r="AJ2819">
            <v>0.73499999999999999</v>
          </cell>
          <cell r="AK2819">
            <v>39329</v>
          </cell>
          <cell r="AL2819">
            <v>95.84</v>
          </cell>
          <cell r="AM2819">
            <v>39329</v>
          </cell>
          <cell r="AN2819">
            <v>7</v>
          </cell>
          <cell r="AP2819">
            <v>1.3583095238095237</v>
          </cell>
        </row>
        <row r="2820">
          <cell r="A2820">
            <v>39330</v>
          </cell>
          <cell r="B2820">
            <v>1.3646</v>
          </cell>
          <cell r="C2820">
            <v>39330</v>
          </cell>
          <cell r="D2820">
            <v>0.67566000000000004</v>
          </cell>
          <cell r="E2820">
            <v>39330</v>
          </cell>
          <cell r="F2820">
            <v>2.0196000000000001</v>
          </cell>
          <cell r="G2820">
            <v>39330</v>
          </cell>
          <cell r="H2820">
            <v>115.28</v>
          </cell>
          <cell r="I2820">
            <v>39330</v>
          </cell>
          <cell r="J2820">
            <v>1.2040999999999999</v>
          </cell>
          <cell r="K2820">
            <v>39330</v>
          </cell>
          <cell r="L2820">
            <v>1.0538000000000001</v>
          </cell>
          <cell r="M2820">
            <v>39330</v>
          </cell>
          <cell r="N2820">
            <v>6.8800999999999997</v>
          </cell>
          <cell r="O2820">
            <v>39330</v>
          </cell>
          <cell r="P2820">
            <v>0.82179999999999997</v>
          </cell>
          <cell r="Q2820">
            <v>39330</v>
          </cell>
          <cell r="R2820">
            <v>7.5564999999999998</v>
          </cell>
          <cell r="S2820">
            <v>39330</v>
          </cell>
          <cell r="T2820">
            <v>157.32</v>
          </cell>
          <cell r="U2820">
            <v>39330</v>
          </cell>
          <cell r="V2820">
            <v>0.67566000000000004</v>
          </cell>
          <cell r="W2820">
            <v>39330</v>
          </cell>
          <cell r="X2820">
            <v>32.57</v>
          </cell>
          <cell r="AA2820">
            <v>39330</v>
          </cell>
          <cell r="AB2820">
            <v>80.622</v>
          </cell>
          <cell r="AC2820">
            <v>39330</v>
          </cell>
          <cell r="AD2820">
            <v>104.79</v>
          </cell>
          <cell r="AI2820">
            <v>39330</v>
          </cell>
          <cell r="AJ2820">
            <v>0.73280000000000001</v>
          </cell>
          <cell r="AK2820">
            <v>39330</v>
          </cell>
          <cell r="AL2820">
            <v>96.67</v>
          </cell>
          <cell r="AM2820">
            <v>39330</v>
          </cell>
          <cell r="AN2820">
            <v>6.95</v>
          </cell>
          <cell r="AP2820">
            <v>1.3595714285714284</v>
          </cell>
        </row>
        <row r="2821">
          <cell r="A2821">
            <v>39331</v>
          </cell>
          <cell r="B2821">
            <v>1.3691</v>
          </cell>
          <cell r="C2821">
            <v>39331</v>
          </cell>
          <cell r="D2821">
            <v>0.67649999999999999</v>
          </cell>
          <cell r="E2821">
            <v>39331</v>
          </cell>
          <cell r="F2821">
            <v>2.0236999999999998</v>
          </cell>
          <cell r="G2821">
            <v>39331</v>
          </cell>
          <cell r="H2821">
            <v>115.38</v>
          </cell>
          <cell r="I2821">
            <v>39331</v>
          </cell>
          <cell r="J2821">
            <v>1.2015</v>
          </cell>
          <cell r="K2821">
            <v>39331</v>
          </cell>
          <cell r="L2821">
            <v>1.0522</v>
          </cell>
          <cell r="M2821">
            <v>39331</v>
          </cell>
          <cell r="N2821">
            <v>6.8246000000000002</v>
          </cell>
          <cell r="O2821">
            <v>39331</v>
          </cell>
          <cell r="P2821">
            <v>0.82909999999999995</v>
          </cell>
          <cell r="Q2821">
            <v>39331</v>
          </cell>
          <cell r="R2821">
            <v>7.5354999999999999</v>
          </cell>
          <cell r="S2821">
            <v>39331</v>
          </cell>
          <cell r="T2821">
            <v>157.96</v>
          </cell>
          <cell r="U2821">
            <v>39331</v>
          </cell>
          <cell r="V2821">
            <v>0.67649999999999999</v>
          </cell>
          <cell r="W2821">
            <v>39331</v>
          </cell>
          <cell r="X2821">
            <v>32.549999999999997</v>
          </cell>
          <cell r="AA2821">
            <v>39331</v>
          </cell>
          <cell r="AB2821">
            <v>80.471999999999994</v>
          </cell>
          <cell r="AC2821">
            <v>39331</v>
          </cell>
          <cell r="AD2821">
            <v>104.99</v>
          </cell>
          <cell r="AI2821">
            <v>39331</v>
          </cell>
          <cell r="AJ2821">
            <v>0.73050000000000004</v>
          </cell>
          <cell r="AK2821">
            <v>39331</v>
          </cell>
          <cell r="AL2821">
            <v>96.5</v>
          </cell>
          <cell r="AM2821">
            <v>39331</v>
          </cell>
          <cell r="AN2821">
            <v>6.7750000000000004</v>
          </cell>
          <cell r="AP2821">
            <v>1.3609714285714285</v>
          </cell>
        </row>
        <row r="2822">
          <cell r="A2822">
            <v>39332</v>
          </cell>
          <cell r="B2822">
            <v>1.3769</v>
          </cell>
          <cell r="C2822">
            <v>39332</v>
          </cell>
          <cell r="D2822">
            <v>0.67873000000000006</v>
          </cell>
          <cell r="E2822">
            <v>39332</v>
          </cell>
          <cell r="F2822">
            <v>2.0287000000000002</v>
          </cell>
          <cell r="G2822">
            <v>39332</v>
          </cell>
          <cell r="H2822">
            <v>113.38</v>
          </cell>
          <cell r="I2822">
            <v>39332</v>
          </cell>
          <cell r="J2822">
            <v>1.1887000000000001</v>
          </cell>
          <cell r="K2822">
            <v>39332</v>
          </cell>
          <cell r="L2822">
            <v>1.0551999999999999</v>
          </cell>
          <cell r="M2822">
            <v>39332</v>
          </cell>
          <cell r="N2822">
            <v>6.7968000000000002</v>
          </cell>
          <cell r="O2822">
            <v>39332</v>
          </cell>
          <cell r="P2822">
            <v>0.8266</v>
          </cell>
          <cell r="Q2822">
            <v>39332</v>
          </cell>
          <cell r="R2822">
            <v>7.5395000000000003</v>
          </cell>
          <cell r="S2822">
            <v>39332</v>
          </cell>
          <cell r="T2822">
            <v>156.15</v>
          </cell>
          <cell r="U2822">
            <v>39332</v>
          </cell>
          <cell r="V2822">
            <v>0.67873000000000006</v>
          </cell>
          <cell r="W2822">
            <v>39332</v>
          </cell>
          <cell r="X2822">
            <v>32.72</v>
          </cell>
          <cell r="AA2822">
            <v>39332</v>
          </cell>
          <cell r="AB2822">
            <v>79.959000000000003</v>
          </cell>
          <cell r="AC2822">
            <v>39332</v>
          </cell>
          <cell r="AD2822">
            <v>104.39</v>
          </cell>
          <cell r="AI2822">
            <v>39332</v>
          </cell>
          <cell r="AJ2822">
            <v>0.72629999999999995</v>
          </cell>
          <cell r="AK2822">
            <v>39332</v>
          </cell>
          <cell r="AL2822">
            <v>97.92</v>
          </cell>
          <cell r="AM2822">
            <v>39332</v>
          </cell>
          <cell r="AN2822">
            <v>6.9249999999999998</v>
          </cell>
          <cell r="AP2822">
            <v>1.3623714285714286</v>
          </cell>
        </row>
        <row r="2823">
          <cell r="A2823">
            <v>39333</v>
          </cell>
          <cell r="B2823">
            <v>1.3769</v>
          </cell>
          <cell r="C2823">
            <v>39333</v>
          </cell>
          <cell r="D2823">
            <v>0.67873000000000006</v>
          </cell>
          <cell r="E2823">
            <v>39333</v>
          </cell>
          <cell r="F2823">
            <v>2.0287000000000002</v>
          </cell>
          <cell r="G2823">
            <v>39333</v>
          </cell>
          <cell r="H2823">
            <v>113.38</v>
          </cell>
          <cell r="I2823">
            <v>39333</v>
          </cell>
          <cell r="J2823">
            <v>1.1887000000000001</v>
          </cell>
          <cell r="K2823">
            <v>39333</v>
          </cell>
          <cell r="L2823">
            <v>1.0551999999999999</v>
          </cell>
          <cell r="M2823">
            <v>39333</v>
          </cell>
          <cell r="N2823">
            <v>6.7968000000000002</v>
          </cell>
          <cell r="O2823">
            <v>39333</v>
          </cell>
          <cell r="P2823">
            <v>0.8266</v>
          </cell>
          <cell r="Q2823">
            <v>39333</v>
          </cell>
          <cell r="R2823">
            <v>7.5395000000000003</v>
          </cell>
          <cell r="S2823">
            <v>39333</v>
          </cell>
          <cell r="T2823">
            <v>156.15</v>
          </cell>
          <cell r="U2823">
            <v>39333</v>
          </cell>
          <cell r="V2823">
            <v>0.67873000000000006</v>
          </cell>
          <cell r="W2823">
            <v>39333</v>
          </cell>
          <cell r="X2823">
            <v>32.72</v>
          </cell>
          <cell r="AA2823">
            <v>39333</v>
          </cell>
          <cell r="AB2823">
            <v>79.959000000000003</v>
          </cell>
          <cell r="AC2823">
            <v>39333</v>
          </cell>
          <cell r="AD2823">
            <v>104.39</v>
          </cell>
          <cell r="AI2823">
            <v>39333</v>
          </cell>
          <cell r="AJ2823">
            <v>0.72629999999999995</v>
          </cell>
          <cell r="AK2823">
            <v>39333</v>
          </cell>
          <cell r="AL2823">
            <v>97.92</v>
          </cell>
          <cell r="AM2823">
            <v>39333</v>
          </cell>
          <cell r="AN2823">
            <v>6.9249999999999998</v>
          </cell>
          <cell r="AP2823">
            <v>1.3637714285714284</v>
          </cell>
        </row>
        <row r="2824">
          <cell r="A2824">
            <v>39334</v>
          </cell>
          <cell r="B2824">
            <v>1.3769</v>
          </cell>
          <cell r="C2824">
            <v>39334</v>
          </cell>
          <cell r="D2824">
            <v>0.67873000000000006</v>
          </cell>
          <cell r="E2824">
            <v>39334</v>
          </cell>
          <cell r="F2824">
            <v>2.0287000000000002</v>
          </cell>
          <cell r="G2824">
            <v>39334</v>
          </cell>
          <cell r="H2824">
            <v>113.38</v>
          </cell>
          <cell r="I2824">
            <v>39334</v>
          </cell>
          <cell r="J2824">
            <v>1.1887000000000001</v>
          </cell>
          <cell r="K2824">
            <v>39334</v>
          </cell>
          <cell r="L2824">
            <v>1.0551999999999999</v>
          </cell>
          <cell r="M2824">
            <v>39334</v>
          </cell>
          <cell r="N2824">
            <v>6.7968000000000002</v>
          </cell>
          <cell r="O2824">
            <v>39334</v>
          </cell>
          <cell r="P2824">
            <v>0.8266</v>
          </cell>
          <cell r="Q2824">
            <v>39334</v>
          </cell>
          <cell r="R2824">
            <v>7.5395000000000003</v>
          </cell>
          <cell r="S2824">
            <v>39334</v>
          </cell>
          <cell r="T2824">
            <v>156.15</v>
          </cell>
          <cell r="U2824">
            <v>39334</v>
          </cell>
          <cell r="V2824">
            <v>0.67873000000000006</v>
          </cell>
          <cell r="W2824">
            <v>39334</v>
          </cell>
          <cell r="X2824">
            <v>32.72</v>
          </cell>
          <cell r="AA2824">
            <v>39334</v>
          </cell>
          <cell r="AB2824">
            <v>79.959000000000003</v>
          </cell>
          <cell r="AC2824">
            <v>39334</v>
          </cell>
          <cell r="AD2824">
            <v>104.39</v>
          </cell>
          <cell r="AI2824">
            <v>39334</v>
          </cell>
          <cell r="AJ2824">
            <v>0.72629999999999995</v>
          </cell>
          <cell r="AK2824">
            <v>39334</v>
          </cell>
          <cell r="AL2824">
            <v>97.92</v>
          </cell>
          <cell r="AM2824">
            <v>39334</v>
          </cell>
          <cell r="AN2824">
            <v>6.9249999999999998</v>
          </cell>
          <cell r="AP2824">
            <v>1.3653285714285712</v>
          </cell>
        </row>
        <row r="2825">
          <cell r="A2825">
            <v>39335</v>
          </cell>
          <cell r="B2825">
            <v>1.3801999999999999</v>
          </cell>
          <cell r="C2825">
            <v>39335</v>
          </cell>
          <cell r="D2825">
            <v>0.68064999999999998</v>
          </cell>
          <cell r="E2825">
            <v>39335</v>
          </cell>
          <cell r="F2825">
            <v>2.0276000000000001</v>
          </cell>
          <cell r="G2825">
            <v>39335</v>
          </cell>
          <cell r="H2825">
            <v>113.72</v>
          </cell>
          <cell r="I2825">
            <v>39335</v>
          </cell>
          <cell r="J2825">
            <v>1.1867000000000001</v>
          </cell>
          <cell r="K2825">
            <v>39335</v>
          </cell>
          <cell r="L2825">
            <v>1.052</v>
          </cell>
          <cell r="M2825">
            <v>39335</v>
          </cell>
          <cell r="N2825">
            <v>6.7759</v>
          </cell>
          <cell r="O2825">
            <v>39335</v>
          </cell>
          <cell r="P2825">
            <v>0.82589999999999997</v>
          </cell>
          <cell r="Q2825">
            <v>39335</v>
          </cell>
          <cell r="R2825">
            <v>7.5250000000000004</v>
          </cell>
          <cell r="S2825">
            <v>39335</v>
          </cell>
          <cell r="T2825">
            <v>156.96</v>
          </cell>
          <cell r="U2825">
            <v>39335</v>
          </cell>
          <cell r="V2825">
            <v>0.68064999999999998</v>
          </cell>
          <cell r="W2825">
            <v>39335</v>
          </cell>
          <cell r="X2825">
            <v>32.340000000000003</v>
          </cell>
          <cell r="AA2825">
            <v>39335</v>
          </cell>
          <cell r="AB2825">
            <v>79.816000000000003</v>
          </cell>
          <cell r="AC2825">
            <v>39335</v>
          </cell>
          <cell r="AD2825">
            <v>104.61</v>
          </cell>
          <cell r="AI2825">
            <v>39335</v>
          </cell>
          <cell r="AJ2825">
            <v>0.72450000000000003</v>
          </cell>
          <cell r="AK2825">
            <v>39335</v>
          </cell>
          <cell r="AL2825">
            <v>97.7</v>
          </cell>
          <cell r="AM2825">
            <v>39335</v>
          </cell>
          <cell r="AN2825">
            <v>7.45</v>
          </cell>
          <cell r="AP2825">
            <v>1.3671047619047616</v>
          </cell>
        </row>
        <row r="2826">
          <cell r="A2826">
            <v>39336</v>
          </cell>
          <cell r="B2826">
            <v>1.3839000000000001</v>
          </cell>
          <cell r="C2826">
            <v>39336</v>
          </cell>
          <cell r="D2826">
            <v>0.68064000000000002</v>
          </cell>
          <cell r="E2826">
            <v>39336</v>
          </cell>
          <cell r="F2826">
            <v>2.0331999999999999</v>
          </cell>
          <cell r="G2826">
            <v>39336</v>
          </cell>
          <cell r="H2826">
            <v>114.28</v>
          </cell>
          <cell r="I2826">
            <v>39336</v>
          </cell>
          <cell r="J2826">
            <v>1.1888000000000001</v>
          </cell>
          <cell r="K2826">
            <v>39336</v>
          </cell>
          <cell r="L2826">
            <v>1.0424</v>
          </cell>
          <cell r="M2826">
            <v>39336</v>
          </cell>
          <cell r="N2826">
            <v>6.7401</v>
          </cell>
          <cell r="O2826">
            <v>39336</v>
          </cell>
          <cell r="P2826">
            <v>0.8347</v>
          </cell>
          <cell r="Q2826">
            <v>39336</v>
          </cell>
          <cell r="R2826">
            <v>7.5244999999999997</v>
          </cell>
          <cell r="S2826">
            <v>39336</v>
          </cell>
          <cell r="T2826">
            <v>158.15</v>
          </cell>
          <cell r="U2826">
            <v>39336</v>
          </cell>
          <cell r="V2826">
            <v>0.68064000000000002</v>
          </cell>
          <cell r="W2826">
            <v>39336</v>
          </cell>
          <cell r="X2826">
            <v>32.200000000000003</v>
          </cell>
          <cell r="AA2826">
            <v>39336</v>
          </cell>
          <cell r="AB2826">
            <v>79.703999999999994</v>
          </cell>
          <cell r="AC2826">
            <v>39336</v>
          </cell>
          <cell r="AD2826">
            <v>105.25</v>
          </cell>
          <cell r="AI2826">
            <v>39336</v>
          </cell>
          <cell r="AJ2826">
            <v>0.72260000000000002</v>
          </cell>
          <cell r="AK2826">
            <v>39336</v>
          </cell>
          <cell r="AL2826">
            <v>97.1</v>
          </cell>
          <cell r="AM2826">
            <v>39336</v>
          </cell>
          <cell r="AN2826">
            <v>7.05</v>
          </cell>
          <cell r="AP2826">
            <v>1.3688190476190474</v>
          </cell>
        </row>
        <row r="2827">
          <cell r="A2827">
            <v>39337</v>
          </cell>
          <cell r="B2827">
            <v>1.3902999999999999</v>
          </cell>
          <cell r="C2827">
            <v>39337</v>
          </cell>
          <cell r="D2827">
            <v>0.68510000000000004</v>
          </cell>
          <cell r="E2827">
            <v>39337</v>
          </cell>
          <cell r="F2827">
            <v>2.0291999999999999</v>
          </cell>
          <cell r="G2827">
            <v>39337</v>
          </cell>
          <cell r="H2827">
            <v>114.25</v>
          </cell>
          <cell r="I2827">
            <v>39337</v>
          </cell>
          <cell r="J2827">
            <v>1.1849000000000001</v>
          </cell>
          <cell r="K2827">
            <v>39337</v>
          </cell>
          <cell r="L2827">
            <v>1.0367999999999999</v>
          </cell>
          <cell r="M2827">
            <v>39337</v>
          </cell>
          <cell r="N2827">
            <v>6.6688999999999998</v>
          </cell>
          <cell r="O2827">
            <v>39337</v>
          </cell>
          <cell r="P2827">
            <v>0.8417</v>
          </cell>
          <cell r="Q2827">
            <v>39337</v>
          </cell>
          <cell r="R2827">
            <v>7.5205000000000002</v>
          </cell>
          <cell r="S2827">
            <v>39337</v>
          </cell>
          <cell r="T2827">
            <v>158.85</v>
          </cell>
          <cell r="U2827">
            <v>39337</v>
          </cell>
          <cell r="V2827">
            <v>0.68510000000000004</v>
          </cell>
          <cell r="W2827">
            <v>39337</v>
          </cell>
          <cell r="X2827">
            <v>32.15</v>
          </cell>
          <cell r="AA2827">
            <v>39337</v>
          </cell>
          <cell r="AB2827">
            <v>79.364999999999995</v>
          </cell>
          <cell r="AC2827">
            <v>39337</v>
          </cell>
          <cell r="AD2827">
            <v>105.19</v>
          </cell>
          <cell r="AI2827">
            <v>39337</v>
          </cell>
          <cell r="AJ2827">
            <v>0.71930000000000005</v>
          </cell>
          <cell r="AK2827">
            <v>39337</v>
          </cell>
          <cell r="AL2827">
            <v>96.92</v>
          </cell>
          <cell r="AM2827">
            <v>39337</v>
          </cell>
          <cell r="AN2827">
            <v>7.25</v>
          </cell>
          <cell r="AP2827">
            <v>1.3703476190476189</v>
          </cell>
        </row>
        <row r="2828">
          <cell r="A2828">
            <v>39338</v>
          </cell>
          <cell r="B2828">
            <v>1.3886000000000001</v>
          </cell>
          <cell r="C2828">
            <v>39338</v>
          </cell>
          <cell r="D2828">
            <v>0.68564000000000003</v>
          </cell>
          <cell r="E2828">
            <v>39338</v>
          </cell>
          <cell r="F2828">
            <v>2.0251999999999999</v>
          </cell>
          <cell r="G2828">
            <v>39338</v>
          </cell>
          <cell r="H2828">
            <v>115.1</v>
          </cell>
          <cell r="I2828">
            <v>39338</v>
          </cell>
          <cell r="J2828">
            <v>1.1860999999999999</v>
          </cell>
          <cell r="K2828">
            <v>39338</v>
          </cell>
          <cell r="L2828">
            <v>1.0342</v>
          </cell>
          <cell r="M2828">
            <v>39338</v>
          </cell>
          <cell r="N2828">
            <v>6.6672000000000002</v>
          </cell>
          <cell r="O2828">
            <v>39338</v>
          </cell>
          <cell r="P2828">
            <v>0.83850000000000002</v>
          </cell>
          <cell r="Q2828">
            <v>39338</v>
          </cell>
          <cell r="R2828">
            <v>7.5105000000000004</v>
          </cell>
          <cell r="S2828">
            <v>39338</v>
          </cell>
          <cell r="T2828">
            <v>159.82</v>
          </cell>
          <cell r="U2828">
            <v>39338</v>
          </cell>
          <cell r="V2828">
            <v>0.68564000000000003</v>
          </cell>
          <cell r="W2828">
            <v>39338</v>
          </cell>
          <cell r="X2828">
            <v>32.1</v>
          </cell>
          <cell r="AA2828">
            <v>39338</v>
          </cell>
          <cell r="AB2828">
            <v>79.513000000000005</v>
          </cell>
          <cell r="AC2828">
            <v>39338</v>
          </cell>
          <cell r="AD2828">
            <v>105.43</v>
          </cell>
          <cell r="AI2828">
            <v>39338</v>
          </cell>
          <cell r="AJ2828">
            <v>0.72019999999999995</v>
          </cell>
          <cell r="AK2828">
            <v>39338</v>
          </cell>
          <cell r="AL2828">
            <v>96.25</v>
          </cell>
          <cell r="AM2828">
            <v>39338</v>
          </cell>
          <cell r="AN2828">
            <v>7.125</v>
          </cell>
          <cell r="AP2828">
            <v>1.3712952380952377</v>
          </cell>
        </row>
        <row r="2829">
          <cell r="A2829">
            <v>39339</v>
          </cell>
          <cell r="B2829">
            <v>1.3875</v>
          </cell>
          <cell r="C2829">
            <v>39339</v>
          </cell>
          <cell r="D2829">
            <v>0.69120000000000004</v>
          </cell>
          <cell r="E2829">
            <v>39339</v>
          </cell>
          <cell r="F2829">
            <v>2.0074999999999998</v>
          </cell>
          <cell r="G2829">
            <v>39339</v>
          </cell>
          <cell r="H2829">
            <v>115.35</v>
          </cell>
          <cell r="I2829">
            <v>39339</v>
          </cell>
          <cell r="J2829">
            <v>1.1896</v>
          </cell>
          <cell r="K2829">
            <v>39339</v>
          </cell>
          <cell r="L2829">
            <v>1.0299</v>
          </cell>
          <cell r="M2829">
            <v>39339</v>
          </cell>
          <cell r="N2829">
            <v>6.6797000000000004</v>
          </cell>
          <cell r="O2829">
            <v>39339</v>
          </cell>
          <cell r="P2829">
            <v>0.84199999999999997</v>
          </cell>
          <cell r="Q2829">
            <v>39339</v>
          </cell>
          <cell r="R2829">
            <v>7.516</v>
          </cell>
          <cell r="S2829">
            <v>39339</v>
          </cell>
          <cell r="T2829">
            <v>160.06</v>
          </cell>
          <cell r="U2829">
            <v>39339</v>
          </cell>
          <cell r="V2829">
            <v>0.69120000000000004</v>
          </cell>
          <cell r="W2829">
            <v>39339</v>
          </cell>
          <cell r="X2829">
            <v>31.95</v>
          </cell>
          <cell r="AA2829">
            <v>39339</v>
          </cell>
          <cell r="AB2829">
            <v>79.617000000000004</v>
          </cell>
          <cell r="AC2829">
            <v>39339</v>
          </cell>
          <cell r="AD2829">
            <v>105.55</v>
          </cell>
          <cell r="AI2829">
            <v>39339</v>
          </cell>
          <cell r="AJ2829">
            <v>0.72070000000000001</v>
          </cell>
          <cell r="AK2829">
            <v>39339</v>
          </cell>
          <cell r="AL2829">
            <v>96.1</v>
          </cell>
          <cell r="AM2829">
            <v>39339</v>
          </cell>
          <cell r="AN2829">
            <v>6.7</v>
          </cell>
          <cell r="AP2829">
            <v>1.3722428571428569</v>
          </cell>
        </row>
        <row r="2830">
          <cell r="A2830">
            <v>39340</v>
          </cell>
          <cell r="B2830">
            <v>1.3875</v>
          </cell>
          <cell r="C2830">
            <v>39340</v>
          </cell>
          <cell r="D2830">
            <v>0.69120000000000004</v>
          </cell>
          <cell r="E2830">
            <v>39340</v>
          </cell>
          <cell r="F2830">
            <v>2.0074999999999998</v>
          </cell>
          <cell r="G2830">
            <v>39340</v>
          </cell>
          <cell r="H2830">
            <v>115.35</v>
          </cell>
          <cell r="I2830">
            <v>39340</v>
          </cell>
          <cell r="J2830">
            <v>1.1896</v>
          </cell>
          <cell r="K2830">
            <v>39340</v>
          </cell>
          <cell r="L2830">
            <v>1.0299</v>
          </cell>
          <cell r="M2830">
            <v>39340</v>
          </cell>
          <cell r="N2830">
            <v>6.6797000000000004</v>
          </cell>
          <cell r="O2830">
            <v>39340</v>
          </cell>
          <cell r="P2830">
            <v>0.84199999999999997</v>
          </cell>
          <cell r="Q2830">
            <v>39340</v>
          </cell>
          <cell r="R2830">
            <v>7.516</v>
          </cell>
          <cell r="S2830">
            <v>39340</v>
          </cell>
          <cell r="T2830">
            <v>160.06</v>
          </cell>
          <cell r="U2830">
            <v>39340</v>
          </cell>
          <cell r="V2830">
            <v>0.69120000000000004</v>
          </cell>
          <cell r="W2830">
            <v>39340</v>
          </cell>
          <cell r="X2830">
            <v>31.95</v>
          </cell>
          <cell r="AA2830">
            <v>39340</v>
          </cell>
          <cell r="AB2830">
            <v>79.617000000000004</v>
          </cell>
          <cell r="AC2830">
            <v>39340</v>
          </cell>
          <cell r="AD2830">
            <v>105.55</v>
          </cell>
          <cell r="AI2830">
            <v>39340</v>
          </cell>
          <cell r="AJ2830">
            <v>0.72070000000000001</v>
          </cell>
          <cell r="AK2830">
            <v>39340</v>
          </cell>
          <cell r="AL2830">
            <v>96.1</v>
          </cell>
          <cell r="AM2830">
            <v>39340</v>
          </cell>
          <cell r="AN2830">
            <v>6.7</v>
          </cell>
          <cell r="AP2830">
            <v>1.3731904761904759</v>
          </cell>
        </row>
        <row r="2831">
          <cell r="A2831">
            <v>39341</v>
          </cell>
          <cell r="B2831">
            <v>1.3875</v>
          </cell>
          <cell r="C2831">
            <v>39341</v>
          </cell>
          <cell r="D2831">
            <v>0.69120000000000004</v>
          </cell>
          <cell r="E2831">
            <v>39341</v>
          </cell>
          <cell r="F2831">
            <v>2.0074999999999998</v>
          </cell>
          <cell r="G2831">
            <v>39341</v>
          </cell>
          <cell r="H2831">
            <v>115.35</v>
          </cell>
          <cell r="I2831">
            <v>39341</v>
          </cell>
          <cell r="J2831">
            <v>1.1896</v>
          </cell>
          <cell r="K2831">
            <v>39341</v>
          </cell>
          <cell r="L2831">
            <v>1.0299</v>
          </cell>
          <cell r="M2831">
            <v>39341</v>
          </cell>
          <cell r="N2831">
            <v>6.6797000000000004</v>
          </cell>
          <cell r="O2831">
            <v>39341</v>
          </cell>
          <cell r="P2831">
            <v>0.84199999999999997</v>
          </cell>
          <cell r="Q2831">
            <v>39341</v>
          </cell>
          <cell r="R2831">
            <v>7.516</v>
          </cell>
          <cell r="S2831">
            <v>39341</v>
          </cell>
          <cell r="T2831">
            <v>160.06</v>
          </cell>
          <cell r="U2831">
            <v>39341</v>
          </cell>
          <cell r="V2831">
            <v>0.69120000000000004</v>
          </cell>
          <cell r="W2831">
            <v>39341</v>
          </cell>
          <cell r="X2831">
            <v>31.95</v>
          </cell>
          <cell r="AA2831">
            <v>39341</v>
          </cell>
          <cell r="AB2831">
            <v>79.617000000000004</v>
          </cell>
          <cell r="AC2831">
            <v>39341</v>
          </cell>
          <cell r="AD2831">
            <v>105.55</v>
          </cell>
          <cell r="AI2831">
            <v>39341</v>
          </cell>
          <cell r="AJ2831">
            <v>0.72070000000000001</v>
          </cell>
          <cell r="AK2831">
            <v>39341</v>
          </cell>
          <cell r="AL2831">
            <v>96.1</v>
          </cell>
          <cell r="AM2831">
            <v>39341</v>
          </cell>
          <cell r="AN2831">
            <v>6.7</v>
          </cell>
          <cell r="AP2831">
            <v>1.3742428571428569</v>
          </cell>
        </row>
        <row r="2832">
          <cell r="A2832">
            <v>39342</v>
          </cell>
          <cell r="B2832">
            <v>1.3868</v>
          </cell>
          <cell r="C2832">
            <v>39342</v>
          </cell>
          <cell r="D2832">
            <v>0.69523000000000001</v>
          </cell>
          <cell r="E2832">
            <v>39342</v>
          </cell>
          <cell r="F2832">
            <v>1.9948000000000001</v>
          </cell>
          <cell r="G2832">
            <v>39342</v>
          </cell>
          <cell r="H2832">
            <v>115.12</v>
          </cell>
          <cell r="I2832">
            <v>39342</v>
          </cell>
          <cell r="J2832">
            <v>1.1870000000000001</v>
          </cell>
          <cell r="K2832">
            <v>39342</v>
          </cell>
          <cell r="L2832">
            <v>1.0276000000000001</v>
          </cell>
          <cell r="M2832">
            <v>39342</v>
          </cell>
          <cell r="N2832">
            <v>6.6974</v>
          </cell>
          <cell r="O2832">
            <v>39342</v>
          </cell>
          <cell r="P2832">
            <v>0.83350000000000002</v>
          </cell>
          <cell r="Q2832">
            <v>39342</v>
          </cell>
          <cell r="R2832">
            <v>7.5214999999999996</v>
          </cell>
          <cell r="S2832">
            <v>39342</v>
          </cell>
          <cell r="T2832">
            <v>159.63999999999999</v>
          </cell>
          <cell r="U2832">
            <v>39342</v>
          </cell>
          <cell r="V2832">
            <v>0.69523000000000001</v>
          </cell>
          <cell r="W2832">
            <v>39342</v>
          </cell>
          <cell r="X2832">
            <v>32.1</v>
          </cell>
          <cell r="AA2832">
            <v>39342</v>
          </cell>
          <cell r="AB2832">
            <v>79.72</v>
          </cell>
          <cell r="AC2832">
            <v>39342</v>
          </cell>
          <cell r="AD2832">
            <v>105.26</v>
          </cell>
          <cell r="AI2832">
            <v>39342</v>
          </cell>
          <cell r="AJ2832">
            <v>0.72109999999999996</v>
          </cell>
          <cell r="AK2832">
            <v>39342</v>
          </cell>
          <cell r="AL2832">
            <v>96.35</v>
          </cell>
          <cell r="AM2832">
            <v>39342</v>
          </cell>
          <cell r="AN2832">
            <v>6.6</v>
          </cell>
          <cell r="AP2832">
            <v>1.3760523809523806</v>
          </cell>
        </row>
        <row r="2833">
          <cell r="A2833">
            <v>39343</v>
          </cell>
          <cell r="B2833">
            <v>1.3984000000000001</v>
          </cell>
          <cell r="C2833">
            <v>39343</v>
          </cell>
          <cell r="D2833">
            <v>0.69457999999999998</v>
          </cell>
          <cell r="E2833">
            <v>39343</v>
          </cell>
          <cell r="F2833">
            <v>2.0131999999999999</v>
          </cell>
          <cell r="G2833">
            <v>39343</v>
          </cell>
          <cell r="H2833">
            <v>116.08</v>
          </cell>
          <cell r="I2833">
            <v>39343</v>
          </cell>
          <cell r="J2833">
            <v>1.1813</v>
          </cell>
          <cell r="K2833">
            <v>39343</v>
          </cell>
          <cell r="L2833">
            <v>1.0128999999999999</v>
          </cell>
          <cell r="M2833">
            <v>39343</v>
          </cell>
          <cell r="N2833">
            <v>6.6218000000000004</v>
          </cell>
          <cell r="O2833">
            <v>39343</v>
          </cell>
          <cell r="P2833">
            <v>0.85270000000000001</v>
          </cell>
          <cell r="Q2833">
            <v>39343</v>
          </cell>
          <cell r="R2833">
            <v>7.5164999999999997</v>
          </cell>
          <cell r="S2833">
            <v>39343</v>
          </cell>
          <cell r="T2833">
            <v>162.33000000000001</v>
          </cell>
          <cell r="U2833">
            <v>39343</v>
          </cell>
          <cell r="V2833">
            <v>0.69457999999999998</v>
          </cell>
          <cell r="W2833">
            <v>39343</v>
          </cell>
          <cell r="X2833">
            <v>31.9</v>
          </cell>
          <cell r="AA2833">
            <v>39343</v>
          </cell>
          <cell r="AB2833">
            <v>79.209000000000003</v>
          </cell>
          <cell r="AC2833">
            <v>39343</v>
          </cell>
          <cell r="AD2833">
            <v>105.8</v>
          </cell>
          <cell r="AI2833">
            <v>39343</v>
          </cell>
          <cell r="AJ2833">
            <v>0.71509999999999996</v>
          </cell>
          <cell r="AK2833">
            <v>39343</v>
          </cell>
          <cell r="AL2833">
            <v>95.51</v>
          </cell>
          <cell r="AM2833">
            <v>39343</v>
          </cell>
          <cell r="AN2833">
            <v>6.75</v>
          </cell>
          <cell r="AP2833">
            <v>1.3773904761904758</v>
          </cell>
        </row>
        <row r="2834">
          <cell r="A2834">
            <v>39344</v>
          </cell>
          <cell r="B2834">
            <v>1.3957999999999999</v>
          </cell>
          <cell r="C2834">
            <v>39344</v>
          </cell>
          <cell r="D2834">
            <v>0.69767999999999997</v>
          </cell>
          <cell r="E2834">
            <v>39344</v>
          </cell>
          <cell r="F2834">
            <v>2.0007999999999999</v>
          </cell>
          <cell r="G2834">
            <v>39344</v>
          </cell>
          <cell r="H2834">
            <v>116.08</v>
          </cell>
          <cell r="I2834">
            <v>39344</v>
          </cell>
          <cell r="J2834">
            <v>1.1842999999999999</v>
          </cell>
          <cell r="K2834">
            <v>39344</v>
          </cell>
          <cell r="L2834">
            <v>1.0150999999999999</v>
          </cell>
          <cell r="M2834">
            <v>39344</v>
          </cell>
          <cell r="N2834">
            <v>6.6021999999999998</v>
          </cell>
          <cell r="O2834">
            <v>39344</v>
          </cell>
          <cell r="P2834">
            <v>0.85660000000000003</v>
          </cell>
          <cell r="Q2834">
            <v>39344</v>
          </cell>
          <cell r="R2834">
            <v>7.5125000000000002</v>
          </cell>
          <cell r="S2834">
            <v>39344</v>
          </cell>
          <cell r="T2834">
            <v>162.04</v>
          </cell>
          <cell r="U2834">
            <v>39344</v>
          </cell>
          <cell r="V2834">
            <v>0.69767999999999997</v>
          </cell>
          <cell r="W2834">
            <v>39344</v>
          </cell>
          <cell r="X2834">
            <v>31.98</v>
          </cell>
          <cell r="AA2834">
            <v>39344</v>
          </cell>
          <cell r="AB2834">
            <v>79.3</v>
          </cell>
          <cell r="AC2834">
            <v>39344</v>
          </cell>
          <cell r="AD2834">
            <v>105.96</v>
          </cell>
          <cell r="AI2834">
            <v>39344</v>
          </cell>
          <cell r="AJ2834">
            <v>0.71640000000000004</v>
          </cell>
          <cell r="AK2834">
            <v>39344</v>
          </cell>
          <cell r="AL2834">
            <v>95.22</v>
          </cell>
          <cell r="AM2834">
            <v>39344</v>
          </cell>
          <cell r="AN2834">
            <v>6.65</v>
          </cell>
          <cell r="AP2834">
            <v>1.3794857142857142</v>
          </cell>
        </row>
        <row r="2835">
          <cell r="A2835">
            <v>39345</v>
          </cell>
          <cell r="B2835">
            <v>1.4064999999999999</v>
          </cell>
          <cell r="C2835">
            <v>39345</v>
          </cell>
          <cell r="D2835">
            <v>0.70050000000000001</v>
          </cell>
          <cell r="E2835">
            <v>39345</v>
          </cell>
          <cell r="F2835">
            <v>2.0078999999999998</v>
          </cell>
          <cell r="G2835">
            <v>39345</v>
          </cell>
          <cell r="H2835">
            <v>114.74</v>
          </cell>
          <cell r="I2835">
            <v>39345</v>
          </cell>
          <cell r="J2835">
            <v>1.1725000000000001</v>
          </cell>
          <cell r="K2835">
            <v>39345</v>
          </cell>
          <cell r="L2835">
            <v>1.0024</v>
          </cell>
          <cell r="M2835">
            <v>39345</v>
          </cell>
          <cell r="N2835">
            <v>6.5476999999999999</v>
          </cell>
          <cell r="O2835">
            <v>39345</v>
          </cell>
          <cell r="P2835">
            <v>0.8619</v>
          </cell>
          <cell r="Q2835">
            <v>39345</v>
          </cell>
          <cell r="R2835">
            <v>7.5125000000000002</v>
          </cell>
          <cell r="S2835">
            <v>39345</v>
          </cell>
          <cell r="T2835">
            <v>161.41</v>
          </cell>
          <cell r="U2835">
            <v>39345</v>
          </cell>
          <cell r="V2835">
            <v>0.70050000000000001</v>
          </cell>
          <cell r="W2835">
            <v>39345</v>
          </cell>
          <cell r="X2835">
            <v>31.9</v>
          </cell>
          <cell r="AA2835">
            <v>39345</v>
          </cell>
          <cell r="AB2835">
            <v>78.581999999999994</v>
          </cell>
          <cell r="AC2835">
            <v>39345</v>
          </cell>
          <cell r="AD2835">
            <v>105.67</v>
          </cell>
          <cell r="AI2835">
            <v>39345</v>
          </cell>
          <cell r="AJ2835">
            <v>0.71099999999999997</v>
          </cell>
          <cell r="AK2835">
            <v>39345</v>
          </cell>
          <cell r="AL2835">
            <v>96.24</v>
          </cell>
          <cell r="AM2835">
            <v>39345</v>
          </cell>
          <cell r="AN2835">
            <v>7</v>
          </cell>
          <cell r="AP2835">
            <v>1.3816809523809521</v>
          </cell>
        </row>
        <row r="2836">
          <cell r="A2836">
            <v>39346</v>
          </cell>
          <cell r="B2836">
            <v>1.4091</v>
          </cell>
          <cell r="C2836">
            <v>39346</v>
          </cell>
          <cell r="D2836">
            <v>0.69750000000000001</v>
          </cell>
          <cell r="E2836">
            <v>39346</v>
          </cell>
          <cell r="F2836">
            <v>2.0204</v>
          </cell>
          <cell r="G2836">
            <v>39346</v>
          </cell>
          <cell r="H2836">
            <v>115.49</v>
          </cell>
          <cell r="I2836">
            <v>39346</v>
          </cell>
          <cell r="J2836">
            <v>1.1724000000000001</v>
          </cell>
          <cell r="K2836">
            <v>39346</v>
          </cell>
          <cell r="L2836">
            <v>1.0007999999999999</v>
          </cell>
          <cell r="M2836">
            <v>39346</v>
          </cell>
          <cell r="N2836">
            <v>6.5208000000000004</v>
          </cell>
          <cell r="O2836">
            <v>39346</v>
          </cell>
          <cell r="P2836">
            <v>0.86680000000000001</v>
          </cell>
          <cell r="Q2836">
            <v>39346</v>
          </cell>
          <cell r="R2836">
            <v>7.5036000000000005</v>
          </cell>
          <cell r="S2836">
            <v>39346</v>
          </cell>
          <cell r="T2836">
            <v>162.80000000000001</v>
          </cell>
          <cell r="U2836">
            <v>39346</v>
          </cell>
          <cell r="V2836">
            <v>0.69750000000000001</v>
          </cell>
          <cell r="W2836">
            <v>39346</v>
          </cell>
          <cell r="X2836">
            <v>31.88</v>
          </cell>
          <cell r="AA2836">
            <v>39346</v>
          </cell>
          <cell r="AB2836">
            <v>78.596999999999994</v>
          </cell>
          <cell r="AC2836">
            <v>39346</v>
          </cell>
          <cell r="AD2836">
            <v>106.01</v>
          </cell>
          <cell r="AI2836">
            <v>39346</v>
          </cell>
          <cell r="AJ2836">
            <v>0.7097</v>
          </cell>
          <cell r="AK2836">
            <v>39346</v>
          </cell>
          <cell r="AL2836">
            <v>95.49</v>
          </cell>
          <cell r="AM2836">
            <v>39346</v>
          </cell>
          <cell r="AN2836">
            <v>6.7750000000000004</v>
          </cell>
          <cell r="AP2836">
            <v>1.3838761904761903</v>
          </cell>
        </row>
        <row r="2837">
          <cell r="A2837">
            <v>39347</v>
          </cell>
          <cell r="B2837">
            <v>1.4091</v>
          </cell>
          <cell r="C2837">
            <v>39347</v>
          </cell>
          <cell r="D2837">
            <v>0.69750000000000001</v>
          </cell>
          <cell r="E2837">
            <v>39347</v>
          </cell>
          <cell r="F2837">
            <v>2.0204</v>
          </cell>
          <cell r="G2837">
            <v>39347</v>
          </cell>
          <cell r="H2837">
            <v>115.49</v>
          </cell>
          <cell r="I2837">
            <v>39347</v>
          </cell>
          <cell r="J2837">
            <v>1.1724000000000001</v>
          </cell>
          <cell r="K2837">
            <v>39347</v>
          </cell>
          <cell r="L2837">
            <v>1.0007999999999999</v>
          </cell>
          <cell r="M2837">
            <v>39347</v>
          </cell>
          <cell r="N2837">
            <v>6.5208000000000004</v>
          </cell>
          <cell r="O2837">
            <v>39347</v>
          </cell>
          <cell r="P2837">
            <v>0.86680000000000001</v>
          </cell>
          <cell r="Q2837">
            <v>39347</v>
          </cell>
          <cell r="R2837">
            <v>7.5036000000000005</v>
          </cell>
          <cell r="S2837">
            <v>39347</v>
          </cell>
          <cell r="T2837">
            <v>162.80000000000001</v>
          </cell>
          <cell r="U2837">
            <v>39347</v>
          </cell>
          <cell r="V2837">
            <v>0.69750000000000001</v>
          </cell>
          <cell r="W2837">
            <v>39347</v>
          </cell>
          <cell r="X2837">
            <v>31.88</v>
          </cell>
          <cell r="AA2837">
            <v>39347</v>
          </cell>
          <cell r="AB2837">
            <v>78.596999999999994</v>
          </cell>
          <cell r="AC2837">
            <v>39347</v>
          </cell>
          <cell r="AD2837">
            <v>106.01</v>
          </cell>
          <cell r="AI2837">
            <v>39347</v>
          </cell>
          <cell r="AJ2837">
            <v>0.7097</v>
          </cell>
          <cell r="AK2837">
            <v>39347</v>
          </cell>
          <cell r="AL2837">
            <v>95.49</v>
          </cell>
          <cell r="AM2837">
            <v>39347</v>
          </cell>
          <cell r="AN2837">
            <v>6.7750000000000004</v>
          </cell>
          <cell r="AP2837">
            <v>1.3860714285714284</v>
          </cell>
        </row>
        <row r="2838">
          <cell r="A2838">
            <v>39348</v>
          </cell>
          <cell r="B2838">
            <v>1.4091</v>
          </cell>
          <cell r="C2838">
            <v>39348</v>
          </cell>
          <cell r="D2838">
            <v>0.69750000000000001</v>
          </cell>
          <cell r="E2838">
            <v>39348</v>
          </cell>
          <cell r="F2838">
            <v>2.0204</v>
          </cell>
          <cell r="G2838">
            <v>39348</v>
          </cell>
          <cell r="H2838">
            <v>115.49</v>
          </cell>
          <cell r="I2838">
            <v>39348</v>
          </cell>
          <cell r="J2838">
            <v>1.1724000000000001</v>
          </cell>
          <cell r="K2838">
            <v>39348</v>
          </cell>
          <cell r="L2838">
            <v>1.0007999999999999</v>
          </cell>
          <cell r="M2838">
            <v>39348</v>
          </cell>
          <cell r="N2838">
            <v>6.5208000000000004</v>
          </cell>
          <cell r="O2838">
            <v>39348</v>
          </cell>
          <cell r="P2838">
            <v>0.86680000000000001</v>
          </cell>
          <cell r="Q2838">
            <v>39348</v>
          </cell>
          <cell r="R2838">
            <v>7.5036000000000005</v>
          </cell>
          <cell r="S2838">
            <v>39348</v>
          </cell>
          <cell r="T2838">
            <v>162.80000000000001</v>
          </cell>
          <cell r="U2838">
            <v>39348</v>
          </cell>
          <cell r="V2838">
            <v>0.69750000000000001</v>
          </cell>
          <cell r="W2838">
            <v>39348</v>
          </cell>
          <cell r="X2838">
            <v>31.88</v>
          </cell>
          <cell r="AA2838">
            <v>39348</v>
          </cell>
          <cell r="AB2838">
            <v>78.596999999999994</v>
          </cell>
          <cell r="AC2838">
            <v>39348</v>
          </cell>
          <cell r="AD2838">
            <v>106.01</v>
          </cell>
          <cell r="AI2838">
            <v>39348</v>
          </cell>
          <cell r="AJ2838">
            <v>0.7097</v>
          </cell>
          <cell r="AK2838">
            <v>39348</v>
          </cell>
          <cell r="AL2838">
            <v>95.49</v>
          </cell>
          <cell r="AM2838">
            <v>39348</v>
          </cell>
          <cell r="AN2838">
            <v>6.7750000000000004</v>
          </cell>
          <cell r="AP2838">
            <v>1.3882761904761904</v>
          </cell>
        </row>
        <row r="2839">
          <cell r="A2839">
            <v>39349</v>
          </cell>
          <cell r="B2839">
            <v>1.4086000000000001</v>
          </cell>
          <cell r="C2839">
            <v>39349</v>
          </cell>
          <cell r="D2839">
            <v>0.69655</v>
          </cell>
          <cell r="E2839">
            <v>39349</v>
          </cell>
          <cell r="F2839">
            <v>2.0223</v>
          </cell>
          <cell r="G2839">
            <v>39349</v>
          </cell>
          <cell r="H2839">
            <v>114.86</v>
          </cell>
          <cell r="I2839">
            <v>39349</v>
          </cell>
          <cell r="J2839">
            <v>1.1727000000000001</v>
          </cell>
          <cell r="K2839">
            <v>39349</v>
          </cell>
          <cell r="L2839">
            <v>1.0022</v>
          </cell>
          <cell r="M2839">
            <v>39349</v>
          </cell>
          <cell r="N2839">
            <v>6.5152999999999999</v>
          </cell>
          <cell r="O2839">
            <v>39349</v>
          </cell>
          <cell r="P2839">
            <v>0.8679</v>
          </cell>
          <cell r="Q2839">
            <v>39349</v>
          </cell>
          <cell r="R2839">
            <v>7.51</v>
          </cell>
          <cell r="S2839">
            <v>39349</v>
          </cell>
          <cell r="T2839">
            <v>161.80000000000001</v>
          </cell>
          <cell r="U2839">
            <v>39349</v>
          </cell>
          <cell r="V2839">
            <v>0.69655</v>
          </cell>
          <cell r="W2839">
            <v>39349</v>
          </cell>
          <cell r="X2839">
            <v>32</v>
          </cell>
          <cell r="AA2839">
            <v>39349</v>
          </cell>
          <cell r="AB2839">
            <v>78.527000000000001</v>
          </cell>
          <cell r="AC2839">
            <v>39349</v>
          </cell>
          <cell r="AD2839">
            <v>105.95</v>
          </cell>
          <cell r="AI2839">
            <v>39349</v>
          </cell>
          <cell r="AJ2839">
            <v>0.70989999999999998</v>
          </cell>
          <cell r="AK2839">
            <v>39349</v>
          </cell>
          <cell r="AL2839">
            <v>95.9</v>
          </cell>
          <cell r="AM2839">
            <v>39349</v>
          </cell>
          <cell r="AN2839">
            <v>6.75</v>
          </cell>
          <cell r="AP2839">
            <v>1.3908190476190476</v>
          </cell>
        </row>
        <row r="2840">
          <cell r="A2840">
            <v>39350</v>
          </cell>
          <cell r="B2840">
            <v>1.4138999999999999</v>
          </cell>
          <cell r="C2840">
            <v>39350</v>
          </cell>
          <cell r="D2840">
            <v>0.70038999999999996</v>
          </cell>
          <cell r="E2840">
            <v>39350</v>
          </cell>
          <cell r="F2840">
            <v>2.0186999999999999</v>
          </cell>
          <cell r="G2840">
            <v>39350</v>
          </cell>
          <cell r="H2840">
            <v>114.78</v>
          </cell>
          <cell r="I2840">
            <v>39350</v>
          </cell>
          <cell r="J2840">
            <v>1.1663999999999999</v>
          </cell>
          <cell r="K2840">
            <v>39350</v>
          </cell>
          <cell r="L2840">
            <v>1.0038</v>
          </cell>
          <cell r="M2840">
            <v>39350</v>
          </cell>
          <cell r="N2840">
            <v>6.5050999999999997</v>
          </cell>
          <cell r="O2840">
            <v>39350</v>
          </cell>
          <cell r="P2840">
            <v>0.87319999999999998</v>
          </cell>
          <cell r="Q2840">
            <v>39350</v>
          </cell>
          <cell r="R2840">
            <v>7.5145</v>
          </cell>
          <cell r="S2840">
            <v>39350</v>
          </cell>
          <cell r="T2840">
            <v>162.29</v>
          </cell>
          <cell r="U2840">
            <v>39350</v>
          </cell>
          <cell r="V2840">
            <v>0.70038999999999996</v>
          </cell>
          <cell r="W2840">
            <v>39350</v>
          </cell>
          <cell r="X2840">
            <v>31.95</v>
          </cell>
          <cell r="AA2840">
            <v>39350</v>
          </cell>
          <cell r="AB2840">
            <v>78.313000000000002</v>
          </cell>
          <cell r="AC2840">
            <v>39350</v>
          </cell>
          <cell r="AD2840">
            <v>105.73</v>
          </cell>
          <cell r="AI2840">
            <v>39350</v>
          </cell>
          <cell r="AJ2840">
            <v>0.70730000000000004</v>
          </cell>
          <cell r="AK2840">
            <v>39350</v>
          </cell>
          <cell r="AL2840">
            <v>95.86</v>
          </cell>
          <cell r="AM2840">
            <v>39350</v>
          </cell>
          <cell r="AN2840">
            <v>6.7</v>
          </cell>
          <cell r="AP2840">
            <v>1.3931142857142855</v>
          </cell>
        </row>
        <row r="2841">
          <cell r="A2841">
            <v>39351</v>
          </cell>
          <cell r="B2841">
            <v>1.4128000000000001</v>
          </cell>
          <cell r="C2841">
            <v>39351</v>
          </cell>
          <cell r="D2841">
            <v>0.70084999999999997</v>
          </cell>
          <cell r="E2841">
            <v>39351</v>
          </cell>
          <cell r="F2841">
            <v>2.0158999999999998</v>
          </cell>
          <cell r="G2841">
            <v>39351</v>
          </cell>
          <cell r="H2841">
            <v>115.55</v>
          </cell>
          <cell r="I2841">
            <v>39351</v>
          </cell>
          <cell r="J2841">
            <v>1.1706000000000001</v>
          </cell>
          <cell r="K2841">
            <v>39351</v>
          </cell>
          <cell r="L2841">
            <v>1.0038</v>
          </cell>
          <cell r="M2841">
            <v>39351</v>
          </cell>
          <cell r="N2841">
            <v>6.5391000000000004</v>
          </cell>
          <cell r="O2841">
            <v>39351</v>
          </cell>
          <cell r="P2841">
            <v>0.87660000000000005</v>
          </cell>
          <cell r="Q2841">
            <v>39351</v>
          </cell>
          <cell r="R2841">
            <v>7.5194999999999999</v>
          </cell>
          <cell r="S2841">
            <v>39351</v>
          </cell>
          <cell r="T2841">
            <v>163.25</v>
          </cell>
          <cell r="U2841">
            <v>39351</v>
          </cell>
          <cell r="V2841">
            <v>0.70084999999999997</v>
          </cell>
          <cell r="W2841">
            <v>39351</v>
          </cell>
          <cell r="X2841">
            <v>31.63</v>
          </cell>
          <cell r="AA2841">
            <v>39351</v>
          </cell>
          <cell r="AB2841">
            <v>78.492999999999995</v>
          </cell>
          <cell r="AC2841">
            <v>39351</v>
          </cell>
          <cell r="AD2841">
            <v>105.9</v>
          </cell>
          <cell r="AI2841">
            <v>39351</v>
          </cell>
          <cell r="AJ2841">
            <v>0.70779999999999998</v>
          </cell>
          <cell r="AK2841">
            <v>39351</v>
          </cell>
          <cell r="AL2841">
            <v>95.21</v>
          </cell>
          <cell r="AM2841">
            <v>39351</v>
          </cell>
          <cell r="AN2841">
            <v>6.5250000000000004</v>
          </cell>
          <cell r="AP2841">
            <v>1.3953142857142855</v>
          </cell>
        </row>
        <row r="2842">
          <cell r="A2842">
            <v>39352</v>
          </cell>
          <cell r="B2842">
            <v>1.4153</v>
          </cell>
          <cell r="C2842">
            <v>39352</v>
          </cell>
          <cell r="D2842">
            <v>0.69799</v>
          </cell>
          <cell r="E2842">
            <v>39352</v>
          </cell>
          <cell r="F2842">
            <v>2.0274999999999999</v>
          </cell>
          <cell r="G2842">
            <v>39352</v>
          </cell>
          <cell r="H2842">
            <v>115.63</v>
          </cell>
          <cell r="I2842">
            <v>39352</v>
          </cell>
          <cell r="J2842">
            <v>1.1737</v>
          </cell>
          <cell r="K2842">
            <v>39352</v>
          </cell>
          <cell r="L2842">
            <v>1.0015000000000001</v>
          </cell>
          <cell r="M2842">
            <v>39352</v>
          </cell>
          <cell r="N2842">
            <v>6.5141999999999998</v>
          </cell>
          <cell r="O2842">
            <v>39352</v>
          </cell>
          <cell r="P2842">
            <v>0.88009999999999999</v>
          </cell>
          <cell r="Q2842">
            <v>39352</v>
          </cell>
          <cell r="R2842">
            <v>7.516</v>
          </cell>
          <cell r="S2842">
            <v>39352</v>
          </cell>
          <cell r="T2842">
            <v>163.65</v>
          </cell>
          <cell r="U2842">
            <v>39352</v>
          </cell>
          <cell r="V2842">
            <v>0.69799</v>
          </cell>
          <cell r="W2842">
            <v>39352</v>
          </cell>
          <cell r="X2842">
            <v>31.8</v>
          </cell>
          <cell r="AA2842">
            <v>39352</v>
          </cell>
          <cell r="AB2842">
            <v>78.337999999999994</v>
          </cell>
          <cell r="AC2842">
            <v>39352</v>
          </cell>
          <cell r="AD2842">
            <v>105.97</v>
          </cell>
          <cell r="AI2842">
            <v>39352</v>
          </cell>
          <cell r="AJ2842">
            <v>0.70660000000000001</v>
          </cell>
          <cell r="AK2842">
            <v>39352</v>
          </cell>
          <cell r="AL2842">
            <v>95.11</v>
          </cell>
          <cell r="AM2842">
            <v>39352</v>
          </cell>
          <cell r="AN2842">
            <v>6.65</v>
          </cell>
          <cell r="AP2842">
            <v>1.397685714285714</v>
          </cell>
        </row>
        <row r="2843">
          <cell r="A2843">
            <v>39353</v>
          </cell>
          <cell r="B2843">
            <v>1.4267000000000001</v>
          </cell>
          <cell r="C2843">
            <v>39353</v>
          </cell>
          <cell r="D2843">
            <v>0.69694</v>
          </cell>
          <cell r="E2843">
            <v>39353</v>
          </cell>
          <cell r="F2843">
            <v>2.0472999999999999</v>
          </cell>
          <cell r="G2843">
            <v>39353</v>
          </cell>
          <cell r="H2843">
            <v>114.8</v>
          </cell>
          <cell r="I2843">
            <v>39353</v>
          </cell>
          <cell r="J2843">
            <v>1.1639999999999999</v>
          </cell>
          <cell r="K2843">
            <v>39353</v>
          </cell>
          <cell r="L2843">
            <v>0.99229999999999996</v>
          </cell>
          <cell r="M2843">
            <v>39353</v>
          </cell>
          <cell r="N2843">
            <v>6.4379</v>
          </cell>
          <cell r="O2843">
            <v>39353</v>
          </cell>
          <cell r="P2843">
            <v>0.88790000000000002</v>
          </cell>
          <cell r="Q2843">
            <v>39353</v>
          </cell>
          <cell r="R2843">
            <v>7.5061</v>
          </cell>
          <cell r="S2843">
            <v>39353</v>
          </cell>
          <cell r="T2843">
            <v>163.77000000000001</v>
          </cell>
          <cell r="U2843">
            <v>39353</v>
          </cell>
          <cell r="V2843">
            <v>0.69694</v>
          </cell>
          <cell r="W2843">
            <v>39353</v>
          </cell>
          <cell r="X2843">
            <v>31.88</v>
          </cell>
          <cell r="AA2843">
            <v>39353</v>
          </cell>
          <cell r="AB2843">
            <v>77.718999999999994</v>
          </cell>
          <cell r="AC2843">
            <v>39353</v>
          </cell>
          <cell r="AD2843">
            <v>105.9</v>
          </cell>
          <cell r="AI2843">
            <v>39353</v>
          </cell>
          <cell r="AJ2843">
            <v>0.70089999999999997</v>
          </cell>
          <cell r="AK2843">
            <v>39353</v>
          </cell>
          <cell r="AL2843">
            <v>95.42</v>
          </cell>
          <cell r="AM2843">
            <v>39353</v>
          </cell>
          <cell r="AN2843">
            <v>6.65</v>
          </cell>
          <cell r="AP2843">
            <v>1.4000571428571427</v>
          </cell>
        </row>
        <row r="2844">
          <cell r="A2844">
            <v>39354</v>
          </cell>
          <cell r="B2844">
            <v>1.4267000000000001</v>
          </cell>
          <cell r="C2844">
            <v>39354</v>
          </cell>
          <cell r="D2844">
            <v>0.69694</v>
          </cell>
          <cell r="E2844">
            <v>39354</v>
          </cell>
          <cell r="F2844">
            <v>2.0472999999999999</v>
          </cell>
          <cell r="G2844">
            <v>39354</v>
          </cell>
          <cell r="H2844">
            <v>114.8</v>
          </cell>
          <cell r="I2844">
            <v>39354</v>
          </cell>
          <cell r="J2844">
            <v>1.1639999999999999</v>
          </cell>
          <cell r="K2844">
            <v>39354</v>
          </cell>
          <cell r="L2844">
            <v>0.99229999999999996</v>
          </cell>
          <cell r="M2844">
            <v>39354</v>
          </cell>
          <cell r="N2844">
            <v>6.4379</v>
          </cell>
          <cell r="O2844">
            <v>39354</v>
          </cell>
          <cell r="P2844">
            <v>0.88790000000000002</v>
          </cell>
          <cell r="Q2844">
            <v>39354</v>
          </cell>
          <cell r="R2844">
            <v>7.5061</v>
          </cell>
          <cell r="S2844">
            <v>39354</v>
          </cell>
          <cell r="T2844">
            <v>163.77000000000001</v>
          </cell>
          <cell r="U2844">
            <v>39354</v>
          </cell>
          <cell r="V2844">
            <v>0.69694</v>
          </cell>
          <cell r="W2844">
            <v>39354</v>
          </cell>
          <cell r="X2844">
            <v>31.88</v>
          </cell>
          <cell r="AA2844">
            <v>39354</v>
          </cell>
          <cell r="AB2844">
            <v>77.718999999999994</v>
          </cell>
          <cell r="AC2844">
            <v>39354</v>
          </cell>
          <cell r="AD2844">
            <v>105.9</v>
          </cell>
          <cell r="AI2844">
            <v>39354</v>
          </cell>
          <cell r="AJ2844">
            <v>0.70089999999999997</v>
          </cell>
          <cell r="AK2844">
            <v>39354</v>
          </cell>
          <cell r="AL2844">
            <v>95.42</v>
          </cell>
          <cell r="AM2844">
            <v>39354</v>
          </cell>
          <cell r="AN2844">
            <v>6.65</v>
          </cell>
          <cell r="AP2844">
            <v>1.4024285714285714</v>
          </cell>
        </row>
        <row r="2845">
          <cell r="A2845">
            <v>39355</v>
          </cell>
          <cell r="B2845">
            <v>1.4267000000000001</v>
          </cell>
          <cell r="C2845">
            <v>39355</v>
          </cell>
          <cell r="D2845">
            <v>0.69694</v>
          </cell>
          <cell r="E2845">
            <v>39355</v>
          </cell>
          <cell r="F2845">
            <v>2.0472999999999999</v>
          </cell>
          <cell r="G2845">
            <v>39355</v>
          </cell>
          <cell r="H2845">
            <v>114.8</v>
          </cell>
          <cell r="I2845">
            <v>39355</v>
          </cell>
          <cell r="J2845">
            <v>1.1639999999999999</v>
          </cell>
          <cell r="K2845">
            <v>39355</v>
          </cell>
          <cell r="L2845">
            <v>0.99229999999999996</v>
          </cell>
          <cell r="M2845">
            <v>39355</v>
          </cell>
          <cell r="N2845">
            <v>6.4379</v>
          </cell>
          <cell r="O2845">
            <v>39355</v>
          </cell>
          <cell r="P2845">
            <v>0.88790000000000002</v>
          </cell>
          <cell r="Q2845">
            <v>39355</v>
          </cell>
          <cell r="R2845">
            <v>7.5061</v>
          </cell>
          <cell r="S2845">
            <v>39355</v>
          </cell>
          <cell r="T2845">
            <v>163.77000000000001</v>
          </cell>
          <cell r="U2845">
            <v>39355</v>
          </cell>
          <cell r="V2845">
            <v>0.69694</v>
          </cell>
          <cell r="W2845">
            <v>39355</v>
          </cell>
          <cell r="X2845">
            <v>31.88</v>
          </cell>
          <cell r="AA2845">
            <v>39355</v>
          </cell>
          <cell r="AB2845">
            <v>77.718999999999994</v>
          </cell>
          <cell r="AC2845">
            <v>39355</v>
          </cell>
          <cell r="AD2845">
            <v>105.9</v>
          </cell>
          <cell r="AI2845">
            <v>39355</v>
          </cell>
          <cell r="AJ2845">
            <v>0.70089999999999997</v>
          </cell>
          <cell r="AK2845">
            <v>39355</v>
          </cell>
          <cell r="AL2845">
            <v>95.42</v>
          </cell>
          <cell r="AM2845">
            <v>39355</v>
          </cell>
          <cell r="AN2845">
            <v>6.65</v>
          </cell>
          <cell r="AP2845">
            <v>1.4044761904761902</v>
          </cell>
        </row>
        <row r="2846">
          <cell r="A2846">
            <v>39356</v>
          </cell>
          <cell r="B2846">
            <v>1.4232</v>
          </cell>
          <cell r="C2846">
            <v>39356</v>
          </cell>
          <cell r="D2846">
            <v>0.69635000000000002</v>
          </cell>
          <cell r="E2846">
            <v>39356</v>
          </cell>
          <cell r="F2846">
            <v>2.0432999999999999</v>
          </cell>
          <cell r="G2846">
            <v>39356</v>
          </cell>
          <cell r="H2846">
            <v>115.74</v>
          </cell>
          <cell r="I2846">
            <v>39356</v>
          </cell>
          <cell r="J2846">
            <v>1.1685000000000001</v>
          </cell>
          <cell r="K2846">
            <v>39356</v>
          </cell>
          <cell r="L2846">
            <v>0.9919</v>
          </cell>
          <cell r="M2846">
            <v>39356</v>
          </cell>
          <cell r="N2846">
            <v>6.4485000000000001</v>
          </cell>
          <cell r="O2846">
            <v>39356</v>
          </cell>
          <cell r="P2846">
            <v>0.89429999999999998</v>
          </cell>
          <cell r="Q2846">
            <v>39356</v>
          </cell>
          <cell r="R2846">
            <v>7.5084999999999997</v>
          </cell>
          <cell r="S2846">
            <v>39356</v>
          </cell>
          <cell r="T2846">
            <v>164.73</v>
          </cell>
          <cell r="U2846">
            <v>39356</v>
          </cell>
          <cell r="V2846">
            <v>0.69635000000000002</v>
          </cell>
          <cell r="W2846">
            <v>39356</v>
          </cell>
          <cell r="X2846">
            <v>31.83</v>
          </cell>
          <cell r="AA2846">
            <v>39356</v>
          </cell>
          <cell r="AB2846">
            <v>77.903999999999996</v>
          </cell>
          <cell r="AC2846">
            <v>39356</v>
          </cell>
          <cell r="AD2846">
            <v>106.16</v>
          </cell>
          <cell r="AI2846">
            <v>39356</v>
          </cell>
          <cell r="AJ2846">
            <v>0.70269999999999999</v>
          </cell>
          <cell r="AK2846">
            <v>39356</v>
          </cell>
          <cell r="AL2846">
            <v>94.76</v>
          </cell>
          <cell r="AM2846">
            <v>39356</v>
          </cell>
          <cell r="AN2846">
            <v>7.1749999999999998</v>
          </cell>
          <cell r="AP2846">
            <v>1.4059809523809523</v>
          </cell>
        </row>
        <row r="2847">
          <cell r="A2847">
            <v>39357</v>
          </cell>
          <cell r="B2847">
            <v>1.4155</v>
          </cell>
          <cell r="C2847">
            <v>39357</v>
          </cell>
          <cell r="D2847">
            <v>0.69320000000000004</v>
          </cell>
          <cell r="E2847">
            <v>39357</v>
          </cell>
          <cell r="F2847">
            <v>2.0417999999999998</v>
          </cell>
          <cell r="G2847">
            <v>39357</v>
          </cell>
          <cell r="H2847">
            <v>115.75</v>
          </cell>
          <cell r="I2847">
            <v>39357</v>
          </cell>
          <cell r="J2847">
            <v>1.175</v>
          </cell>
          <cell r="K2847">
            <v>39357</v>
          </cell>
          <cell r="L2847">
            <v>0.99750000000000005</v>
          </cell>
          <cell r="M2847">
            <v>39357</v>
          </cell>
          <cell r="N2847">
            <v>6.5190999999999999</v>
          </cell>
          <cell r="O2847">
            <v>39357</v>
          </cell>
          <cell r="P2847">
            <v>0.88360000000000005</v>
          </cell>
          <cell r="Q2847">
            <v>39357</v>
          </cell>
          <cell r="R2847">
            <v>7.5061</v>
          </cell>
          <cell r="S2847">
            <v>39357</v>
          </cell>
          <cell r="T2847">
            <v>163.84</v>
          </cell>
          <cell r="U2847">
            <v>39357</v>
          </cell>
          <cell r="V2847">
            <v>0.69320000000000004</v>
          </cell>
          <cell r="W2847">
            <v>39357</v>
          </cell>
          <cell r="X2847">
            <v>31.74</v>
          </cell>
          <cell r="AA2847">
            <v>39357</v>
          </cell>
          <cell r="AB2847">
            <v>78.302999999999997</v>
          </cell>
          <cell r="AC2847">
            <v>39357</v>
          </cell>
          <cell r="AD2847">
            <v>105.99</v>
          </cell>
          <cell r="AI2847">
            <v>39357</v>
          </cell>
          <cell r="AJ2847">
            <v>0.70650000000000002</v>
          </cell>
          <cell r="AK2847">
            <v>39357</v>
          </cell>
          <cell r="AL2847">
            <v>94.86</v>
          </cell>
          <cell r="AM2847">
            <v>39357</v>
          </cell>
          <cell r="AN2847">
            <v>7.1749999999999998</v>
          </cell>
          <cell r="AP2847">
            <v>1.4068761904761906</v>
          </cell>
        </row>
        <row r="2848">
          <cell r="A2848">
            <v>39358</v>
          </cell>
          <cell r="B2848">
            <v>1.4091</v>
          </cell>
          <cell r="C2848">
            <v>39358</v>
          </cell>
          <cell r="D2848">
            <v>0.69350000000000001</v>
          </cell>
          <cell r="E2848">
            <v>39358</v>
          </cell>
          <cell r="F2848">
            <v>2.0322</v>
          </cell>
          <cell r="G2848">
            <v>39358</v>
          </cell>
          <cell r="H2848">
            <v>116.74</v>
          </cell>
          <cell r="I2848">
            <v>39358</v>
          </cell>
          <cell r="J2848">
            <v>1.1806000000000001</v>
          </cell>
          <cell r="K2848">
            <v>39358</v>
          </cell>
          <cell r="L2848">
            <v>0.99839999999999995</v>
          </cell>
          <cell r="M2848">
            <v>39358</v>
          </cell>
          <cell r="N2848">
            <v>6.5244</v>
          </cell>
          <cell r="O2848">
            <v>39358</v>
          </cell>
          <cell r="P2848">
            <v>0.88300000000000001</v>
          </cell>
          <cell r="Q2848">
            <v>39358</v>
          </cell>
          <cell r="R2848">
            <v>7.5025000000000004</v>
          </cell>
          <cell r="S2848">
            <v>39358</v>
          </cell>
          <cell r="T2848">
            <v>164.5</v>
          </cell>
          <cell r="U2848">
            <v>39358</v>
          </cell>
          <cell r="V2848">
            <v>0.69350000000000001</v>
          </cell>
          <cell r="W2848">
            <v>39358</v>
          </cell>
          <cell r="X2848">
            <v>31.66</v>
          </cell>
          <cell r="AA2848">
            <v>39358</v>
          </cell>
          <cell r="AB2848">
            <v>78.572999999999993</v>
          </cell>
          <cell r="AC2848">
            <v>39358</v>
          </cell>
          <cell r="AD2848">
            <v>106.14</v>
          </cell>
          <cell r="AI2848">
            <v>39358</v>
          </cell>
          <cell r="AJ2848">
            <v>0.7097</v>
          </cell>
          <cell r="AK2848">
            <v>39358</v>
          </cell>
          <cell r="AL2848">
            <v>94.25</v>
          </cell>
          <cell r="AM2848">
            <v>39358</v>
          </cell>
          <cell r="AN2848">
            <v>7.125</v>
          </cell>
          <cell r="AP2848">
            <v>1.4080761904761903</v>
          </cell>
        </row>
        <row r="2849">
          <cell r="A2849">
            <v>39359</v>
          </cell>
          <cell r="B2849">
            <v>1.4137999999999999</v>
          </cell>
          <cell r="C2849">
            <v>39359</v>
          </cell>
          <cell r="D2849">
            <v>0.69345000000000001</v>
          </cell>
          <cell r="E2849">
            <v>39359</v>
          </cell>
          <cell r="F2849">
            <v>2.0387</v>
          </cell>
          <cell r="G2849">
            <v>39359</v>
          </cell>
          <cell r="H2849">
            <v>116.45</v>
          </cell>
          <cell r="I2849">
            <v>39359</v>
          </cell>
          <cell r="J2849">
            <v>1.1746000000000001</v>
          </cell>
          <cell r="K2849">
            <v>39359</v>
          </cell>
          <cell r="L2849">
            <v>0.99690000000000001</v>
          </cell>
          <cell r="M2849">
            <v>39359</v>
          </cell>
          <cell r="N2849">
            <v>6.5059000000000005</v>
          </cell>
          <cell r="O2849">
            <v>39359</v>
          </cell>
          <cell r="P2849">
            <v>0.88790000000000002</v>
          </cell>
          <cell r="Q2849">
            <v>39359</v>
          </cell>
          <cell r="R2849">
            <v>7.5061</v>
          </cell>
          <cell r="S2849">
            <v>39359</v>
          </cell>
          <cell r="T2849">
            <v>164.64</v>
          </cell>
          <cell r="U2849">
            <v>39359</v>
          </cell>
          <cell r="V2849">
            <v>0.69345000000000001</v>
          </cell>
          <cell r="W2849">
            <v>39359</v>
          </cell>
          <cell r="X2849">
            <v>31.7</v>
          </cell>
          <cell r="AA2849">
            <v>39359</v>
          </cell>
          <cell r="AB2849">
            <v>78.480999999999995</v>
          </cell>
          <cell r="AC2849">
            <v>39359</v>
          </cell>
          <cell r="AD2849">
            <v>106.16</v>
          </cell>
          <cell r="AI2849">
            <v>39359</v>
          </cell>
          <cell r="AJ2849">
            <v>0.70730000000000004</v>
          </cell>
          <cell r="AK2849">
            <v>39359</v>
          </cell>
          <cell r="AL2849">
            <v>94.3</v>
          </cell>
          <cell r="AM2849">
            <v>39359</v>
          </cell>
          <cell r="AN2849">
            <v>7.2750000000000004</v>
          </cell>
          <cell r="AP2849">
            <v>1.4093142857142855</v>
          </cell>
        </row>
        <row r="2850">
          <cell r="A2850">
            <v>39360</v>
          </cell>
          <cell r="B2850">
            <v>1.4135</v>
          </cell>
          <cell r="C2850">
            <v>39360</v>
          </cell>
          <cell r="D2850">
            <v>0.69215000000000004</v>
          </cell>
          <cell r="E2850">
            <v>39360</v>
          </cell>
          <cell r="F2850">
            <v>2.0423</v>
          </cell>
          <cell r="G2850">
            <v>39360</v>
          </cell>
          <cell r="H2850">
            <v>117</v>
          </cell>
          <cell r="I2850">
            <v>39360</v>
          </cell>
          <cell r="J2850">
            <v>1.1782999999999999</v>
          </cell>
          <cell r="K2850">
            <v>39360</v>
          </cell>
          <cell r="L2850">
            <v>0.98060000000000003</v>
          </cell>
          <cell r="M2850">
            <v>39360</v>
          </cell>
          <cell r="N2850">
            <v>6.4779999999999998</v>
          </cell>
          <cell r="O2850">
            <v>39360</v>
          </cell>
          <cell r="P2850">
            <v>0.89739999999999998</v>
          </cell>
          <cell r="Q2850">
            <v>39360</v>
          </cell>
          <cell r="R2850">
            <v>7.5098000000000003</v>
          </cell>
          <cell r="S2850">
            <v>39360</v>
          </cell>
          <cell r="T2850">
            <v>165.36</v>
          </cell>
          <cell r="U2850">
            <v>39360</v>
          </cell>
          <cell r="V2850">
            <v>0.69215000000000004</v>
          </cell>
          <cell r="W2850">
            <v>39360</v>
          </cell>
          <cell r="X2850">
            <v>31.5</v>
          </cell>
          <cell r="AA2850">
            <v>39360</v>
          </cell>
          <cell r="AB2850">
            <v>78.308000000000007</v>
          </cell>
          <cell r="AC2850">
            <v>39360</v>
          </cell>
          <cell r="AD2850">
            <v>106.71</v>
          </cell>
          <cell r="AI2850">
            <v>39360</v>
          </cell>
          <cell r="AJ2850">
            <v>0.70750000000000002</v>
          </cell>
          <cell r="AK2850">
            <v>39360</v>
          </cell>
          <cell r="AL2850">
            <v>93.86</v>
          </cell>
          <cell r="AM2850">
            <v>39360</v>
          </cell>
          <cell r="AN2850">
            <v>6.875</v>
          </cell>
          <cell r="AP2850">
            <v>1.410552380952381</v>
          </cell>
        </row>
        <row r="2851">
          <cell r="A2851">
            <v>39361</v>
          </cell>
          <cell r="B2851">
            <v>1.4135</v>
          </cell>
          <cell r="C2851">
            <v>39361</v>
          </cell>
          <cell r="D2851">
            <v>0.69215000000000004</v>
          </cell>
          <cell r="E2851">
            <v>39361</v>
          </cell>
          <cell r="F2851">
            <v>2.0423</v>
          </cell>
          <cell r="G2851">
            <v>39361</v>
          </cell>
          <cell r="H2851">
            <v>117</v>
          </cell>
          <cell r="I2851">
            <v>39361</v>
          </cell>
          <cell r="J2851">
            <v>1.1782999999999999</v>
          </cell>
          <cell r="K2851">
            <v>39361</v>
          </cell>
          <cell r="L2851">
            <v>0.98060000000000003</v>
          </cell>
          <cell r="M2851">
            <v>39361</v>
          </cell>
          <cell r="N2851">
            <v>6.4779999999999998</v>
          </cell>
          <cell r="O2851">
            <v>39361</v>
          </cell>
          <cell r="P2851">
            <v>0.89739999999999998</v>
          </cell>
          <cell r="Q2851">
            <v>39361</v>
          </cell>
          <cell r="R2851">
            <v>7.5098000000000003</v>
          </cell>
          <cell r="S2851">
            <v>39361</v>
          </cell>
          <cell r="T2851">
            <v>165.36</v>
          </cell>
          <cell r="U2851">
            <v>39361</v>
          </cell>
          <cell r="V2851">
            <v>0.69215000000000004</v>
          </cell>
          <cell r="W2851">
            <v>39361</v>
          </cell>
          <cell r="X2851">
            <v>31.5</v>
          </cell>
          <cell r="AA2851">
            <v>39361</v>
          </cell>
          <cell r="AB2851">
            <v>78.308000000000007</v>
          </cell>
          <cell r="AC2851">
            <v>39361</v>
          </cell>
          <cell r="AD2851">
            <v>106.71</v>
          </cell>
          <cell r="AI2851">
            <v>39361</v>
          </cell>
          <cell r="AJ2851">
            <v>0.70750000000000002</v>
          </cell>
          <cell r="AK2851">
            <v>39361</v>
          </cell>
          <cell r="AL2851">
            <v>93.86</v>
          </cell>
          <cell r="AM2851">
            <v>39361</v>
          </cell>
          <cell r="AN2851">
            <v>6.875</v>
          </cell>
          <cell r="AP2851">
            <v>1.4117904761904763</v>
          </cell>
        </row>
        <row r="2852">
          <cell r="A2852">
            <v>39362</v>
          </cell>
          <cell r="B2852">
            <v>1.4135</v>
          </cell>
          <cell r="C2852">
            <v>39362</v>
          </cell>
          <cell r="D2852">
            <v>0.69215000000000004</v>
          </cell>
          <cell r="E2852">
            <v>39362</v>
          </cell>
          <cell r="F2852">
            <v>2.0423</v>
          </cell>
          <cell r="G2852">
            <v>39362</v>
          </cell>
          <cell r="H2852">
            <v>117</v>
          </cell>
          <cell r="I2852">
            <v>39362</v>
          </cell>
          <cell r="J2852">
            <v>1.1782999999999999</v>
          </cell>
          <cell r="K2852">
            <v>39362</v>
          </cell>
          <cell r="L2852">
            <v>0.98060000000000003</v>
          </cell>
          <cell r="M2852">
            <v>39362</v>
          </cell>
          <cell r="N2852">
            <v>6.4779999999999998</v>
          </cell>
          <cell r="O2852">
            <v>39362</v>
          </cell>
          <cell r="P2852">
            <v>0.89739999999999998</v>
          </cell>
          <cell r="Q2852">
            <v>39362</v>
          </cell>
          <cell r="R2852">
            <v>7.5098000000000003</v>
          </cell>
          <cell r="S2852">
            <v>39362</v>
          </cell>
          <cell r="T2852">
            <v>165.36</v>
          </cell>
          <cell r="U2852">
            <v>39362</v>
          </cell>
          <cell r="V2852">
            <v>0.69215000000000004</v>
          </cell>
          <cell r="W2852">
            <v>39362</v>
          </cell>
          <cell r="X2852">
            <v>31.5</v>
          </cell>
          <cell r="AA2852">
            <v>39362</v>
          </cell>
          <cell r="AB2852">
            <v>78.308000000000007</v>
          </cell>
          <cell r="AC2852">
            <v>39362</v>
          </cell>
          <cell r="AD2852">
            <v>106.71</v>
          </cell>
          <cell r="AI2852">
            <v>39362</v>
          </cell>
          <cell r="AJ2852">
            <v>0.70750000000000002</v>
          </cell>
          <cell r="AK2852">
            <v>39362</v>
          </cell>
          <cell r="AL2852">
            <v>93.86</v>
          </cell>
          <cell r="AM2852">
            <v>39362</v>
          </cell>
          <cell r="AN2852">
            <v>6.875</v>
          </cell>
          <cell r="AP2852">
            <v>1.4126476190476192</v>
          </cell>
        </row>
        <row r="2853">
          <cell r="A2853">
            <v>39363</v>
          </cell>
          <cell r="B2853">
            <v>1.4048</v>
          </cell>
          <cell r="C2853">
            <v>39363</v>
          </cell>
          <cell r="D2853">
            <v>0.68994</v>
          </cell>
          <cell r="E2853">
            <v>39363</v>
          </cell>
          <cell r="F2853">
            <v>2.0360999999999998</v>
          </cell>
          <cell r="G2853">
            <v>39363</v>
          </cell>
          <cell r="H2853">
            <v>117.41</v>
          </cell>
          <cell r="I2853">
            <v>39363</v>
          </cell>
          <cell r="J2853">
            <v>1.1865000000000001</v>
          </cell>
          <cell r="K2853">
            <v>39363</v>
          </cell>
          <cell r="L2853">
            <v>0.98680000000000001</v>
          </cell>
          <cell r="M2853">
            <v>39363</v>
          </cell>
          <cell r="N2853">
            <v>6.5267999999999997</v>
          </cell>
          <cell r="O2853">
            <v>39363</v>
          </cell>
          <cell r="P2853">
            <v>0.89349999999999996</v>
          </cell>
          <cell r="Q2853">
            <v>39363</v>
          </cell>
          <cell r="R2853">
            <v>7.5065</v>
          </cell>
          <cell r="S2853">
            <v>39363</v>
          </cell>
          <cell r="T2853">
            <v>164.94</v>
          </cell>
          <cell r="U2853">
            <v>39363</v>
          </cell>
          <cell r="V2853">
            <v>0.68994</v>
          </cell>
          <cell r="W2853">
            <v>39363</v>
          </cell>
          <cell r="X2853">
            <v>31.58</v>
          </cell>
          <cell r="AA2853">
            <v>39363</v>
          </cell>
          <cell r="AB2853">
            <v>78.671999999999997</v>
          </cell>
          <cell r="AC2853">
            <v>39363</v>
          </cell>
          <cell r="AD2853">
            <v>106.93</v>
          </cell>
          <cell r="AI2853">
            <v>39363</v>
          </cell>
          <cell r="AJ2853">
            <v>0.71189999999999998</v>
          </cell>
          <cell r="AK2853">
            <v>39363</v>
          </cell>
          <cell r="AL2853">
            <v>93.69</v>
          </cell>
          <cell r="AM2853">
            <v>39363</v>
          </cell>
          <cell r="AN2853">
            <v>6.7750000000000004</v>
          </cell>
          <cell r="AP2853">
            <v>1.4132333333333331</v>
          </cell>
        </row>
        <row r="2854">
          <cell r="A2854">
            <v>39364</v>
          </cell>
          <cell r="B2854">
            <v>1.4107000000000001</v>
          </cell>
          <cell r="C2854">
            <v>39364</v>
          </cell>
          <cell r="D2854">
            <v>0.69225000000000003</v>
          </cell>
          <cell r="E2854">
            <v>39364</v>
          </cell>
          <cell r="F2854">
            <v>2.0377000000000001</v>
          </cell>
          <cell r="G2854">
            <v>39364</v>
          </cell>
          <cell r="H2854">
            <v>117.13</v>
          </cell>
          <cell r="I2854">
            <v>39364</v>
          </cell>
          <cell r="J2854">
            <v>1.1835</v>
          </cell>
          <cell r="K2854">
            <v>39364</v>
          </cell>
          <cell r="L2854">
            <v>0.98150000000000004</v>
          </cell>
          <cell r="M2854">
            <v>39364</v>
          </cell>
          <cell r="N2854">
            <v>6.4924999999999997</v>
          </cell>
          <cell r="O2854">
            <v>39364</v>
          </cell>
          <cell r="P2854">
            <v>0.90069999999999995</v>
          </cell>
          <cell r="Q2854">
            <v>39364</v>
          </cell>
          <cell r="R2854">
            <v>7.5120000000000005</v>
          </cell>
          <cell r="S2854">
            <v>39364</v>
          </cell>
          <cell r="T2854">
            <v>165.22</v>
          </cell>
          <cell r="U2854">
            <v>39364</v>
          </cell>
          <cell r="V2854">
            <v>0.69225000000000003</v>
          </cell>
          <cell r="W2854">
            <v>39364</v>
          </cell>
          <cell r="X2854">
            <v>31.5</v>
          </cell>
          <cell r="AA2854">
            <v>39364</v>
          </cell>
          <cell r="AB2854">
            <v>78.525999999999996</v>
          </cell>
          <cell r="AC2854">
            <v>39364</v>
          </cell>
          <cell r="AD2854">
            <v>107</v>
          </cell>
          <cell r="AI2854">
            <v>39364</v>
          </cell>
          <cell r="AJ2854">
            <v>0.70889999999999997</v>
          </cell>
          <cell r="AK2854">
            <v>39364</v>
          </cell>
          <cell r="AL2854">
            <v>93.7</v>
          </cell>
          <cell r="AM2854">
            <v>39364</v>
          </cell>
          <cell r="AN2854">
            <v>6.9249999999999998</v>
          </cell>
          <cell r="AP2854">
            <v>1.4141285714285714</v>
          </cell>
        </row>
        <row r="2855">
          <cell r="A2855">
            <v>39365</v>
          </cell>
          <cell r="B2855">
            <v>1.4146000000000001</v>
          </cell>
          <cell r="C2855">
            <v>39365</v>
          </cell>
          <cell r="D2855">
            <v>0.69255</v>
          </cell>
          <cell r="E2855">
            <v>39365</v>
          </cell>
          <cell r="F2855">
            <v>2.0426000000000002</v>
          </cell>
          <cell r="G2855">
            <v>39365</v>
          </cell>
          <cell r="H2855">
            <v>117.24</v>
          </cell>
          <cell r="I2855">
            <v>39365</v>
          </cell>
          <cell r="J2855">
            <v>1.1832</v>
          </cell>
          <cell r="K2855">
            <v>39365</v>
          </cell>
          <cell r="L2855">
            <v>0.98170000000000002</v>
          </cell>
          <cell r="M2855">
            <v>39365</v>
          </cell>
          <cell r="N2855">
            <v>6.4592999999999998</v>
          </cell>
          <cell r="O2855">
            <v>39365</v>
          </cell>
          <cell r="P2855">
            <v>0.89810000000000001</v>
          </cell>
          <cell r="Q2855">
            <v>39365</v>
          </cell>
          <cell r="R2855">
            <v>7.5140000000000002</v>
          </cell>
          <cell r="S2855">
            <v>39365</v>
          </cell>
          <cell r="T2855">
            <v>165.86</v>
          </cell>
          <cell r="U2855">
            <v>39365</v>
          </cell>
          <cell r="V2855">
            <v>0.69255</v>
          </cell>
          <cell r="W2855">
            <v>39365</v>
          </cell>
          <cell r="X2855">
            <v>31.51</v>
          </cell>
          <cell r="AA2855">
            <v>39365</v>
          </cell>
          <cell r="AB2855">
            <v>78.375</v>
          </cell>
          <cell r="AC2855">
            <v>39365</v>
          </cell>
          <cell r="AD2855">
            <v>106.76</v>
          </cell>
          <cell r="AI2855">
            <v>39365</v>
          </cell>
          <cell r="AJ2855">
            <v>0.70689999999999997</v>
          </cell>
          <cell r="AK2855">
            <v>39365</v>
          </cell>
          <cell r="AL2855">
            <v>93.62</v>
          </cell>
          <cell r="AM2855">
            <v>39365</v>
          </cell>
          <cell r="AN2855">
            <v>6.7249999999999996</v>
          </cell>
          <cell r="AP2855">
            <v>1.4147571428571426</v>
          </cell>
        </row>
        <row r="2856">
          <cell r="A2856">
            <v>39366</v>
          </cell>
          <cell r="B2856">
            <v>1.4197</v>
          </cell>
          <cell r="C2856">
            <v>39366</v>
          </cell>
          <cell r="D2856">
            <v>0.69874999999999998</v>
          </cell>
          <cell r="E2856">
            <v>39366</v>
          </cell>
          <cell r="F2856">
            <v>2.0316000000000001</v>
          </cell>
          <cell r="G2856">
            <v>39366</v>
          </cell>
          <cell r="H2856">
            <v>117.28</v>
          </cell>
          <cell r="I2856">
            <v>39366</v>
          </cell>
          <cell r="J2856">
            <v>1.1819999999999999</v>
          </cell>
          <cell r="K2856">
            <v>39366</v>
          </cell>
          <cell r="L2856">
            <v>0.9768</v>
          </cell>
          <cell r="M2856">
            <v>39366</v>
          </cell>
          <cell r="N2856">
            <v>6.4274000000000004</v>
          </cell>
          <cell r="O2856">
            <v>39366</v>
          </cell>
          <cell r="P2856">
            <v>0.90069999999999995</v>
          </cell>
          <cell r="Q2856">
            <v>39366</v>
          </cell>
          <cell r="R2856">
            <v>7.5084999999999997</v>
          </cell>
          <cell r="S2856">
            <v>39366</v>
          </cell>
          <cell r="T2856">
            <v>166.51</v>
          </cell>
          <cell r="U2856">
            <v>39366</v>
          </cell>
          <cell r="V2856">
            <v>0.69874999999999998</v>
          </cell>
          <cell r="W2856">
            <v>39366</v>
          </cell>
          <cell r="X2856">
            <v>31.37</v>
          </cell>
          <cell r="AA2856">
            <v>39366</v>
          </cell>
          <cell r="AB2856">
            <v>78.078000000000003</v>
          </cell>
          <cell r="AC2856">
            <v>39366</v>
          </cell>
          <cell r="AD2856">
            <v>106.72</v>
          </cell>
          <cell r="AI2856">
            <v>39366</v>
          </cell>
          <cell r="AJ2856">
            <v>0.70440000000000003</v>
          </cell>
          <cell r="AK2856">
            <v>39366</v>
          </cell>
          <cell r="AL2856">
            <v>93.09</v>
          </cell>
          <cell r="AM2856">
            <v>39366</v>
          </cell>
          <cell r="AN2856">
            <v>6.8</v>
          </cell>
          <cell r="AP2856">
            <v>1.4151714285714283</v>
          </cell>
        </row>
        <row r="2857">
          <cell r="A2857">
            <v>39367</v>
          </cell>
          <cell r="B2857">
            <v>1.4177999999999999</v>
          </cell>
          <cell r="C2857">
            <v>39367</v>
          </cell>
          <cell r="D2857">
            <v>0.69635000000000002</v>
          </cell>
          <cell r="E2857">
            <v>39367</v>
          </cell>
          <cell r="F2857">
            <v>2.036</v>
          </cell>
          <cell r="G2857">
            <v>39367</v>
          </cell>
          <cell r="H2857">
            <v>117.61</v>
          </cell>
          <cell r="I2857">
            <v>39367</v>
          </cell>
          <cell r="J2857">
            <v>1.1846000000000001</v>
          </cell>
          <cell r="K2857">
            <v>39367</v>
          </cell>
          <cell r="L2857">
            <v>0.97199999999999998</v>
          </cell>
          <cell r="M2857">
            <v>39367</v>
          </cell>
          <cell r="N2857">
            <v>6.4202000000000004</v>
          </cell>
          <cell r="O2857">
            <v>39367</v>
          </cell>
          <cell r="P2857">
            <v>0.90459999999999996</v>
          </cell>
          <cell r="Q2857">
            <v>39367</v>
          </cell>
          <cell r="R2857">
            <v>7.5125000000000002</v>
          </cell>
          <cell r="S2857">
            <v>39367</v>
          </cell>
          <cell r="T2857">
            <v>166.73</v>
          </cell>
          <cell r="U2857">
            <v>39367</v>
          </cell>
          <cell r="V2857">
            <v>0.69635000000000002</v>
          </cell>
          <cell r="W2857">
            <v>39367</v>
          </cell>
          <cell r="X2857">
            <v>31.44</v>
          </cell>
          <cell r="AA2857">
            <v>39367</v>
          </cell>
          <cell r="AB2857">
            <v>78.224000000000004</v>
          </cell>
          <cell r="AC2857">
            <v>39367</v>
          </cell>
          <cell r="AD2857">
            <v>106.69</v>
          </cell>
          <cell r="AI2857">
            <v>39367</v>
          </cell>
          <cell r="AJ2857">
            <v>0.70530000000000004</v>
          </cell>
          <cell r="AK2857">
            <v>39367</v>
          </cell>
          <cell r="AL2857">
            <v>93.24</v>
          </cell>
          <cell r="AM2857">
            <v>39367</v>
          </cell>
          <cell r="AN2857">
            <v>6.5250000000000004</v>
          </cell>
          <cell r="AP2857">
            <v>1.415585714285714</v>
          </cell>
        </row>
        <row r="2858">
          <cell r="A2858">
            <v>39368</v>
          </cell>
          <cell r="B2858">
            <v>1.4177999999999999</v>
          </cell>
          <cell r="C2858">
            <v>39368</v>
          </cell>
          <cell r="D2858">
            <v>0.69635000000000002</v>
          </cell>
          <cell r="E2858">
            <v>39368</v>
          </cell>
          <cell r="F2858">
            <v>2.036</v>
          </cell>
          <cell r="G2858">
            <v>39368</v>
          </cell>
          <cell r="H2858">
            <v>117.61</v>
          </cell>
          <cell r="I2858">
            <v>39368</v>
          </cell>
          <cell r="J2858">
            <v>1.1846000000000001</v>
          </cell>
          <cell r="K2858">
            <v>39368</v>
          </cell>
          <cell r="L2858">
            <v>0.97199999999999998</v>
          </cell>
          <cell r="M2858">
            <v>39368</v>
          </cell>
          <cell r="N2858">
            <v>6.4202000000000004</v>
          </cell>
          <cell r="O2858">
            <v>39368</v>
          </cell>
          <cell r="P2858">
            <v>0.90459999999999996</v>
          </cell>
          <cell r="Q2858">
            <v>39368</v>
          </cell>
          <cell r="R2858">
            <v>7.5125000000000002</v>
          </cell>
          <cell r="S2858">
            <v>39368</v>
          </cell>
          <cell r="T2858">
            <v>166.73</v>
          </cell>
          <cell r="U2858">
            <v>39368</v>
          </cell>
          <cell r="V2858">
            <v>0.69635000000000002</v>
          </cell>
          <cell r="W2858">
            <v>39368</v>
          </cell>
          <cell r="X2858">
            <v>31.44</v>
          </cell>
          <cell r="AA2858">
            <v>39368</v>
          </cell>
          <cell r="AB2858">
            <v>78.224000000000004</v>
          </cell>
          <cell r="AC2858">
            <v>39368</v>
          </cell>
          <cell r="AD2858">
            <v>106.69</v>
          </cell>
          <cell r="AI2858">
            <v>39368</v>
          </cell>
          <cell r="AJ2858">
            <v>0.70530000000000004</v>
          </cell>
          <cell r="AK2858">
            <v>39368</v>
          </cell>
          <cell r="AL2858">
            <v>93.24</v>
          </cell>
          <cell r="AM2858">
            <v>39368</v>
          </cell>
          <cell r="AN2858">
            <v>6.5250000000000004</v>
          </cell>
          <cell r="AP2858">
            <v>1.4159999999999999</v>
          </cell>
        </row>
        <row r="2859">
          <cell r="A2859">
            <v>39369</v>
          </cell>
          <cell r="B2859">
            <v>1.4177999999999999</v>
          </cell>
          <cell r="C2859">
            <v>39369</v>
          </cell>
          <cell r="D2859">
            <v>0.69635000000000002</v>
          </cell>
          <cell r="E2859">
            <v>39369</v>
          </cell>
          <cell r="F2859">
            <v>2.036</v>
          </cell>
          <cell r="G2859">
            <v>39369</v>
          </cell>
          <cell r="H2859">
            <v>117.61</v>
          </cell>
          <cell r="I2859">
            <v>39369</v>
          </cell>
          <cell r="J2859">
            <v>1.1846000000000001</v>
          </cell>
          <cell r="K2859">
            <v>39369</v>
          </cell>
          <cell r="L2859">
            <v>0.97199999999999998</v>
          </cell>
          <cell r="M2859">
            <v>39369</v>
          </cell>
          <cell r="N2859">
            <v>6.4202000000000004</v>
          </cell>
          <cell r="O2859">
            <v>39369</v>
          </cell>
          <cell r="P2859">
            <v>0.90459999999999996</v>
          </cell>
          <cell r="Q2859">
            <v>39369</v>
          </cell>
          <cell r="R2859">
            <v>7.5125000000000002</v>
          </cell>
          <cell r="S2859">
            <v>39369</v>
          </cell>
          <cell r="T2859">
            <v>166.73</v>
          </cell>
          <cell r="U2859">
            <v>39369</v>
          </cell>
          <cell r="V2859">
            <v>0.69635000000000002</v>
          </cell>
          <cell r="W2859">
            <v>39369</v>
          </cell>
          <cell r="X2859">
            <v>31.44</v>
          </cell>
          <cell r="AA2859">
            <v>39369</v>
          </cell>
          <cell r="AB2859">
            <v>78.224000000000004</v>
          </cell>
          <cell r="AC2859">
            <v>39369</v>
          </cell>
          <cell r="AD2859">
            <v>106.69</v>
          </cell>
          <cell r="AI2859">
            <v>39369</v>
          </cell>
          <cell r="AJ2859">
            <v>0.70530000000000004</v>
          </cell>
          <cell r="AK2859">
            <v>39369</v>
          </cell>
          <cell r="AL2859">
            <v>93.24</v>
          </cell>
          <cell r="AM2859">
            <v>39369</v>
          </cell>
          <cell r="AN2859">
            <v>6.5250000000000004</v>
          </cell>
          <cell r="AP2859">
            <v>1.4165666666666665</v>
          </cell>
        </row>
        <row r="2860">
          <cell r="A2860">
            <v>39370</v>
          </cell>
          <cell r="B2860">
            <v>1.4205000000000001</v>
          </cell>
          <cell r="C2860">
            <v>39370</v>
          </cell>
          <cell r="D2860">
            <v>0.69535000000000002</v>
          </cell>
          <cell r="E2860">
            <v>39370</v>
          </cell>
          <cell r="F2860">
            <v>2.0428000000000002</v>
          </cell>
          <cell r="G2860">
            <v>39370</v>
          </cell>
          <cell r="H2860">
            <v>117.39</v>
          </cell>
          <cell r="I2860">
            <v>39370</v>
          </cell>
          <cell r="J2860">
            <v>1.1809000000000001</v>
          </cell>
          <cell r="K2860">
            <v>39370</v>
          </cell>
          <cell r="L2860">
            <v>0.9768</v>
          </cell>
          <cell r="M2860">
            <v>39370</v>
          </cell>
          <cell r="N2860">
            <v>6.4264999999999999</v>
          </cell>
          <cell r="O2860">
            <v>39370</v>
          </cell>
          <cell r="P2860">
            <v>0.89880000000000004</v>
          </cell>
          <cell r="Q2860">
            <v>39370</v>
          </cell>
          <cell r="R2860">
            <v>7.516</v>
          </cell>
          <cell r="S2860">
            <v>39370</v>
          </cell>
          <cell r="T2860">
            <v>166.75</v>
          </cell>
          <cell r="U2860">
            <v>39370</v>
          </cell>
          <cell r="V2860">
            <v>0.69535000000000002</v>
          </cell>
          <cell r="W2860">
            <v>39370</v>
          </cell>
          <cell r="X2860">
            <v>31.45</v>
          </cell>
          <cell r="AA2860">
            <v>39370</v>
          </cell>
          <cell r="AB2860">
            <v>78.087999999999994</v>
          </cell>
          <cell r="AC2860">
            <v>39370</v>
          </cell>
          <cell r="AD2860">
            <v>106.11</v>
          </cell>
          <cell r="AI2860">
            <v>39370</v>
          </cell>
          <cell r="AJ2860">
            <v>0.70399999999999996</v>
          </cell>
          <cell r="AK2860">
            <v>39370</v>
          </cell>
          <cell r="AL2860">
            <v>93.37</v>
          </cell>
          <cell r="AM2860">
            <v>39370</v>
          </cell>
          <cell r="AN2860">
            <v>6.55</v>
          </cell>
          <cell r="AP2860">
            <v>1.4167238095238095</v>
          </cell>
        </row>
        <row r="2861">
          <cell r="A2861">
            <v>39371</v>
          </cell>
          <cell r="B2861">
            <v>1.4172</v>
          </cell>
          <cell r="C2861">
            <v>39371</v>
          </cell>
          <cell r="D2861">
            <v>0.69721999999999995</v>
          </cell>
          <cell r="E2861">
            <v>39371</v>
          </cell>
          <cell r="F2861">
            <v>2.0327999999999999</v>
          </cell>
          <cell r="G2861">
            <v>39371</v>
          </cell>
          <cell r="H2861">
            <v>116.93</v>
          </cell>
          <cell r="I2861">
            <v>39371</v>
          </cell>
          <cell r="J2861">
            <v>1.1827000000000001</v>
          </cell>
          <cell r="K2861">
            <v>39371</v>
          </cell>
          <cell r="L2861">
            <v>0.97909999999999997</v>
          </cell>
          <cell r="M2861">
            <v>39371</v>
          </cell>
          <cell r="N2861">
            <v>6.4536999999999995</v>
          </cell>
          <cell r="O2861">
            <v>39371</v>
          </cell>
          <cell r="P2861">
            <v>0.88829999999999998</v>
          </cell>
          <cell r="Q2861">
            <v>39371</v>
          </cell>
          <cell r="R2861">
            <v>7.5148000000000001</v>
          </cell>
          <cell r="S2861">
            <v>39371</v>
          </cell>
          <cell r="T2861">
            <v>165.72</v>
          </cell>
          <cell r="U2861">
            <v>39371</v>
          </cell>
          <cell r="V2861">
            <v>0.69721999999999995</v>
          </cell>
          <cell r="W2861">
            <v>39371</v>
          </cell>
          <cell r="X2861">
            <v>31.49</v>
          </cell>
          <cell r="AA2861">
            <v>39371</v>
          </cell>
          <cell r="AB2861">
            <v>78.251000000000005</v>
          </cell>
          <cell r="AC2861">
            <v>39371</v>
          </cell>
          <cell r="AD2861">
            <v>106.12</v>
          </cell>
          <cell r="AI2861">
            <v>39371</v>
          </cell>
          <cell r="AJ2861">
            <v>0.7056</v>
          </cell>
          <cell r="AK2861">
            <v>39371</v>
          </cell>
          <cell r="AL2861">
            <v>94.06</v>
          </cell>
          <cell r="AM2861">
            <v>39371</v>
          </cell>
          <cell r="AN2861">
            <v>6.8323</v>
          </cell>
          <cell r="AP2861">
            <v>1.4171047619047619</v>
          </cell>
        </row>
        <row r="2862">
          <cell r="A2862">
            <v>39372</v>
          </cell>
          <cell r="B2862">
            <v>1.4208000000000001</v>
          </cell>
          <cell r="C2862">
            <v>39372</v>
          </cell>
          <cell r="D2862">
            <v>0.69638</v>
          </cell>
          <cell r="E2862">
            <v>39372</v>
          </cell>
          <cell r="F2862">
            <v>2.0403000000000002</v>
          </cell>
          <cell r="G2862">
            <v>39372</v>
          </cell>
          <cell r="H2862">
            <v>116.68</v>
          </cell>
          <cell r="I2862">
            <v>39372</v>
          </cell>
          <cell r="J2862">
            <v>1.1800999999999999</v>
          </cell>
          <cell r="K2862">
            <v>39372</v>
          </cell>
          <cell r="L2862">
            <v>0.97460000000000002</v>
          </cell>
          <cell r="M2862">
            <v>39372</v>
          </cell>
          <cell r="N2862">
            <v>6.4409999999999998</v>
          </cell>
          <cell r="O2862">
            <v>39372</v>
          </cell>
          <cell r="P2862">
            <v>0.89139999999999997</v>
          </cell>
          <cell r="Q2862">
            <v>39372</v>
          </cell>
          <cell r="R2862">
            <v>7.5201000000000002</v>
          </cell>
          <cell r="S2862">
            <v>39372</v>
          </cell>
          <cell r="T2862">
            <v>165.78</v>
          </cell>
          <cell r="U2862">
            <v>39372</v>
          </cell>
          <cell r="V2862">
            <v>0.69638</v>
          </cell>
          <cell r="W2862">
            <v>39372</v>
          </cell>
          <cell r="X2862">
            <v>31.6</v>
          </cell>
          <cell r="AA2862">
            <v>39372</v>
          </cell>
          <cell r="AB2862">
            <v>78.12</v>
          </cell>
          <cell r="AC2862">
            <v>39372</v>
          </cell>
          <cell r="AD2862">
            <v>106.44</v>
          </cell>
          <cell r="AI2862">
            <v>39372</v>
          </cell>
          <cell r="AJ2862">
            <v>0.70379999999999998</v>
          </cell>
          <cell r="AK2862">
            <v>39372</v>
          </cell>
          <cell r="AL2862">
            <v>93.9</v>
          </cell>
          <cell r="AM2862">
            <v>39372</v>
          </cell>
          <cell r="AN2862">
            <v>6.65</v>
          </cell>
          <cell r="AP2862">
            <v>1.4177809523809524</v>
          </cell>
        </row>
        <row r="2863">
          <cell r="A2863">
            <v>39373</v>
          </cell>
          <cell r="B2863">
            <v>1.4295</v>
          </cell>
          <cell r="C2863">
            <v>39373</v>
          </cell>
          <cell r="D2863">
            <v>0.69933000000000001</v>
          </cell>
          <cell r="E2863">
            <v>39373</v>
          </cell>
          <cell r="F2863">
            <v>2.0445000000000002</v>
          </cell>
          <cell r="G2863">
            <v>39373</v>
          </cell>
          <cell r="H2863">
            <v>115.63</v>
          </cell>
          <cell r="I2863">
            <v>39373</v>
          </cell>
          <cell r="J2863">
            <v>1.1697</v>
          </cell>
          <cell r="K2863">
            <v>39373</v>
          </cell>
          <cell r="L2863">
            <v>0.97370000000000001</v>
          </cell>
          <cell r="M2863">
            <v>39373</v>
          </cell>
          <cell r="N2863">
            <v>6.4135</v>
          </cell>
          <cell r="O2863">
            <v>39373</v>
          </cell>
          <cell r="P2863">
            <v>0.89639999999999997</v>
          </cell>
          <cell r="Q2863">
            <v>39373</v>
          </cell>
          <cell r="R2863">
            <v>7.5163000000000002</v>
          </cell>
          <cell r="S2863">
            <v>39373</v>
          </cell>
          <cell r="T2863">
            <v>165.3</v>
          </cell>
          <cell r="U2863">
            <v>39373</v>
          </cell>
          <cell r="V2863">
            <v>0.69933000000000001</v>
          </cell>
          <cell r="W2863">
            <v>39373</v>
          </cell>
          <cell r="X2863">
            <v>31.55</v>
          </cell>
          <cell r="AA2863">
            <v>39373</v>
          </cell>
          <cell r="AB2863">
            <v>77.59</v>
          </cell>
          <cell r="AC2863">
            <v>39373</v>
          </cell>
          <cell r="AD2863">
            <v>106.66</v>
          </cell>
          <cell r="AI2863">
            <v>39373</v>
          </cell>
          <cell r="AJ2863">
            <v>0.69950000000000001</v>
          </cell>
          <cell r="AK2863">
            <v>39373</v>
          </cell>
          <cell r="AL2863">
            <v>94.63</v>
          </cell>
          <cell r="AM2863">
            <v>39373</v>
          </cell>
          <cell r="AN2863">
            <v>7</v>
          </cell>
          <cell r="AP2863">
            <v>1.417947619047619</v>
          </cell>
        </row>
        <row r="2864">
          <cell r="A2864">
            <v>39374</v>
          </cell>
          <cell r="B2864">
            <v>1.4302000000000001</v>
          </cell>
          <cell r="C2864">
            <v>39374</v>
          </cell>
          <cell r="D2864">
            <v>0.69710000000000005</v>
          </cell>
          <cell r="E2864">
            <v>39374</v>
          </cell>
          <cell r="F2864">
            <v>2.0518000000000001</v>
          </cell>
          <cell r="G2864">
            <v>39374</v>
          </cell>
          <cell r="H2864">
            <v>114.51</v>
          </cell>
          <cell r="I2864">
            <v>39374</v>
          </cell>
          <cell r="J2864">
            <v>1.1661999999999999</v>
          </cell>
          <cell r="K2864">
            <v>39374</v>
          </cell>
          <cell r="L2864">
            <v>0.96689999999999998</v>
          </cell>
          <cell r="M2864">
            <v>39374</v>
          </cell>
          <cell r="N2864">
            <v>6.4157999999999999</v>
          </cell>
          <cell r="O2864">
            <v>39374</v>
          </cell>
          <cell r="P2864">
            <v>0.89029999999999998</v>
          </cell>
          <cell r="Q2864">
            <v>39374</v>
          </cell>
          <cell r="R2864">
            <v>7.5099</v>
          </cell>
          <cell r="S2864">
            <v>39374</v>
          </cell>
          <cell r="T2864">
            <v>163.77000000000001</v>
          </cell>
          <cell r="U2864">
            <v>39374</v>
          </cell>
          <cell r="V2864">
            <v>0.69710000000000005</v>
          </cell>
          <cell r="W2864">
            <v>39374</v>
          </cell>
          <cell r="X2864">
            <v>31.53</v>
          </cell>
          <cell r="AA2864">
            <v>39374</v>
          </cell>
          <cell r="AB2864">
            <v>77.406999999999996</v>
          </cell>
          <cell r="AC2864">
            <v>39374</v>
          </cell>
          <cell r="AD2864">
            <v>106.29</v>
          </cell>
          <cell r="AI2864">
            <v>39374</v>
          </cell>
          <cell r="AJ2864">
            <v>0.69920000000000004</v>
          </cell>
          <cell r="AK2864">
            <v>39374</v>
          </cell>
          <cell r="AL2864">
            <v>95.49</v>
          </cell>
          <cell r="AM2864">
            <v>39374</v>
          </cell>
          <cell r="AN2864">
            <v>7.0250000000000004</v>
          </cell>
          <cell r="AP2864">
            <v>1.4181142857142857</v>
          </cell>
        </row>
        <row r="2865">
          <cell r="A2865">
            <v>39375</v>
          </cell>
          <cell r="B2865">
            <v>1.4302000000000001</v>
          </cell>
          <cell r="C2865">
            <v>39375</v>
          </cell>
          <cell r="D2865">
            <v>0.69710000000000005</v>
          </cell>
          <cell r="E2865">
            <v>39375</v>
          </cell>
          <cell r="F2865">
            <v>2.0518000000000001</v>
          </cell>
          <cell r="G2865">
            <v>39375</v>
          </cell>
          <cell r="H2865">
            <v>114.51</v>
          </cell>
          <cell r="I2865">
            <v>39375</v>
          </cell>
          <cell r="J2865">
            <v>1.1661999999999999</v>
          </cell>
          <cell r="K2865">
            <v>39375</v>
          </cell>
          <cell r="L2865">
            <v>0.96689999999999998</v>
          </cell>
          <cell r="M2865">
            <v>39375</v>
          </cell>
          <cell r="N2865">
            <v>6.4157999999999999</v>
          </cell>
          <cell r="O2865">
            <v>39375</v>
          </cell>
          <cell r="P2865">
            <v>0.89029999999999998</v>
          </cell>
          <cell r="Q2865">
            <v>39375</v>
          </cell>
          <cell r="R2865">
            <v>7.5099</v>
          </cell>
          <cell r="S2865">
            <v>39375</v>
          </cell>
          <cell r="T2865">
            <v>163.77000000000001</v>
          </cell>
          <cell r="U2865">
            <v>39375</v>
          </cell>
          <cell r="V2865">
            <v>0.69710000000000005</v>
          </cell>
          <cell r="W2865">
            <v>39375</v>
          </cell>
          <cell r="X2865">
            <v>31.53</v>
          </cell>
          <cell r="AA2865">
            <v>39375</v>
          </cell>
          <cell r="AB2865">
            <v>77.406999999999996</v>
          </cell>
          <cell r="AC2865">
            <v>39375</v>
          </cell>
          <cell r="AD2865">
            <v>106.29</v>
          </cell>
          <cell r="AI2865">
            <v>39375</v>
          </cell>
          <cell r="AJ2865">
            <v>0.69920000000000004</v>
          </cell>
          <cell r="AK2865">
            <v>39375</v>
          </cell>
          <cell r="AL2865">
            <v>95.49</v>
          </cell>
          <cell r="AM2865">
            <v>39375</v>
          </cell>
          <cell r="AN2865">
            <v>7.0250000000000004</v>
          </cell>
          <cell r="AP2865">
            <v>1.4182809523809525</v>
          </cell>
        </row>
        <row r="2866">
          <cell r="A2866">
            <v>39376</v>
          </cell>
          <cell r="B2866">
            <v>1.4302000000000001</v>
          </cell>
          <cell r="C2866">
            <v>39376</v>
          </cell>
          <cell r="D2866">
            <v>0.69710000000000005</v>
          </cell>
          <cell r="E2866">
            <v>39376</v>
          </cell>
          <cell r="F2866">
            <v>2.0518000000000001</v>
          </cell>
          <cell r="G2866">
            <v>39376</v>
          </cell>
          <cell r="H2866">
            <v>114.51</v>
          </cell>
          <cell r="I2866">
            <v>39376</v>
          </cell>
          <cell r="J2866">
            <v>1.1661999999999999</v>
          </cell>
          <cell r="K2866">
            <v>39376</v>
          </cell>
          <cell r="L2866">
            <v>0.96689999999999998</v>
          </cell>
          <cell r="M2866">
            <v>39376</v>
          </cell>
          <cell r="N2866">
            <v>6.4157999999999999</v>
          </cell>
          <cell r="O2866">
            <v>39376</v>
          </cell>
          <cell r="P2866">
            <v>0.89029999999999998</v>
          </cell>
          <cell r="Q2866">
            <v>39376</v>
          </cell>
          <cell r="R2866">
            <v>7.5099</v>
          </cell>
          <cell r="S2866">
            <v>39376</v>
          </cell>
          <cell r="T2866">
            <v>163.77000000000001</v>
          </cell>
          <cell r="U2866">
            <v>39376</v>
          </cell>
          <cell r="V2866">
            <v>0.69710000000000005</v>
          </cell>
          <cell r="W2866">
            <v>39376</v>
          </cell>
          <cell r="X2866">
            <v>31.53</v>
          </cell>
          <cell r="AA2866">
            <v>39376</v>
          </cell>
          <cell r="AB2866">
            <v>77.406999999999996</v>
          </cell>
          <cell r="AC2866">
            <v>39376</v>
          </cell>
          <cell r="AD2866">
            <v>106.29</v>
          </cell>
          <cell r="AI2866">
            <v>39376</v>
          </cell>
          <cell r="AJ2866">
            <v>0.69920000000000004</v>
          </cell>
          <cell r="AK2866">
            <v>39376</v>
          </cell>
          <cell r="AL2866">
            <v>95.49</v>
          </cell>
          <cell r="AM2866">
            <v>39376</v>
          </cell>
          <cell r="AN2866">
            <v>7.0250000000000004</v>
          </cell>
          <cell r="AP2866">
            <v>1.4180428571428572</v>
          </cell>
        </row>
        <row r="2867">
          <cell r="A2867">
            <v>39377</v>
          </cell>
          <cell r="B2867">
            <v>1.4182000000000001</v>
          </cell>
          <cell r="C2867">
            <v>39377</v>
          </cell>
          <cell r="D2867">
            <v>0.6976</v>
          </cell>
          <cell r="E2867">
            <v>39377</v>
          </cell>
          <cell r="F2867">
            <v>2.0331000000000001</v>
          </cell>
          <cell r="G2867">
            <v>39377</v>
          </cell>
          <cell r="H2867">
            <v>114.56</v>
          </cell>
          <cell r="I2867">
            <v>39377</v>
          </cell>
          <cell r="J2867">
            <v>1.1778</v>
          </cell>
          <cell r="K2867">
            <v>39377</v>
          </cell>
          <cell r="L2867">
            <v>0.9788</v>
          </cell>
          <cell r="M2867">
            <v>39377</v>
          </cell>
          <cell r="N2867">
            <v>6.4886999999999997</v>
          </cell>
          <cell r="O2867">
            <v>39377</v>
          </cell>
          <cell r="P2867">
            <v>0.88619999999999999</v>
          </cell>
          <cell r="Q2867">
            <v>39377</v>
          </cell>
          <cell r="R2867">
            <v>7.5090000000000003</v>
          </cell>
          <cell r="S2867">
            <v>39377</v>
          </cell>
          <cell r="T2867">
            <v>162.47</v>
          </cell>
          <cell r="U2867">
            <v>39377</v>
          </cell>
          <cell r="V2867">
            <v>0.6976</v>
          </cell>
          <cell r="W2867">
            <v>39377</v>
          </cell>
          <cell r="X2867">
            <v>31.52</v>
          </cell>
          <cell r="AA2867">
            <v>39377</v>
          </cell>
          <cell r="AB2867">
            <v>78.06</v>
          </cell>
          <cell r="AC2867">
            <v>39377</v>
          </cell>
          <cell r="AD2867">
            <v>106.56</v>
          </cell>
          <cell r="AI2867">
            <v>39377</v>
          </cell>
          <cell r="AJ2867">
            <v>0.70509999999999995</v>
          </cell>
          <cell r="AK2867">
            <v>39377</v>
          </cell>
          <cell r="AL2867">
            <v>95.95</v>
          </cell>
          <cell r="AM2867">
            <v>39377</v>
          </cell>
          <cell r="AN2867">
            <v>7.3916000000000004</v>
          </cell>
          <cell r="AP2867">
            <v>1.4185571428571428</v>
          </cell>
        </row>
        <row r="2868">
          <cell r="A2868">
            <v>39378</v>
          </cell>
          <cell r="B2868">
            <v>1.4262999999999999</v>
          </cell>
          <cell r="C2868">
            <v>39378</v>
          </cell>
          <cell r="D2868">
            <v>0.69537000000000004</v>
          </cell>
          <cell r="E2868">
            <v>39378</v>
          </cell>
          <cell r="F2868">
            <v>2.0510999999999999</v>
          </cell>
          <cell r="G2868">
            <v>39378</v>
          </cell>
          <cell r="H2868">
            <v>114.77</v>
          </cell>
          <cell r="I2868">
            <v>39378</v>
          </cell>
          <cell r="J2868">
            <v>1.1731</v>
          </cell>
          <cell r="K2868">
            <v>39378</v>
          </cell>
          <cell r="L2868">
            <v>0.96660000000000001</v>
          </cell>
          <cell r="M2868">
            <v>39378</v>
          </cell>
          <cell r="N2868">
            <v>6.4413999999999998</v>
          </cell>
          <cell r="O2868">
            <v>39378</v>
          </cell>
          <cell r="P2868">
            <v>0.89859999999999995</v>
          </cell>
          <cell r="Q2868">
            <v>39378</v>
          </cell>
          <cell r="R2868">
            <v>7.5034999999999998</v>
          </cell>
          <cell r="S2868">
            <v>39378</v>
          </cell>
          <cell r="T2868">
            <v>163.68</v>
          </cell>
          <cell r="U2868">
            <v>39378</v>
          </cell>
          <cell r="V2868">
            <v>0.69537000000000004</v>
          </cell>
          <cell r="W2868">
            <v>39378</v>
          </cell>
          <cell r="X2868">
            <v>31.64</v>
          </cell>
          <cell r="AA2868">
            <v>39378</v>
          </cell>
          <cell r="AB2868">
            <v>77.588999999999999</v>
          </cell>
          <cell r="AC2868">
            <v>39378</v>
          </cell>
          <cell r="AD2868">
            <v>106.69</v>
          </cell>
          <cell r="AI2868">
            <v>39378</v>
          </cell>
          <cell r="AJ2868">
            <v>0.70109999999999995</v>
          </cell>
          <cell r="AK2868">
            <v>39378</v>
          </cell>
          <cell r="AL2868">
            <v>95.28</v>
          </cell>
          <cell r="AM2868">
            <v>39378</v>
          </cell>
          <cell r="AN2868">
            <v>7.1749999999999998</v>
          </cell>
          <cell r="AP2868">
            <v>1.4193952380952379</v>
          </cell>
        </row>
        <row r="2869">
          <cell r="A2869">
            <v>39379</v>
          </cell>
          <cell r="B2869">
            <v>1.4267000000000001</v>
          </cell>
          <cell r="C2869">
            <v>39379</v>
          </cell>
          <cell r="D2869">
            <v>0.69601999999999997</v>
          </cell>
          <cell r="E2869">
            <v>39379</v>
          </cell>
          <cell r="F2869">
            <v>2.0497999999999998</v>
          </cell>
          <cell r="G2869">
            <v>39379</v>
          </cell>
          <cell r="H2869">
            <v>114.26</v>
          </cell>
          <cell r="I2869">
            <v>39379</v>
          </cell>
          <cell r="J2869">
            <v>1.1718999999999999</v>
          </cell>
          <cell r="K2869">
            <v>39379</v>
          </cell>
          <cell r="L2869">
            <v>0.96879999999999999</v>
          </cell>
          <cell r="M2869">
            <v>39379</v>
          </cell>
          <cell r="N2869">
            <v>6.4641999999999999</v>
          </cell>
          <cell r="O2869">
            <v>39379</v>
          </cell>
          <cell r="P2869">
            <v>0.90310000000000001</v>
          </cell>
          <cell r="Q2869">
            <v>39379</v>
          </cell>
          <cell r="R2869">
            <v>7.4926000000000004</v>
          </cell>
          <cell r="S2869">
            <v>39379</v>
          </cell>
          <cell r="T2869">
            <v>163.01</v>
          </cell>
          <cell r="U2869">
            <v>39379</v>
          </cell>
          <cell r="V2869">
            <v>0.69601999999999997</v>
          </cell>
          <cell r="W2869">
            <v>39379</v>
          </cell>
          <cell r="X2869">
            <v>31.53</v>
          </cell>
          <cell r="AA2869">
            <v>39379</v>
          </cell>
          <cell r="AB2869">
            <v>77.546000000000006</v>
          </cell>
          <cell r="AC2869">
            <v>39379</v>
          </cell>
          <cell r="AD2869">
            <v>106.66</v>
          </cell>
          <cell r="AI2869">
            <v>39379</v>
          </cell>
          <cell r="AJ2869">
            <v>0.70089999999999997</v>
          </cell>
          <cell r="AK2869">
            <v>39379</v>
          </cell>
          <cell r="AL2869">
            <v>95.77</v>
          </cell>
          <cell r="AM2869">
            <v>39379</v>
          </cell>
          <cell r="AN2869">
            <v>7.45</v>
          </cell>
          <cell r="AP2869">
            <v>1.4202809523809523</v>
          </cell>
        </row>
        <row r="2870">
          <cell r="A2870">
            <v>39380</v>
          </cell>
          <cell r="B2870">
            <v>1.4323999999999999</v>
          </cell>
          <cell r="C2870">
            <v>39380</v>
          </cell>
          <cell r="D2870">
            <v>0.69825999999999999</v>
          </cell>
          <cell r="E2870">
            <v>39380</v>
          </cell>
          <cell r="F2870">
            <v>2.0512000000000001</v>
          </cell>
          <cell r="G2870">
            <v>39380</v>
          </cell>
          <cell r="H2870">
            <v>114.18</v>
          </cell>
          <cell r="I2870">
            <v>39380</v>
          </cell>
          <cell r="J2870">
            <v>1.1657999999999999</v>
          </cell>
          <cell r="K2870">
            <v>39380</v>
          </cell>
          <cell r="L2870">
            <v>0.96679999999999999</v>
          </cell>
          <cell r="M2870">
            <v>39380</v>
          </cell>
          <cell r="N2870">
            <v>6.4314</v>
          </cell>
          <cell r="O2870">
            <v>39380</v>
          </cell>
          <cell r="P2870">
            <v>0.90900000000000003</v>
          </cell>
          <cell r="Q2870">
            <v>39380</v>
          </cell>
          <cell r="R2870">
            <v>7.4835000000000003</v>
          </cell>
          <cell r="S2870">
            <v>39380</v>
          </cell>
          <cell r="T2870">
            <v>163.55000000000001</v>
          </cell>
          <cell r="U2870">
            <v>39380</v>
          </cell>
          <cell r="V2870">
            <v>0.69825999999999999</v>
          </cell>
          <cell r="W2870">
            <v>39380</v>
          </cell>
          <cell r="X2870">
            <v>31.53</v>
          </cell>
          <cell r="AA2870">
            <v>39380</v>
          </cell>
          <cell r="AB2870">
            <v>77.278000000000006</v>
          </cell>
          <cell r="AC2870">
            <v>39380</v>
          </cell>
          <cell r="AD2870">
            <v>107.21</v>
          </cell>
          <cell r="AI2870">
            <v>39380</v>
          </cell>
          <cell r="AJ2870">
            <v>0.69810000000000005</v>
          </cell>
          <cell r="AK2870">
            <v>39380</v>
          </cell>
          <cell r="AL2870">
            <v>95.74</v>
          </cell>
          <cell r="AM2870">
            <v>39380</v>
          </cell>
          <cell r="AN2870">
            <v>7.4249999999999998</v>
          </cell>
          <cell r="AP2870">
            <v>1.4215142857142857</v>
          </cell>
        </row>
        <row r="2871">
          <cell r="A2871">
            <v>39381</v>
          </cell>
          <cell r="B2871">
            <v>1.4394</v>
          </cell>
          <cell r="C2871">
            <v>39381</v>
          </cell>
          <cell r="D2871">
            <v>0.70126999999999995</v>
          </cell>
          <cell r="E2871">
            <v>39381</v>
          </cell>
          <cell r="F2871">
            <v>2.0522</v>
          </cell>
          <cell r="G2871">
            <v>39381</v>
          </cell>
          <cell r="H2871">
            <v>114.18</v>
          </cell>
          <cell r="I2871">
            <v>39381</v>
          </cell>
          <cell r="J2871">
            <v>1.1642000000000001</v>
          </cell>
          <cell r="K2871">
            <v>39381</v>
          </cell>
          <cell r="L2871">
            <v>0.96199999999999997</v>
          </cell>
          <cell r="M2871">
            <v>39381</v>
          </cell>
          <cell r="N2871">
            <v>6.3826999999999998</v>
          </cell>
          <cell r="O2871">
            <v>39381</v>
          </cell>
          <cell r="P2871">
            <v>0.91839999999999999</v>
          </cell>
          <cell r="Q2871">
            <v>39381</v>
          </cell>
          <cell r="R2871">
            <v>7.4805000000000001</v>
          </cell>
          <cell r="S2871">
            <v>39381</v>
          </cell>
          <cell r="T2871">
            <v>164.38</v>
          </cell>
          <cell r="U2871">
            <v>39381</v>
          </cell>
          <cell r="V2871">
            <v>0.70126999999999995</v>
          </cell>
          <cell r="W2871">
            <v>39381</v>
          </cell>
          <cell r="X2871">
            <v>31.87</v>
          </cell>
          <cell r="AA2871">
            <v>39381</v>
          </cell>
          <cell r="AB2871">
            <v>77.027000000000001</v>
          </cell>
          <cell r="AC2871">
            <v>39381</v>
          </cell>
          <cell r="AD2871">
            <v>107.34</v>
          </cell>
          <cell r="AI2871">
            <v>39381</v>
          </cell>
          <cell r="AJ2871">
            <v>0.69479999999999997</v>
          </cell>
          <cell r="AK2871">
            <v>39381</v>
          </cell>
          <cell r="AL2871">
            <v>95.41</v>
          </cell>
          <cell r="AM2871">
            <v>39381</v>
          </cell>
          <cell r="AN2871">
            <v>7.3718000000000004</v>
          </cell>
          <cell r="AP2871">
            <v>1.4227476190476189</v>
          </cell>
        </row>
        <row r="2872">
          <cell r="A2872">
            <v>39382</v>
          </cell>
          <cell r="B2872">
            <v>1.4394</v>
          </cell>
          <cell r="C2872">
            <v>39382</v>
          </cell>
          <cell r="D2872">
            <v>0.70126999999999995</v>
          </cell>
          <cell r="E2872">
            <v>39382</v>
          </cell>
          <cell r="F2872">
            <v>2.0522</v>
          </cell>
          <cell r="G2872">
            <v>39382</v>
          </cell>
          <cell r="H2872">
            <v>114.18</v>
          </cell>
          <cell r="I2872">
            <v>39382</v>
          </cell>
          <cell r="J2872">
            <v>1.1642000000000001</v>
          </cell>
          <cell r="K2872">
            <v>39382</v>
          </cell>
          <cell r="L2872">
            <v>0.96199999999999997</v>
          </cell>
          <cell r="M2872">
            <v>39382</v>
          </cell>
          <cell r="N2872">
            <v>6.3826999999999998</v>
          </cell>
          <cell r="O2872">
            <v>39382</v>
          </cell>
          <cell r="P2872">
            <v>0.91839999999999999</v>
          </cell>
          <cell r="Q2872">
            <v>39382</v>
          </cell>
          <cell r="R2872">
            <v>7.4805000000000001</v>
          </cell>
          <cell r="S2872">
            <v>39382</v>
          </cell>
          <cell r="T2872">
            <v>164.38</v>
          </cell>
          <cell r="U2872">
            <v>39382</v>
          </cell>
          <cell r="V2872">
            <v>0.70126999999999995</v>
          </cell>
          <cell r="W2872">
            <v>39382</v>
          </cell>
          <cell r="X2872">
            <v>31.87</v>
          </cell>
          <cell r="AA2872">
            <v>39382</v>
          </cell>
          <cell r="AB2872">
            <v>77.027000000000001</v>
          </cell>
          <cell r="AC2872">
            <v>39382</v>
          </cell>
          <cell r="AD2872">
            <v>107.34</v>
          </cell>
          <cell r="AI2872">
            <v>39382</v>
          </cell>
          <cell r="AJ2872">
            <v>0.69479999999999997</v>
          </cell>
          <cell r="AK2872">
            <v>39382</v>
          </cell>
          <cell r="AL2872">
            <v>95.41</v>
          </cell>
          <cell r="AM2872">
            <v>39382</v>
          </cell>
          <cell r="AN2872">
            <v>7.3718000000000004</v>
          </cell>
          <cell r="AP2872">
            <v>1.4239809523809523</v>
          </cell>
        </row>
        <row r="2873">
          <cell r="A2873">
            <v>39383</v>
          </cell>
          <cell r="B2873">
            <v>1.4394</v>
          </cell>
          <cell r="C2873">
            <v>39383</v>
          </cell>
          <cell r="D2873">
            <v>0.70126999999999995</v>
          </cell>
          <cell r="E2873">
            <v>39383</v>
          </cell>
          <cell r="F2873">
            <v>2.0522</v>
          </cell>
          <cell r="G2873">
            <v>39383</v>
          </cell>
          <cell r="H2873">
            <v>114.18</v>
          </cell>
          <cell r="I2873">
            <v>39383</v>
          </cell>
          <cell r="J2873">
            <v>1.1642000000000001</v>
          </cell>
          <cell r="K2873">
            <v>39383</v>
          </cell>
          <cell r="L2873">
            <v>0.96199999999999997</v>
          </cell>
          <cell r="M2873">
            <v>39383</v>
          </cell>
          <cell r="N2873">
            <v>6.3826999999999998</v>
          </cell>
          <cell r="O2873">
            <v>39383</v>
          </cell>
          <cell r="P2873">
            <v>0.91839999999999999</v>
          </cell>
          <cell r="Q2873">
            <v>39383</v>
          </cell>
          <cell r="R2873">
            <v>7.4805000000000001</v>
          </cell>
          <cell r="S2873">
            <v>39383</v>
          </cell>
          <cell r="T2873">
            <v>164.38</v>
          </cell>
          <cell r="U2873">
            <v>39383</v>
          </cell>
          <cell r="V2873">
            <v>0.70126999999999995</v>
          </cell>
          <cell r="W2873">
            <v>39383</v>
          </cell>
          <cell r="X2873">
            <v>31.87</v>
          </cell>
          <cell r="AA2873">
            <v>39383</v>
          </cell>
          <cell r="AB2873">
            <v>77.027000000000001</v>
          </cell>
          <cell r="AC2873">
            <v>39383</v>
          </cell>
          <cell r="AD2873">
            <v>107.34</v>
          </cell>
          <cell r="AI2873">
            <v>39383</v>
          </cell>
          <cell r="AJ2873">
            <v>0.69479999999999997</v>
          </cell>
          <cell r="AK2873">
            <v>39383</v>
          </cell>
          <cell r="AL2873">
            <v>95.41</v>
          </cell>
          <cell r="AM2873">
            <v>39383</v>
          </cell>
          <cell r="AN2873">
            <v>7.3718000000000004</v>
          </cell>
          <cell r="AP2873">
            <v>1.4257761904761903</v>
          </cell>
        </row>
        <row r="2874">
          <cell r="A2874">
            <v>39384</v>
          </cell>
          <cell r="B2874">
            <v>1.4424999999999999</v>
          </cell>
          <cell r="C2874">
            <v>39384</v>
          </cell>
          <cell r="D2874">
            <v>0.69952999999999999</v>
          </cell>
          <cell r="E2874">
            <v>39384</v>
          </cell>
          <cell r="F2874">
            <v>2.0623999999999998</v>
          </cell>
          <cell r="G2874">
            <v>39384</v>
          </cell>
          <cell r="H2874">
            <v>114.66</v>
          </cell>
          <cell r="I2874">
            <v>39384</v>
          </cell>
          <cell r="J2874">
            <v>1.1644000000000001</v>
          </cell>
          <cell r="K2874">
            <v>39384</v>
          </cell>
          <cell r="L2874">
            <v>0.95389999999999997</v>
          </cell>
          <cell r="M2874">
            <v>39384</v>
          </cell>
          <cell r="N2874">
            <v>6.3861999999999997</v>
          </cell>
          <cell r="O2874">
            <v>39384</v>
          </cell>
          <cell r="P2874">
            <v>0.9214</v>
          </cell>
          <cell r="Q2874">
            <v>39384</v>
          </cell>
          <cell r="R2874">
            <v>7.4744999999999999</v>
          </cell>
          <cell r="S2874">
            <v>39384</v>
          </cell>
          <cell r="T2874">
            <v>165.41</v>
          </cell>
          <cell r="U2874">
            <v>39384</v>
          </cell>
          <cell r="V2874">
            <v>0.69952999999999999</v>
          </cell>
          <cell r="W2874">
            <v>39384</v>
          </cell>
          <cell r="X2874">
            <v>31.64</v>
          </cell>
          <cell r="AA2874">
            <v>39384</v>
          </cell>
          <cell r="AB2874">
            <v>76.837000000000003</v>
          </cell>
          <cell r="AC2874">
            <v>39384</v>
          </cell>
          <cell r="AD2874">
            <v>107.13</v>
          </cell>
          <cell r="AI2874">
            <v>39384</v>
          </cell>
          <cell r="AJ2874">
            <v>0.69320000000000004</v>
          </cell>
          <cell r="AK2874">
            <v>39384</v>
          </cell>
          <cell r="AL2874">
            <v>94.97</v>
          </cell>
          <cell r="AM2874">
            <v>39384</v>
          </cell>
          <cell r="AN2874">
            <v>7.5663</v>
          </cell>
          <cell r="AP2874">
            <v>1.4273285714285711</v>
          </cell>
        </row>
        <row r="2875">
          <cell r="A2875">
            <v>39385</v>
          </cell>
          <cell r="B2875">
            <v>1.4433</v>
          </cell>
          <cell r="C2875">
            <v>39385</v>
          </cell>
          <cell r="D2875">
            <v>0.69796000000000002</v>
          </cell>
          <cell r="E2875">
            <v>39385</v>
          </cell>
          <cell r="F2875">
            <v>2.0678999999999998</v>
          </cell>
          <cell r="G2875">
            <v>39385</v>
          </cell>
          <cell r="H2875">
            <v>114.64</v>
          </cell>
          <cell r="I2875">
            <v>39385</v>
          </cell>
          <cell r="J2875">
            <v>1.1588000000000001</v>
          </cell>
          <cell r="K2875">
            <v>39385</v>
          </cell>
          <cell r="L2875">
            <v>0.95389999999999997</v>
          </cell>
          <cell r="M2875">
            <v>39385</v>
          </cell>
          <cell r="N2875">
            <v>6.3731</v>
          </cell>
          <cell r="O2875">
            <v>39385</v>
          </cell>
          <cell r="P2875">
            <v>0.91890000000000005</v>
          </cell>
          <cell r="Q2875">
            <v>39385</v>
          </cell>
          <cell r="R2875">
            <v>7.4714999999999998</v>
          </cell>
          <cell r="S2875">
            <v>39385</v>
          </cell>
          <cell r="T2875">
            <v>165.47</v>
          </cell>
          <cell r="U2875">
            <v>39385</v>
          </cell>
          <cell r="V2875">
            <v>0.69796000000000002</v>
          </cell>
          <cell r="W2875">
            <v>39385</v>
          </cell>
          <cell r="X2875">
            <v>31.67</v>
          </cell>
          <cell r="AA2875">
            <v>39385</v>
          </cell>
          <cell r="AB2875">
            <v>76.772999999999996</v>
          </cell>
          <cell r="AC2875">
            <v>39385</v>
          </cell>
          <cell r="AD2875">
            <v>107.04</v>
          </cell>
          <cell r="AI2875">
            <v>39385</v>
          </cell>
          <cell r="AJ2875">
            <v>0.69289999999999996</v>
          </cell>
          <cell r="AK2875">
            <v>39385</v>
          </cell>
          <cell r="AL2875">
            <v>94.97</v>
          </cell>
          <cell r="AM2875">
            <v>39385</v>
          </cell>
          <cell r="AN2875">
            <v>7.5</v>
          </cell>
          <cell r="AP2875">
            <v>1.4289571428571426</v>
          </cell>
        </row>
        <row r="2876">
          <cell r="A2876">
            <v>39386</v>
          </cell>
          <cell r="B2876">
            <v>1.4487999999999999</v>
          </cell>
          <cell r="C2876">
            <v>39386</v>
          </cell>
          <cell r="D2876">
            <v>0.69655</v>
          </cell>
          <cell r="E2876">
            <v>39386</v>
          </cell>
          <cell r="F2876">
            <v>2.0798000000000001</v>
          </cell>
          <cell r="G2876">
            <v>39386</v>
          </cell>
          <cell r="H2876">
            <v>115.43</v>
          </cell>
          <cell r="I2876">
            <v>39386</v>
          </cell>
          <cell r="J2876">
            <v>1.1581999999999999</v>
          </cell>
          <cell r="K2876">
            <v>39386</v>
          </cell>
          <cell r="L2876">
            <v>0.94289999999999996</v>
          </cell>
          <cell r="M2876">
            <v>39386</v>
          </cell>
          <cell r="N2876">
            <v>6.3509000000000002</v>
          </cell>
          <cell r="O2876">
            <v>39386</v>
          </cell>
          <cell r="P2876">
            <v>0.93410000000000004</v>
          </cell>
          <cell r="Q2876">
            <v>39386</v>
          </cell>
          <cell r="R2876">
            <v>7.4649999999999999</v>
          </cell>
          <cell r="S2876">
            <v>39386</v>
          </cell>
          <cell r="T2876">
            <v>167.24</v>
          </cell>
          <cell r="U2876">
            <v>39386</v>
          </cell>
          <cell r="V2876">
            <v>0.69655</v>
          </cell>
          <cell r="W2876">
            <v>39386</v>
          </cell>
          <cell r="X2876">
            <v>31.66</v>
          </cell>
          <cell r="AA2876">
            <v>39386</v>
          </cell>
          <cell r="AB2876">
            <v>76.478999999999999</v>
          </cell>
          <cell r="AC2876">
            <v>39386</v>
          </cell>
          <cell r="AD2876">
            <v>107.46</v>
          </cell>
          <cell r="AI2876">
            <v>39386</v>
          </cell>
          <cell r="AJ2876">
            <v>0.69030000000000002</v>
          </cell>
          <cell r="AK2876">
            <v>39386</v>
          </cell>
          <cell r="AL2876">
            <v>94.37</v>
          </cell>
          <cell r="AM2876">
            <v>39386</v>
          </cell>
          <cell r="AN2876">
            <v>7.6</v>
          </cell>
          <cell r="AP2876">
            <v>1.4300428571428569</v>
          </cell>
        </row>
        <row r="2877">
          <cell r="A2877">
            <v>39387</v>
          </cell>
          <cell r="B2877">
            <v>1.4424999999999999</v>
          </cell>
          <cell r="C2877">
            <v>39387</v>
          </cell>
          <cell r="D2877">
            <v>0.69345000000000001</v>
          </cell>
          <cell r="E2877">
            <v>39387</v>
          </cell>
          <cell r="F2877">
            <v>2.0800999999999998</v>
          </cell>
          <cell r="G2877">
            <v>39387</v>
          </cell>
          <cell r="H2877">
            <v>114.67</v>
          </cell>
          <cell r="I2877">
            <v>39387</v>
          </cell>
          <cell r="J2877">
            <v>1.1583000000000001</v>
          </cell>
          <cell r="K2877">
            <v>39387</v>
          </cell>
          <cell r="L2877">
            <v>0.95109999999999995</v>
          </cell>
          <cell r="M2877">
            <v>39387</v>
          </cell>
          <cell r="N2877">
            <v>6.4269999999999996</v>
          </cell>
          <cell r="O2877">
            <v>39387</v>
          </cell>
          <cell r="P2877">
            <v>0.91239999999999999</v>
          </cell>
          <cell r="Q2877">
            <v>39387</v>
          </cell>
          <cell r="R2877">
            <v>7.4596999999999998</v>
          </cell>
          <cell r="S2877">
            <v>39387</v>
          </cell>
          <cell r="T2877">
            <v>165.43</v>
          </cell>
          <cell r="U2877">
            <v>39387</v>
          </cell>
          <cell r="V2877">
            <v>0.69345000000000001</v>
          </cell>
          <cell r="W2877">
            <v>39387</v>
          </cell>
          <cell r="X2877">
            <v>31.79</v>
          </cell>
          <cell r="AA2877">
            <v>39387</v>
          </cell>
          <cell r="AB2877">
            <v>76.593999999999994</v>
          </cell>
          <cell r="AC2877">
            <v>39387</v>
          </cell>
          <cell r="AD2877">
            <v>106.92</v>
          </cell>
          <cell r="AI2877">
            <v>39387</v>
          </cell>
          <cell r="AJ2877">
            <v>0.69320000000000004</v>
          </cell>
          <cell r="AK2877">
            <v>39387</v>
          </cell>
          <cell r="AL2877">
            <v>95</v>
          </cell>
          <cell r="AM2877">
            <v>39387</v>
          </cell>
          <cell r="AN2877">
            <v>7.4</v>
          </cell>
          <cell r="AP2877">
            <v>1.4315952380952379</v>
          </cell>
        </row>
        <row r="2878">
          <cell r="A2878">
            <v>39388</v>
          </cell>
          <cell r="B2878">
            <v>1.4504000000000001</v>
          </cell>
          <cell r="C2878">
            <v>39388</v>
          </cell>
          <cell r="D2878">
            <v>0.69440000000000002</v>
          </cell>
          <cell r="E2878">
            <v>39388</v>
          </cell>
          <cell r="F2878">
            <v>2.0893999999999999</v>
          </cell>
          <cell r="G2878">
            <v>39388</v>
          </cell>
          <cell r="H2878">
            <v>114.85</v>
          </cell>
          <cell r="I2878">
            <v>39388</v>
          </cell>
          <cell r="J2878">
            <v>1.1541999999999999</v>
          </cell>
          <cell r="K2878">
            <v>39388</v>
          </cell>
          <cell r="L2878">
            <v>0.93479999999999996</v>
          </cell>
          <cell r="M2878">
            <v>39388</v>
          </cell>
          <cell r="N2878">
            <v>6.38</v>
          </cell>
          <cell r="O2878">
            <v>39388</v>
          </cell>
          <cell r="P2878">
            <v>0.92330000000000001</v>
          </cell>
          <cell r="Q2878">
            <v>39388</v>
          </cell>
          <cell r="R2878">
            <v>7.4558</v>
          </cell>
          <cell r="S2878">
            <v>39388</v>
          </cell>
          <cell r="T2878">
            <v>166.6</v>
          </cell>
          <cell r="U2878">
            <v>39388</v>
          </cell>
          <cell r="V2878">
            <v>0.69440000000000002</v>
          </cell>
          <cell r="W2878">
            <v>39388</v>
          </cell>
          <cell r="X2878">
            <v>31.66</v>
          </cell>
          <cell r="AA2878">
            <v>39388</v>
          </cell>
          <cell r="AB2878">
            <v>76.337000000000003</v>
          </cell>
          <cell r="AC2878">
            <v>39388</v>
          </cell>
          <cell r="AD2878">
            <v>106.86</v>
          </cell>
          <cell r="AI2878">
            <v>39388</v>
          </cell>
          <cell r="AJ2878">
            <v>0.68940000000000001</v>
          </cell>
          <cell r="AK2878">
            <v>39388</v>
          </cell>
          <cell r="AL2878">
            <v>94.66</v>
          </cell>
          <cell r="AM2878">
            <v>39388</v>
          </cell>
          <cell r="AN2878">
            <v>7.2</v>
          </cell>
          <cell r="AP2878">
            <v>1.4331476190476191</v>
          </cell>
        </row>
        <row r="2879">
          <cell r="A2879">
            <v>39389</v>
          </cell>
          <cell r="B2879">
            <v>1.4504000000000001</v>
          </cell>
          <cell r="C2879">
            <v>39389</v>
          </cell>
          <cell r="D2879">
            <v>0.69440000000000002</v>
          </cell>
          <cell r="E2879">
            <v>39389</v>
          </cell>
          <cell r="F2879">
            <v>2.0893999999999999</v>
          </cell>
          <cell r="G2879">
            <v>39389</v>
          </cell>
          <cell r="H2879">
            <v>114.85</v>
          </cell>
          <cell r="I2879">
            <v>39389</v>
          </cell>
          <cell r="J2879">
            <v>1.1541999999999999</v>
          </cell>
          <cell r="K2879">
            <v>39389</v>
          </cell>
          <cell r="L2879">
            <v>0.93479999999999996</v>
          </cell>
          <cell r="M2879">
            <v>39389</v>
          </cell>
          <cell r="N2879">
            <v>6.38</v>
          </cell>
          <cell r="O2879">
            <v>39389</v>
          </cell>
          <cell r="P2879">
            <v>0.92330000000000001</v>
          </cell>
          <cell r="Q2879">
            <v>39389</v>
          </cell>
          <cell r="R2879">
            <v>7.4558</v>
          </cell>
          <cell r="S2879">
            <v>39389</v>
          </cell>
          <cell r="T2879">
            <v>166.6</v>
          </cell>
          <cell r="U2879">
            <v>39389</v>
          </cell>
          <cell r="V2879">
            <v>0.69440000000000002</v>
          </cell>
          <cell r="W2879">
            <v>39389</v>
          </cell>
          <cell r="X2879">
            <v>31.66</v>
          </cell>
          <cell r="AA2879">
            <v>39389</v>
          </cell>
          <cell r="AB2879">
            <v>76.337000000000003</v>
          </cell>
          <cell r="AC2879">
            <v>39389</v>
          </cell>
          <cell r="AD2879">
            <v>106.86</v>
          </cell>
          <cell r="AI2879">
            <v>39389</v>
          </cell>
          <cell r="AJ2879">
            <v>0.68940000000000001</v>
          </cell>
          <cell r="AK2879">
            <v>39389</v>
          </cell>
          <cell r="AL2879">
            <v>94.66</v>
          </cell>
          <cell r="AM2879">
            <v>39389</v>
          </cell>
          <cell r="AN2879">
            <v>7.2</v>
          </cell>
          <cell r="AP2879">
            <v>1.4347000000000001</v>
          </cell>
        </row>
        <row r="2880">
          <cell r="A2880">
            <v>39390</v>
          </cell>
          <cell r="B2880">
            <v>1.4504000000000001</v>
          </cell>
          <cell r="C2880">
            <v>39390</v>
          </cell>
          <cell r="D2880">
            <v>0.69440000000000002</v>
          </cell>
          <cell r="E2880">
            <v>39390</v>
          </cell>
          <cell r="F2880">
            <v>2.0893999999999999</v>
          </cell>
          <cell r="G2880">
            <v>39390</v>
          </cell>
          <cell r="H2880">
            <v>114.85</v>
          </cell>
          <cell r="I2880">
            <v>39390</v>
          </cell>
          <cell r="J2880">
            <v>1.1541999999999999</v>
          </cell>
          <cell r="K2880">
            <v>39390</v>
          </cell>
          <cell r="L2880">
            <v>0.93479999999999996</v>
          </cell>
          <cell r="M2880">
            <v>39390</v>
          </cell>
          <cell r="N2880">
            <v>6.38</v>
          </cell>
          <cell r="O2880">
            <v>39390</v>
          </cell>
          <cell r="P2880">
            <v>0.92330000000000001</v>
          </cell>
          <cell r="Q2880">
            <v>39390</v>
          </cell>
          <cell r="R2880">
            <v>7.4558</v>
          </cell>
          <cell r="S2880">
            <v>39390</v>
          </cell>
          <cell r="T2880">
            <v>166.6</v>
          </cell>
          <cell r="U2880">
            <v>39390</v>
          </cell>
          <cell r="V2880">
            <v>0.69440000000000002</v>
          </cell>
          <cell r="W2880">
            <v>39390</v>
          </cell>
          <cell r="X2880">
            <v>31.66</v>
          </cell>
          <cell r="AA2880">
            <v>39390</v>
          </cell>
          <cell r="AB2880">
            <v>76.337000000000003</v>
          </cell>
          <cell r="AC2880">
            <v>39390</v>
          </cell>
          <cell r="AD2880">
            <v>106.86</v>
          </cell>
          <cell r="AI2880">
            <v>39390</v>
          </cell>
          <cell r="AJ2880">
            <v>0.68940000000000001</v>
          </cell>
          <cell r="AK2880">
            <v>39390</v>
          </cell>
          <cell r="AL2880">
            <v>94.66</v>
          </cell>
          <cell r="AM2880">
            <v>39390</v>
          </cell>
          <cell r="AN2880">
            <v>7.2</v>
          </cell>
          <cell r="AP2880">
            <v>1.4359571428571427</v>
          </cell>
        </row>
        <row r="2881">
          <cell r="A2881">
            <v>39391</v>
          </cell>
          <cell r="B2881">
            <v>1.4469000000000001</v>
          </cell>
          <cell r="C2881">
            <v>39391</v>
          </cell>
          <cell r="D2881">
            <v>0.69540000000000002</v>
          </cell>
          <cell r="E2881">
            <v>39391</v>
          </cell>
          <cell r="F2881">
            <v>2.0807000000000002</v>
          </cell>
          <cell r="G2881">
            <v>39391</v>
          </cell>
          <cell r="H2881">
            <v>114.55</v>
          </cell>
          <cell r="I2881">
            <v>39391</v>
          </cell>
          <cell r="J2881">
            <v>1.1537999999999999</v>
          </cell>
          <cell r="K2881">
            <v>39391</v>
          </cell>
          <cell r="L2881">
            <v>0.93330000000000002</v>
          </cell>
          <cell r="M2881">
            <v>39391</v>
          </cell>
          <cell r="N2881">
            <v>6.4137000000000004</v>
          </cell>
          <cell r="O2881">
            <v>39391</v>
          </cell>
          <cell r="P2881">
            <v>0.92069999999999996</v>
          </cell>
          <cell r="Q2881">
            <v>39391</v>
          </cell>
          <cell r="R2881">
            <v>7.4550999999999998</v>
          </cell>
          <cell r="S2881">
            <v>39391</v>
          </cell>
          <cell r="T2881">
            <v>165.74</v>
          </cell>
          <cell r="U2881">
            <v>39391</v>
          </cell>
          <cell r="V2881">
            <v>0.69540000000000002</v>
          </cell>
          <cell r="W2881">
            <v>39391</v>
          </cell>
          <cell r="X2881">
            <v>31.63</v>
          </cell>
          <cell r="AA2881">
            <v>39391</v>
          </cell>
          <cell r="AB2881">
            <v>76.424999999999997</v>
          </cell>
          <cell r="AC2881">
            <v>39391</v>
          </cell>
          <cell r="AD2881">
            <v>106.78</v>
          </cell>
          <cell r="AI2881">
            <v>39391</v>
          </cell>
          <cell r="AJ2881">
            <v>0.69120000000000004</v>
          </cell>
          <cell r="AK2881">
            <v>39391</v>
          </cell>
          <cell r="AL2881">
            <v>94.93</v>
          </cell>
          <cell r="AM2881">
            <v>39391</v>
          </cell>
          <cell r="AN2881">
            <v>7.5</v>
          </cell>
          <cell r="AP2881">
            <v>1.4377904761904761</v>
          </cell>
        </row>
        <row r="2882">
          <cell r="A2882">
            <v>39392</v>
          </cell>
          <cell r="B2882">
            <v>1.4557</v>
          </cell>
          <cell r="C2882">
            <v>39392</v>
          </cell>
          <cell r="D2882">
            <v>0.69733000000000001</v>
          </cell>
          <cell r="E2882">
            <v>39392</v>
          </cell>
          <cell r="F2882">
            <v>2.0876999999999999</v>
          </cell>
          <cell r="G2882">
            <v>39392</v>
          </cell>
          <cell r="H2882">
            <v>114.72</v>
          </cell>
          <cell r="I2882">
            <v>39392</v>
          </cell>
          <cell r="J2882">
            <v>1.1446000000000001</v>
          </cell>
          <cell r="K2882">
            <v>39392</v>
          </cell>
          <cell r="L2882">
            <v>0.9204</v>
          </cell>
          <cell r="M2882">
            <v>39392</v>
          </cell>
          <cell r="N2882">
            <v>6.3491999999999997</v>
          </cell>
          <cell r="O2882">
            <v>39392</v>
          </cell>
          <cell r="P2882">
            <v>0.92869999999999997</v>
          </cell>
          <cell r="Q2882">
            <v>39392</v>
          </cell>
          <cell r="R2882">
            <v>7.4530000000000003</v>
          </cell>
          <cell r="S2882">
            <v>39392</v>
          </cell>
          <cell r="T2882">
            <v>167.01</v>
          </cell>
          <cell r="U2882">
            <v>39392</v>
          </cell>
          <cell r="V2882">
            <v>0.69733000000000001</v>
          </cell>
          <cell r="W2882">
            <v>39392</v>
          </cell>
          <cell r="X2882">
            <v>31.53</v>
          </cell>
          <cell r="AA2882">
            <v>39392</v>
          </cell>
          <cell r="AB2882">
            <v>76.040000000000006</v>
          </cell>
          <cell r="AC2882">
            <v>39392</v>
          </cell>
          <cell r="AD2882">
            <v>107.04</v>
          </cell>
          <cell r="AI2882">
            <v>39392</v>
          </cell>
          <cell r="AJ2882">
            <v>0.68700000000000006</v>
          </cell>
          <cell r="AK2882">
            <v>39392</v>
          </cell>
          <cell r="AL2882">
            <v>94.53</v>
          </cell>
          <cell r="AM2882">
            <v>39392</v>
          </cell>
          <cell r="AN2882">
            <v>7.55</v>
          </cell>
          <cell r="AP2882">
            <v>1.4398285714285712</v>
          </cell>
        </row>
        <row r="2883">
          <cell r="A2883">
            <v>39393</v>
          </cell>
          <cell r="B2883">
            <v>1.4636</v>
          </cell>
          <cell r="C2883">
            <v>39393</v>
          </cell>
          <cell r="D2883">
            <v>0.69635000000000002</v>
          </cell>
          <cell r="E2883">
            <v>39393</v>
          </cell>
          <cell r="F2883">
            <v>2.1021000000000001</v>
          </cell>
          <cell r="G2883">
            <v>39393</v>
          </cell>
          <cell r="H2883">
            <v>112.63</v>
          </cell>
          <cell r="I2883">
            <v>39393</v>
          </cell>
          <cell r="J2883">
            <v>1.1334</v>
          </cell>
          <cell r="K2883">
            <v>39393</v>
          </cell>
          <cell r="L2883">
            <v>0.93059999999999998</v>
          </cell>
          <cell r="M2883">
            <v>39393</v>
          </cell>
          <cell r="N2883">
            <v>6.3220999999999998</v>
          </cell>
          <cell r="O2883">
            <v>39393</v>
          </cell>
          <cell r="P2883">
            <v>0.92810000000000004</v>
          </cell>
          <cell r="Q2883">
            <v>39393</v>
          </cell>
          <cell r="R2883">
            <v>7.4509999999999996</v>
          </cell>
          <cell r="S2883">
            <v>39393</v>
          </cell>
          <cell r="T2883">
            <v>164.83</v>
          </cell>
          <cell r="U2883">
            <v>39393</v>
          </cell>
          <cell r="V2883">
            <v>0.69635000000000002</v>
          </cell>
          <cell r="W2883">
            <v>39393</v>
          </cell>
          <cell r="X2883">
            <v>31.62</v>
          </cell>
          <cell r="AA2883">
            <v>39393</v>
          </cell>
          <cell r="AB2883">
            <v>75.412000000000006</v>
          </cell>
          <cell r="AC2883">
            <v>39393</v>
          </cell>
          <cell r="AD2883">
            <v>106.53</v>
          </cell>
          <cell r="AI2883">
            <v>39393</v>
          </cell>
          <cell r="AJ2883">
            <v>0.68320000000000003</v>
          </cell>
          <cell r="AK2883">
            <v>39393</v>
          </cell>
          <cell r="AL2883">
            <v>95.99</v>
          </cell>
          <cell r="AM2883">
            <v>39393</v>
          </cell>
          <cell r="AN2883">
            <v>8.8000000000000007</v>
          </cell>
          <cell r="AP2883">
            <v>1.4416476190476191</v>
          </cell>
        </row>
        <row r="2884">
          <cell r="A2884">
            <v>39394</v>
          </cell>
          <cell r="B2884">
            <v>1.4677</v>
          </cell>
          <cell r="C2884">
            <v>39394</v>
          </cell>
          <cell r="D2884">
            <v>0.69635000000000002</v>
          </cell>
          <cell r="E2884">
            <v>39394</v>
          </cell>
          <cell r="F2884">
            <v>2.1074000000000002</v>
          </cell>
          <cell r="G2884">
            <v>39394</v>
          </cell>
          <cell r="H2884">
            <v>112.62</v>
          </cell>
          <cell r="I2884">
            <v>39394</v>
          </cell>
          <cell r="J2884">
            <v>1.1280000000000001</v>
          </cell>
          <cell r="K2884">
            <v>39394</v>
          </cell>
          <cell r="L2884">
            <v>0.93479999999999996</v>
          </cell>
          <cell r="M2884">
            <v>39394</v>
          </cell>
          <cell r="N2884">
            <v>6.3033999999999999</v>
          </cell>
          <cell r="O2884">
            <v>39394</v>
          </cell>
          <cell r="P2884">
            <v>0.92689999999999995</v>
          </cell>
          <cell r="Q2884">
            <v>39394</v>
          </cell>
          <cell r="R2884">
            <v>7.4206000000000003</v>
          </cell>
          <cell r="S2884">
            <v>39394</v>
          </cell>
          <cell r="T2884">
            <v>165.34</v>
          </cell>
          <cell r="U2884">
            <v>39394</v>
          </cell>
          <cell r="V2884">
            <v>0.69635000000000002</v>
          </cell>
          <cell r="W2884">
            <v>39394</v>
          </cell>
          <cell r="X2884">
            <v>31.59</v>
          </cell>
          <cell r="AA2884">
            <v>39394</v>
          </cell>
          <cell r="AB2884">
            <v>75.456000000000003</v>
          </cell>
          <cell r="AC2884">
            <v>39394</v>
          </cell>
          <cell r="AD2884">
            <v>106.41</v>
          </cell>
          <cell r="AI2884">
            <v>39394</v>
          </cell>
          <cell r="AJ2884">
            <v>0.68130000000000002</v>
          </cell>
          <cell r="AK2884">
            <v>39394</v>
          </cell>
          <cell r="AL2884">
            <v>96</v>
          </cell>
          <cell r="AM2884">
            <v>39394</v>
          </cell>
          <cell r="AN2884">
            <v>8.85</v>
          </cell>
          <cell r="AP2884">
            <v>1.4434380952380952</v>
          </cell>
        </row>
        <row r="2885">
          <cell r="A2885">
            <v>39395</v>
          </cell>
          <cell r="B2885">
            <v>1.4678</v>
          </cell>
          <cell r="C2885">
            <v>39395</v>
          </cell>
          <cell r="D2885">
            <v>0.70223000000000002</v>
          </cell>
          <cell r="E2885">
            <v>39395</v>
          </cell>
          <cell r="F2885">
            <v>2.0903</v>
          </cell>
          <cell r="G2885">
            <v>39395</v>
          </cell>
          <cell r="H2885">
            <v>110.68</v>
          </cell>
          <cell r="I2885">
            <v>39395</v>
          </cell>
          <cell r="J2885">
            <v>1.1226</v>
          </cell>
          <cell r="K2885">
            <v>39395</v>
          </cell>
          <cell r="L2885">
            <v>0.94469999999999998</v>
          </cell>
          <cell r="M2885">
            <v>39395</v>
          </cell>
          <cell r="N2885">
            <v>6.3132000000000001</v>
          </cell>
          <cell r="O2885">
            <v>39395</v>
          </cell>
          <cell r="P2885">
            <v>0.91149999999999998</v>
          </cell>
          <cell r="Q2885">
            <v>39395</v>
          </cell>
          <cell r="R2885">
            <v>7.4108000000000001</v>
          </cell>
          <cell r="S2885">
            <v>39395</v>
          </cell>
          <cell r="T2885">
            <v>162.46</v>
          </cell>
          <cell r="U2885">
            <v>39395</v>
          </cell>
          <cell r="V2885">
            <v>0.70223000000000002</v>
          </cell>
          <cell r="W2885">
            <v>39395</v>
          </cell>
          <cell r="X2885">
            <v>31.63</v>
          </cell>
          <cell r="AA2885">
            <v>39395</v>
          </cell>
          <cell r="AB2885">
            <v>75.400000000000006</v>
          </cell>
          <cell r="AC2885">
            <v>39395</v>
          </cell>
          <cell r="AD2885">
            <v>106.36</v>
          </cell>
          <cell r="AI2885">
            <v>39395</v>
          </cell>
          <cell r="AJ2885">
            <v>0.68130000000000002</v>
          </cell>
          <cell r="AK2885">
            <v>39395</v>
          </cell>
          <cell r="AL2885">
            <v>96</v>
          </cell>
          <cell r="AM2885">
            <v>39395</v>
          </cell>
          <cell r="AN2885">
            <v>9.3000000000000007</v>
          </cell>
          <cell r="AP2885">
            <v>1.4452285714285715</v>
          </cell>
        </row>
        <row r="2886">
          <cell r="A2886">
            <v>39396</v>
          </cell>
          <cell r="B2886">
            <v>1.4678</v>
          </cell>
          <cell r="C2886">
            <v>39396</v>
          </cell>
          <cell r="D2886">
            <v>0.70223000000000002</v>
          </cell>
          <cell r="E2886">
            <v>39396</v>
          </cell>
          <cell r="F2886">
            <v>2.0903</v>
          </cell>
          <cell r="G2886">
            <v>39396</v>
          </cell>
          <cell r="H2886">
            <v>110.68</v>
          </cell>
          <cell r="I2886">
            <v>39396</v>
          </cell>
          <cell r="J2886">
            <v>1.1226</v>
          </cell>
          <cell r="K2886">
            <v>39396</v>
          </cell>
          <cell r="L2886">
            <v>0.94469999999999998</v>
          </cell>
          <cell r="M2886">
            <v>39396</v>
          </cell>
          <cell r="N2886">
            <v>6.3132000000000001</v>
          </cell>
          <cell r="O2886">
            <v>39396</v>
          </cell>
          <cell r="P2886">
            <v>0.91149999999999998</v>
          </cell>
          <cell r="Q2886">
            <v>39396</v>
          </cell>
          <cell r="R2886">
            <v>7.4108000000000001</v>
          </cell>
          <cell r="S2886">
            <v>39396</v>
          </cell>
          <cell r="T2886">
            <v>162.46</v>
          </cell>
          <cell r="U2886">
            <v>39396</v>
          </cell>
          <cell r="V2886">
            <v>0.70223000000000002</v>
          </cell>
          <cell r="W2886">
            <v>39396</v>
          </cell>
          <cell r="X2886">
            <v>31.63</v>
          </cell>
          <cell r="AA2886">
            <v>39396</v>
          </cell>
          <cell r="AB2886">
            <v>75.400000000000006</v>
          </cell>
          <cell r="AC2886">
            <v>39396</v>
          </cell>
          <cell r="AD2886">
            <v>106.36</v>
          </cell>
          <cell r="AI2886">
            <v>39396</v>
          </cell>
          <cell r="AJ2886">
            <v>0.68130000000000002</v>
          </cell>
          <cell r="AK2886">
            <v>39396</v>
          </cell>
          <cell r="AL2886">
            <v>96</v>
          </cell>
          <cell r="AM2886">
            <v>39396</v>
          </cell>
          <cell r="AN2886">
            <v>9.3000000000000007</v>
          </cell>
          <cell r="AP2886">
            <v>1.4470190476190479</v>
          </cell>
        </row>
        <row r="2887">
          <cell r="A2887">
            <v>39397</v>
          </cell>
          <cell r="B2887">
            <v>1.4678</v>
          </cell>
          <cell r="C2887">
            <v>39397</v>
          </cell>
          <cell r="D2887">
            <v>0.70223000000000002</v>
          </cell>
          <cell r="E2887">
            <v>39397</v>
          </cell>
          <cell r="F2887">
            <v>2.0903</v>
          </cell>
          <cell r="G2887">
            <v>39397</v>
          </cell>
          <cell r="H2887">
            <v>110.68</v>
          </cell>
          <cell r="I2887">
            <v>39397</v>
          </cell>
          <cell r="J2887">
            <v>1.1226</v>
          </cell>
          <cell r="K2887">
            <v>39397</v>
          </cell>
          <cell r="L2887">
            <v>0.94469999999999998</v>
          </cell>
          <cell r="M2887">
            <v>39397</v>
          </cell>
          <cell r="N2887">
            <v>6.3132000000000001</v>
          </cell>
          <cell r="O2887">
            <v>39397</v>
          </cell>
          <cell r="P2887">
            <v>0.91149999999999998</v>
          </cell>
          <cell r="Q2887">
            <v>39397</v>
          </cell>
          <cell r="R2887">
            <v>7.4108000000000001</v>
          </cell>
          <cell r="S2887">
            <v>39397</v>
          </cell>
          <cell r="T2887">
            <v>162.46</v>
          </cell>
          <cell r="U2887">
            <v>39397</v>
          </cell>
          <cell r="V2887">
            <v>0.70223000000000002</v>
          </cell>
          <cell r="W2887">
            <v>39397</v>
          </cell>
          <cell r="X2887">
            <v>31.63</v>
          </cell>
          <cell r="AA2887">
            <v>39397</v>
          </cell>
          <cell r="AB2887">
            <v>75.400000000000006</v>
          </cell>
          <cell r="AC2887">
            <v>39397</v>
          </cell>
          <cell r="AD2887">
            <v>106.36</v>
          </cell>
          <cell r="AI2887">
            <v>39397</v>
          </cell>
          <cell r="AJ2887">
            <v>0.68130000000000002</v>
          </cell>
          <cell r="AK2887">
            <v>39397</v>
          </cell>
          <cell r="AL2887">
            <v>96</v>
          </cell>
          <cell r="AM2887">
            <v>39397</v>
          </cell>
          <cell r="AN2887">
            <v>9.3000000000000007</v>
          </cell>
          <cell r="AP2887">
            <v>1.4486857142857144</v>
          </cell>
        </row>
        <row r="2888">
          <cell r="A2888">
            <v>39398</v>
          </cell>
          <cell r="B2888">
            <v>1.4532</v>
          </cell>
          <cell r="C2888">
            <v>39398</v>
          </cell>
          <cell r="D2888">
            <v>0.70781000000000005</v>
          </cell>
          <cell r="E2888">
            <v>39398</v>
          </cell>
          <cell r="F2888">
            <v>2.0531000000000001</v>
          </cell>
          <cell r="G2888">
            <v>39398</v>
          </cell>
          <cell r="H2888">
            <v>109.42</v>
          </cell>
          <cell r="I2888">
            <v>39398</v>
          </cell>
          <cell r="J2888">
            <v>1.1288</v>
          </cell>
          <cell r="K2888">
            <v>39398</v>
          </cell>
          <cell r="L2888">
            <v>0.96889999999999998</v>
          </cell>
          <cell r="M2888">
            <v>39398</v>
          </cell>
          <cell r="N2888">
            <v>6.3882000000000003</v>
          </cell>
          <cell r="O2888">
            <v>39398</v>
          </cell>
          <cell r="P2888">
            <v>0.87590000000000001</v>
          </cell>
          <cell r="Q2888">
            <v>39398</v>
          </cell>
          <cell r="R2888">
            <v>7.4165000000000001</v>
          </cell>
          <cell r="S2888">
            <v>39398</v>
          </cell>
          <cell r="T2888">
            <v>158.99</v>
          </cell>
          <cell r="U2888">
            <v>39398</v>
          </cell>
          <cell r="V2888">
            <v>0.70781000000000005</v>
          </cell>
          <cell r="W2888">
            <v>39398</v>
          </cell>
          <cell r="X2888">
            <v>31.6</v>
          </cell>
          <cell r="AA2888">
            <v>39398</v>
          </cell>
          <cell r="AB2888">
            <v>75.902000000000001</v>
          </cell>
          <cell r="AC2888">
            <v>39398</v>
          </cell>
          <cell r="AD2888">
            <v>106.25</v>
          </cell>
          <cell r="AI2888">
            <v>39398</v>
          </cell>
          <cell r="AJ2888">
            <v>0.68820000000000003</v>
          </cell>
          <cell r="AK2888">
            <v>39398</v>
          </cell>
          <cell r="AL2888">
            <v>99.48</v>
          </cell>
          <cell r="AM2888">
            <v>39398</v>
          </cell>
          <cell r="AN2888">
            <v>10</v>
          </cell>
          <cell r="AP2888">
            <v>1.4503047619047618</v>
          </cell>
        </row>
        <row r="2889">
          <cell r="A2889">
            <v>39399</v>
          </cell>
          <cell r="B2889">
            <v>1.4602999999999999</v>
          </cell>
          <cell r="C2889">
            <v>39399</v>
          </cell>
          <cell r="D2889">
            <v>0.70509999999999995</v>
          </cell>
          <cell r="E2889">
            <v>39399</v>
          </cell>
          <cell r="F2889">
            <v>2.0710000000000002</v>
          </cell>
          <cell r="G2889">
            <v>39399</v>
          </cell>
          <cell r="H2889">
            <v>110.92</v>
          </cell>
          <cell r="I2889">
            <v>39399</v>
          </cell>
          <cell r="J2889">
            <v>1.1276999999999999</v>
          </cell>
          <cell r="K2889">
            <v>39399</v>
          </cell>
          <cell r="L2889">
            <v>0.95899999999999996</v>
          </cell>
          <cell r="M2889">
            <v>39399</v>
          </cell>
          <cell r="N2889">
            <v>6.3315999999999999</v>
          </cell>
          <cell r="O2889">
            <v>39399</v>
          </cell>
          <cell r="P2889">
            <v>0.89570000000000005</v>
          </cell>
          <cell r="Q2889">
            <v>39399</v>
          </cell>
          <cell r="R2889">
            <v>7.4283999999999999</v>
          </cell>
          <cell r="S2889">
            <v>39399</v>
          </cell>
          <cell r="T2889">
            <v>161.97</v>
          </cell>
          <cell r="U2889">
            <v>39399</v>
          </cell>
          <cell r="V2889">
            <v>0.70509999999999995</v>
          </cell>
          <cell r="W2889">
            <v>39399</v>
          </cell>
          <cell r="X2889">
            <v>31.53</v>
          </cell>
          <cell r="AA2889">
            <v>39399</v>
          </cell>
          <cell r="AB2889">
            <v>75.881</v>
          </cell>
          <cell r="AC2889">
            <v>39399</v>
          </cell>
          <cell r="AD2889">
            <v>106.76</v>
          </cell>
          <cell r="AI2889">
            <v>39399</v>
          </cell>
          <cell r="AJ2889">
            <v>0.68479999999999996</v>
          </cell>
          <cell r="AK2889">
            <v>39399</v>
          </cell>
          <cell r="AL2889">
            <v>97.93</v>
          </cell>
          <cell r="AM2889">
            <v>39399</v>
          </cell>
          <cell r="AN2889">
            <v>8.75</v>
          </cell>
        </row>
        <row r="2890">
          <cell r="A2890">
            <v>39400</v>
          </cell>
          <cell r="B2890">
            <v>1.4651000000000001</v>
          </cell>
          <cell r="C2890">
            <v>39400</v>
          </cell>
          <cell r="D2890">
            <v>0.71375</v>
          </cell>
          <cell r="E2890">
            <v>39400</v>
          </cell>
          <cell r="F2890">
            <v>2.0525000000000002</v>
          </cell>
          <cell r="G2890">
            <v>39400</v>
          </cell>
          <cell r="H2890">
            <v>111.32</v>
          </cell>
          <cell r="I2890">
            <v>39400</v>
          </cell>
          <cell r="J2890">
            <v>1.1242000000000001</v>
          </cell>
          <cell r="K2890">
            <v>39400</v>
          </cell>
          <cell r="L2890">
            <v>0.96740000000000004</v>
          </cell>
          <cell r="M2890">
            <v>39400</v>
          </cell>
          <cell r="N2890">
            <v>6.2994000000000003</v>
          </cell>
          <cell r="O2890">
            <v>39400</v>
          </cell>
          <cell r="P2890">
            <v>0.89510000000000001</v>
          </cell>
          <cell r="Q2890">
            <v>39400</v>
          </cell>
          <cell r="R2890">
            <v>7.4264999999999999</v>
          </cell>
          <cell r="S2890">
            <v>39400</v>
          </cell>
          <cell r="T2890">
            <v>163.09</v>
          </cell>
          <cell r="U2890">
            <v>39400</v>
          </cell>
          <cell r="V2890">
            <v>0.71375</v>
          </cell>
          <cell r="W2890">
            <v>39400</v>
          </cell>
          <cell r="X2890">
            <v>31.51</v>
          </cell>
          <cell r="AA2890">
            <v>39400</v>
          </cell>
          <cell r="AB2890">
            <v>75.813999999999993</v>
          </cell>
          <cell r="AC2890">
            <v>39400</v>
          </cell>
          <cell r="AD2890">
            <v>106.86</v>
          </cell>
          <cell r="AI2890">
            <v>39400</v>
          </cell>
          <cell r="AJ2890">
            <v>0.6825</v>
          </cell>
          <cell r="AK2890">
            <v>39400</v>
          </cell>
          <cell r="AL2890">
            <v>97.6</v>
          </cell>
          <cell r="AM2890">
            <v>39400</v>
          </cell>
          <cell r="AN2890">
            <v>8.625</v>
          </cell>
        </row>
        <row r="2891">
          <cell r="A2891">
            <v>39401</v>
          </cell>
          <cell r="B2891">
            <v>1.4613</v>
          </cell>
          <cell r="C2891">
            <v>39401</v>
          </cell>
          <cell r="D2891">
            <v>0.71455000000000002</v>
          </cell>
          <cell r="E2891">
            <v>39401</v>
          </cell>
          <cell r="F2891">
            <v>2.0451999999999999</v>
          </cell>
          <cell r="G2891">
            <v>39401</v>
          </cell>
          <cell r="H2891">
            <v>110.3</v>
          </cell>
          <cell r="I2891">
            <v>39401</v>
          </cell>
          <cell r="J2891">
            <v>1.1226</v>
          </cell>
          <cell r="K2891">
            <v>39401</v>
          </cell>
          <cell r="L2891">
            <v>0.98529999999999995</v>
          </cell>
          <cell r="M2891">
            <v>39401</v>
          </cell>
          <cell r="N2891">
            <v>6.3460000000000001</v>
          </cell>
          <cell r="O2891">
            <v>39401</v>
          </cell>
          <cell r="P2891">
            <v>0.88580000000000003</v>
          </cell>
          <cell r="Q2891">
            <v>39401</v>
          </cell>
          <cell r="R2891">
            <v>7.4275000000000002</v>
          </cell>
          <cell r="S2891">
            <v>39401</v>
          </cell>
          <cell r="T2891">
            <v>161.18</v>
          </cell>
          <cell r="U2891">
            <v>39401</v>
          </cell>
          <cell r="V2891">
            <v>0.71455000000000002</v>
          </cell>
          <cell r="W2891">
            <v>39401</v>
          </cell>
          <cell r="X2891">
            <v>31.53</v>
          </cell>
          <cell r="AA2891">
            <v>39401</v>
          </cell>
          <cell r="AB2891">
            <v>76.069000000000003</v>
          </cell>
          <cell r="AC2891">
            <v>39401</v>
          </cell>
          <cell r="AD2891">
            <v>106.5</v>
          </cell>
          <cell r="AI2891">
            <v>39401</v>
          </cell>
          <cell r="AJ2891">
            <v>0.68430000000000002</v>
          </cell>
          <cell r="AK2891">
            <v>39401</v>
          </cell>
          <cell r="AL2891">
            <v>97.81</v>
          </cell>
          <cell r="AM2891">
            <v>39401</v>
          </cell>
          <cell r="AN2891">
            <v>8.7249999999999996</v>
          </cell>
        </row>
        <row r="2892">
          <cell r="A2892">
            <v>39402</v>
          </cell>
          <cell r="B2892">
            <v>1.4661999999999999</v>
          </cell>
          <cell r="C2892">
            <v>39402</v>
          </cell>
          <cell r="D2892">
            <v>0.71370999999999996</v>
          </cell>
          <cell r="E2892">
            <v>39402</v>
          </cell>
          <cell r="F2892">
            <v>2.0546000000000002</v>
          </cell>
          <cell r="G2892">
            <v>39402</v>
          </cell>
          <cell r="H2892">
            <v>111.08</v>
          </cell>
          <cell r="I2892">
            <v>39402</v>
          </cell>
          <cell r="J2892">
            <v>1.1175999999999999</v>
          </cell>
          <cell r="K2892">
            <v>39402</v>
          </cell>
          <cell r="L2892">
            <v>0.97350000000000003</v>
          </cell>
          <cell r="M2892">
            <v>39402</v>
          </cell>
          <cell r="N2892">
            <v>6.3102</v>
          </cell>
          <cell r="O2892">
            <v>39402</v>
          </cell>
          <cell r="P2892">
            <v>0.89290000000000003</v>
          </cell>
          <cell r="Q2892">
            <v>39402</v>
          </cell>
          <cell r="R2892">
            <v>7.4257</v>
          </cell>
          <cell r="S2892">
            <v>39402</v>
          </cell>
          <cell r="T2892">
            <v>162.87</v>
          </cell>
          <cell r="U2892">
            <v>39402</v>
          </cell>
          <cell r="V2892">
            <v>0.71370999999999996</v>
          </cell>
          <cell r="W2892">
            <v>39402</v>
          </cell>
          <cell r="X2892">
            <v>31.6</v>
          </cell>
          <cell r="AA2892">
            <v>39402</v>
          </cell>
          <cell r="AB2892">
            <v>75.826999999999998</v>
          </cell>
          <cell r="AC2892">
            <v>39402</v>
          </cell>
          <cell r="AD2892">
            <v>106.39</v>
          </cell>
          <cell r="AI2892">
            <v>39402</v>
          </cell>
          <cell r="AJ2892">
            <v>0.68200000000000005</v>
          </cell>
          <cell r="AK2892">
            <v>39402</v>
          </cell>
          <cell r="AL2892">
            <v>97.91</v>
          </cell>
          <cell r="AM2892">
            <v>39402</v>
          </cell>
          <cell r="AN2892">
            <v>9.0749999999999993</v>
          </cell>
        </row>
        <row r="2893">
          <cell r="A2893">
            <v>39403</v>
          </cell>
          <cell r="B2893">
            <v>1.4661999999999999</v>
          </cell>
          <cell r="C2893">
            <v>39403</v>
          </cell>
          <cell r="D2893">
            <v>0.71370999999999996</v>
          </cell>
          <cell r="E2893">
            <v>39403</v>
          </cell>
          <cell r="F2893">
            <v>2.0546000000000002</v>
          </cell>
          <cell r="G2893">
            <v>39403</v>
          </cell>
          <cell r="H2893">
            <v>111.08</v>
          </cell>
          <cell r="I2893">
            <v>39403</v>
          </cell>
          <cell r="J2893">
            <v>1.1175999999999999</v>
          </cell>
          <cell r="K2893">
            <v>39403</v>
          </cell>
          <cell r="L2893">
            <v>0.97350000000000003</v>
          </cell>
          <cell r="M2893">
            <v>39403</v>
          </cell>
          <cell r="N2893">
            <v>6.3102</v>
          </cell>
          <cell r="O2893">
            <v>39403</v>
          </cell>
          <cell r="P2893">
            <v>0.89290000000000003</v>
          </cell>
          <cell r="Q2893">
            <v>39403</v>
          </cell>
          <cell r="R2893">
            <v>7.4257</v>
          </cell>
          <cell r="S2893">
            <v>39403</v>
          </cell>
          <cell r="T2893">
            <v>162.87</v>
          </cell>
          <cell r="U2893">
            <v>39403</v>
          </cell>
          <cell r="V2893">
            <v>0.71370999999999996</v>
          </cell>
          <cell r="W2893">
            <v>39403</v>
          </cell>
          <cell r="X2893">
            <v>31.6</v>
          </cell>
          <cell r="AA2893">
            <v>39403</v>
          </cell>
          <cell r="AB2893">
            <v>75.826999999999998</v>
          </cell>
          <cell r="AC2893">
            <v>39403</v>
          </cell>
          <cell r="AD2893">
            <v>106.39</v>
          </cell>
          <cell r="AI2893">
            <v>39403</v>
          </cell>
          <cell r="AJ2893">
            <v>0.68200000000000005</v>
          </cell>
          <cell r="AK2893">
            <v>39403</v>
          </cell>
          <cell r="AL2893">
            <v>97.91</v>
          </cell>
          <cell r="AM2893">
            <v>39403</v>
          </cell>
          <cell r="AN2893">
            <v>9.0749999999999993</v>
          </cell>
        </row>
        <row r="2894">
          <cell r="A2894">
            <v>39404</v>
          </cell>
          <cell r="B2894">
            <v>1.4661999999999999</v>
          </cell>
          <cell r="C2894">
            <v>39404</v>
          </cell>
          <cell r="D2894">
            <v>0.71370999999999996</v>
          </cell>
          <cell r="E2894">
            <v>39404</v>
          </cell>
          <cell r="F2894">
            <v>2.0546000000000002</v>
          </cell>
          <cell r="G2894">
            <v>39404</v>
          </cell>
          <cell r="H2894">
            <v>111.08</v>
          </cell>
          <cell r="I2894">
            <v>39404</v>
          </cell>
          <cell r="J2894">
            <v>1.1175999999999999</v>
          </cell>
          <cell r="K2894">
            <v>39404</v>
          </cell>
          <cell r="L2894">
            <v>0.97350000000000003</v>
          </cell>
          <cell r="M2894">
            <v>39404</v>
          </cell>
          <cell r="N2894">
            <v>6.3102</v>
          </cell>
          <cell r="O2894">
            <v>39404</v>
          </cell>
          <cell r="P2894">
            <v>0.89290000000000003</v>
          </cell>
          <cell r="Q2894">
            <v>39404</v>
          </cell>
          <cell r="R2894">
            <v>7.4257</v>
          </cell>
          <cell r="S2894">
            <v>39404</v>
          </cell>
          <cell r="T2894">
            <v>162.87</v>
          </cell>
          <cell r="U2894">
            <v>39404</v>
          </cell>
          <cell r="V2894">
            <v>0.71370999999999996</v>
          </cell>
          <cell r="W2894">
            <v>39404</v>
          </cell>
          <cell r="X2894">
            <v>31.6</v>
          </cell>
          <cell r="AA2894">
            <v>39404</v>
          </cell>
          <cell r="AB2894">
            <v>75.826999999999998</v>
          </cell>
          <cell r="AC2894">
            <v>39404</v>
          </cell>
          <cell r="AD2894">
            <v>106.39</v>
          </cell>
          <cell r="AI2894">
            <v>39404</v>
          </cell>
          <cell r="AJ2894">
            <v>0.68200000000000005</v>
          </cell>
          <cell r="AK2894">
            <v>39404</v>
          </cell>
          <cell r="AL2894">
            <v>97.91</v>
          </cell>
          <cell r="AM2894">
            <v>39404</v>
          </cell>
          <cell r="AN2894">
            <v>9.0749999999999993</v>
          </cell>
        </row>
        <row r="2895">
          <cell r="A2895">
            <v>39405</v>
          </cell>
          <cell r="B2895">
            <v>1.4664999999999999</v>
          </cell>
          <cell r="C2895">
            <v>39405</v>
          </cell>
          <cell r="D2895">
            <v>0.71523999999999999</v>
          </cell>
          <cell r="E2895">
            <v>39405</v>
          </cell>
          <cell r="F2895">
            <v>2.0503999999999998</v>
          </cell>
          <cell r="G2895">
            <v>39405</v>
          </cell>
          <cell r="H2895">
            <v>109.77</v>
          </cell>
          <cell r="I2895">
            <v>39405</v>
          </cell>
          <cell r="J2895">
            <v>1.1152</v>
          </cell>
          <cell r="K2895">
            <v>39405</v>
          </cell>
          <cell r="L2895">
            <v>0.9839</v>
          </cell>
          <cell r="M2895">
            <v>39405</v>
          </cell>
          <cell r="N2895">
            <v>6.3261000000000003</v>
          </cell>
          <cell r="O2895">
            <v>39405</v>
          </cell>
          <cell r="P2895">
            <v>0.8841</v>
          </cell>
          <cell r="Q2895">
            <v>39405</v>
          </cell>
          <cell r="R2895">
            <v>7.4328000000000003</v>
          </cell>
          <cell r="S2895">
            <v>39405</v>
          </cell>
          <cell r="T2895">
            <v>161</v>
          </cell>
          <cell r="U2895">
            <v>39405</v>
          </cell>
          <cell r="V2895">
            <v>0.71523999999999999</v>
          </cell>
          <cell r="W2895">
            <v>39405</v>
          </cell>
          <cell r="X2895">
            <v>31.52</v>
          </cell>
          <cell r="AA2895">
            <v>39405</v>
          </cell>
          <cell r="AB2895">
            <v>75.78</v>
          </cell>
          <cell r="AC2895">
            <v>39405</v>
          </cell>
          <cell r="AD2895">
            <v>105.85</v>
          </cell>
          <cell r="AI2895">
            <v>39405</v>
          </cell>
          <cell r="AJ2895">
            <v>0.68189999999999995</v>
          </cell>
          <cell r="AK2895">
            <v>39405</v>
          </cell>
          <cell r="AL2895">
            <v>99.04</v>
          </cell>
          <cell r="AM2895">
            <v>39405</v>
          </cell>
          <cell r="AN2895">
            <v>8.85</v>
          </cell>
        </row>
        <row r="2896">
          <cell r="A2896">
            <v>39406</v>
          </cell>
          <cell r="B2896">
            <v>1.484</v>
          </cell>
          <cell r="C2896">
            <v>39406</v>
          </cell>
          <cell r="D2896">
            <v>0.71809999999999996</v>
          </cell>
          <cell r="E2896">
            <v>39406</v>
          </cell>
          <cell r="F2896">
            <v>2.0666000000000002</v>
          </cell>
          <cell r="G2896">
            <v>39406</v>
          </cell>
          <cell r="H2896">
            <v>109.98</v>
          </cell>
          <cell r="I2896">
            <v>39406</v>
          </cell>
          <cell r="J2896">
            <v>1.1057999999999999</v>
          </cell>
          <cell r="K2896">
            <v>39406</v>
          </cell>
          <cell r="L2896">
            <v>0.97919999999999996</v>
          </cell>
          <cell r="M2896">
            <v>39406</v>
          </cell>
          <cell r="N2896">
            <v>6.2655000000000003</v>
          </cell>
          <cell r="O2896">
            <v>39406</v>
          </cell>
          <cell r="P2896">
            <v>0.89249999999999996</v>
          </cell>
          <cell r="Q2896">
            <v>39406</v>
          </cell>
          <cell r="R2896">
            <v>7.4218000000000002</v>
          </cell>
          <cell r="S2896">
            <v>39406</v>
          </cell>
          <cell r="T2896">
            <v>163.21</v>
          </cell>
          <cell r="U2896">
            <v>39406</v>
          </cell>
          <cell r="V2896">
            <v>0.71809999999999996</v>
          </cell>
          <cell r="W2896">
            <v>39406</v>
          </cell>
          <cell r="X2896">
            <v>31.49</v>
          </cell>
          <cell r="AA2896">
            <v>39406</v>
          </cell>
          <cell r="AB2896">
            <v>75.204999999999998</v>
          </cell>
          <cell r="AC2896">
            <v>39406</v>
          </cell>
          <cell r="AD2896">
            <v>105.78</v>
          </cell>
          <cell r="AI2896">
            <v>39406</v>
          </cell>
          <cell r="AJ2896">
            <v>0.67390000000000005</v>
          </cell>
          <cell r="AK2896">
            <v>39406</v>
          </cell>
          <cell r="AL2896">
            <v>98.48</v>
          </cell>
          <cell r="AM2896">
            <v>39406</v>
          </cell>
          <cell r="AN2896">
            <v>9.4749999999999996</v>
          </cell>
        </row>
        <row r="2897">
          <cell r="A2897">
            <v>39407</v>
          </cell>
          <cell r="B2897">
            <v>1.4859</v>
          </cell>
          <cell r="C2897">
            <v>39407</v>
          </cell>
          <cell r="D2897">
            <v>0.71943000000000001</v>
          </cell>
          <cell r="E2897">
            <v>39407</v>
          </cell>
          <cell r="F2897">
            <v>2.0653999999999999</v>
          </cell>
          <cell r="G2897">
            <v>39407</v>
          </cell>
          <cell r="H2897">
            <v>108.42</v>
          </cell>
          <cell r="I2897">
            <v>39407</v>
          </cell>
          <cell r="J2897">
            <v>1.1017999999999999</v>
          </cell>
          <cell r="K2897">
            <v>39407</v>
          </cell>
          <cell r="L2897">
            <v>0.9869</v>
          </cell>
          <cell r="M2897">
            <v>39407</v>
          </cell>
          <cell r="N2897">
            <v>6.2724000000000002</v>
          </cell>
          <cell r="O2897">
            <v>39407</v>
          </cell>
          <cell r="P2897">
            <v>0.87080000000000002</v>
          </cell>
          <cell r="Q2897">
            <v>39407</v>
          </cell>
          <cell r="R2897">
            <v>7.4184999999999999</v>
          </cell>
          <cell r="S2897">
            <v>39407</v>
          </cell>
          <cell r="T2897">
            <v>161.09</v>
          </cell>
          <cell r="U2897">
            <v>39407</v>
          </cell>
          <cell r="V2897">
            <v>0.71943000000000001</v>
          </cell>
          <cell r="W2897">
            <v>39407</v>
          </cell>
          <cell r="X2897">
            <v>31.4</v>
          </cell>
          <cell r="AA2897">
            <v>39407</v>
          </cell>
          <cell r="AB2897">
            <v>75.072999999999993</v>
          </cell>
          <cell r="AC2897">
            <v>39407</v>
          </cell>
          <cell r="AD2897">
            <v>105.25</v>
          </cell>
          <cell r="AI2897">
            <v>39407</v>
          </cell>
          <cell r="AJ2897">
            <v>0.67290000000000005</v>
          </cell>
          <cell r="AK2897">
            <v>39407</v>
          </cell>
          <cell r="AL2897">
            <v>100.02</v>
          </cell>
          <cell r="AM2897">
            <v>39407</v>
          </cell>
          <cell r="AN2897">
            <v>9.85</v>
          </cell>
        </row>
        <row r="2898">
          <cell r="A2898">
            <v>39408</v>
          </cell>
          <cell r="B2898">
            <v>1.4850000000000001</v>
          </cell>
          <cell r="C2898">
            <v>39408</v>
          </cell>
          <cell r="D2898">
            <v>0.72009999999999996</v>
          </cell>
          <cell r="E2898">
            <v>39408</v>
          </cell>
          <cell r="F2898">
            <v>2.0619999999999998</v>
          </cell>
          <cell r="G2898">
            <v>39408</v>
          </cell>
          <cell r="H2898">
            <v>108.45</v>
          </cell>
          <cell r="I2898">
            <v>39408</v>
          </cell>
          <cell r="J2898">
            <v>1.1012</v>
          </cell>
          <cell r="K2898">
            <v>39408</v>
          </cell>
          <cell r="L2898">
            <v>0.98570000000000002</v>
          </cell>
          <cell r="M2898">
            <v>39408</v>
          </cell>
          <cell r="N2898">
            <v>6.2754000000000003</v>
          </cell>
          <cell r="O2898">
            <v>39408</v>
          </cell>
          <cell r="P2898">
            <v>0.87139999999999995</v>
          </cell>
          <cell r="Q2898">
            <v>39408</v>
          </cell>
          <cell r="R2898">
            <v>7.4145000000000003</v>
          </cell>
          <cell r="S2898">
            <v>39408</v>
          </cell>
          <cell r="T2898">
            <v>161.04</v>
          </cell>
          <cell r="U2898">
            <v>39408</v>
          </cell>
          <cell r="V2898">
            <v>0.72009999999999996</v>
          </cell>
          <cell r="W2898">
            <v>39408</v>
          </cell>
          <cell r="X2898">
            <v>31.38</v>
          </cell>
          <cell r="AA2898">
            <v>39408</v>
          </cell>
          <cell r="AB2898">
            <v>75.051000000000002</v>
          </cell>
          <cell r="AC2898">
            <v>39408</v>
          </cell>
          <cell r="AD2898">
            <v>105.38</v>
          </cell>
          <cell r="AI2898">
            <v>39408</v>
          </cell>
          <cell r="AJ2898">
            <v>0.6734</v>
          </cell>
          <cell r="AK2898">
            <v>39408</v>
          </cell>
          <cell r="AL2898">
            <v>99.75</v>
          </cell>
          <cell r="AM2898">
            <v>39408</v>
          </cell>
          <cell r="AN2898">
            <v>9.65</v>
          </cell>
        </row>
        <row r="2899">
          <cell r="A2899">
            <v>39409</v>
          </cell>
          <cell r="B2899">
            <v>1.4838</v>
          </cell>
          <cell r="C2899">
            <v>39409</v>
          </cell>
          <cell r="D2899">
            <v>0.71930000000000005</v>
          </cell>
          <cell r="E2899">
            <v>39409</v>
          </cell>
          <cell r="F2899">
            <v>2.0628000000000002</v>
          </cell>
          <cell r="G2899">
            <v>39409</v>
          </cell>
          <cell r="H2899">
            <v>108.3</v>
          </cell>
          <cell r="I2899">
            <v>39409</v>
          </cell>
          <cell r="J2899">
            <v>1.1021000000000001</v>
          </cell>
          <cell r="K2899">
            <v>39409</v>
          </cell>
          <cell r="L2899">
            <v>0.98819999999999997</v>
          </cell>
          <cell r="M2899">
            <v>39409</v>
          </cell>
          <cell r="N2899">
            <v>6.2573999999999996</v>
          </cell>
          <cell r="O2899">
            <v>39409</v>
          </cell>
          <cell r="P2899">
            <v>0.87780000000000002</v>
          </cell>
          <cell r="Q2899">
            <v>39409</v>
          </cell>
          <cell r="R2899">
            <v>7.4059999999999997</v>
          </cell>
          <cell r="S2899">
            <v>39409</v>
          </cell>
          <cell r="T2899">
            <v>160.69999999999999</v>
          </cell>
          <cell r="U2899">
            <v>39409</v>
          </cell>
          <cell r="V2899">
            <v>0.71930000000000005</v>
          </cell>
          <cell r="W2899">
            <v>39409</v>
          </cell>
          <cell r="X2899">
            <v>31.15</v>
          </cell>
          <cell r="AA2899">
            <v>39409</v>
          </cell>
          <cell r="AB2899">
            <v>75.052999999999997</v>
          </cell>
          <cell r="AC2899">
            <v>39409</v>
          </cell>
          <cell r="AD2899">
            <v>105.32</v>
          </cell>
          <cell r="AI2899">
            <v>39409</v>
          </cell>
          <cell r="AJ2899">
            <v>0.67400000000000004</v>
          </cell>
          <cell r="AK2899">
            <v>39409</v>
          </cell>
          <cell r="AL2899">
            <v>100.3</v>
          </cell>
          <cell r="AM2899">
            <v>39409</v>
          </cell>
          <cell r="AN2899">
            <v>9.875</v>
          </cell>
        </row>
        <row r="2900">
          <cell r="A2900">
            <v>39410</v>
          </cell>
          <cell r="B2900">
            <v>1.4838</v>
          </cell>
          <cell r="C2900">
            <v>39410</v>
          </cell>
          <cell r="D2900">
            <v>0.71930000000000005</v>
          </cell>
          <cell r="E2900">
            <v>39410</v>
          </cell>
          <cell r="F2900">
            <v>2.0628000000000002</v>
          </cell>
          <cell r="G2900">
            <v>39410</v>
          </cell>
          <cell r="H2900">
            <v>108.3</v>
          </cell>
          <cell r="I2900">
            <v>39410</v>
          </cell>
          <cell r="J2900">
            <v>1.1021000000000001</v>
          </cell>
          <cell r="K2900">
            <v>39410</v>
          </cell>
          <cell r="L2900">
            <v>0.98819999999999997</v>
          </cell>
          <cell r="M2900">
            <v>39410</v>
          </cell>
          <cell r="N2900">
            <v>6.2573999999999996</v>
          </cell>
          <cell r="O2900">
            <v>39410</v>
          </cell>
          <cell r="P2900">
            <v>0.87780000000000002</v>
          </cell>
          <cell r="Q2900">
            <v>39410</v>
          </cell>
          <cell r="R2900">
            <v>7.4059999999999997</v>
          </cell>
          <cell r="S2900">
            <v>39410</v>
          </cell>
          <cell r="T2900">
            <v>160.69999999999999</v>
          </cell>
          <cell r="U2900">
            <v>39410</v>
          </cell>
          <cell r="V2900">
            <v>0.71930000000000005</v>
          </cell>
          <cell r="W2900">
            <v>39410</v>
          </cell>
          <cell r="X2900">
            <v>31.15</v>
          </cell>
          <cell r="AA2900">
            <v>39410</v>
          </cell>
          <cell r="AB2900">
            <v>75.052999999999997</v>
          </cell>
          <cell r="AC2900">
            <v>39410</v>
          </cell>
          <cell r="AD2900">
            <v>105.32</v>
          </cell>
          <cell r="AI2900">
            <v>39410</v>
          </cell>
          <cell r="AJ2900">
            <v>0.67400000000000004</v>
          </cell>
          <cell r="AK2900">
            <v>39410</v>
          </cell>
          <cell r="AL2900">
            <v>100.3</v>
          </cell>
          <cell r="AM2900">
            <v>39410</v>
          </cell>
          <cell r="AN2900">
            <v>9.875</v>
          </cell>
        </row>
        <row r="2901">
          <cell r="A2901">
            <v>39411</v>
          </cell>
          <cell r="B2901">
            <v>1.4838</v>
          </cell>
          <cell r="C2901">
            <v>39411</v>
          </cell>
          <cell r="D2901">
            <v>0.71930000000000005</v>
          </cell>
          <cell r="E2901">
            <v>39411</v>
          </cell>
          <cell r="F2901">
            <v>2.0628000000000002</v>
          </cell>
          <cell r="G2901">
            <v>39411</v>
          </cell>
          <cell r="H2901">
            <v>108.3</v>
          </cell>
          <cell r="I2901">
            <v>39411</v>
          </cell>
          <cell r="J2901">
            <v>1.1021000000000001</v>
          </cell>
          <cell r="K2901">
            <v>39411</v>
          </cell>
          <cell r="L2901">
            <v>0.98819999999999997</v>
          </cell>
          <cell r="M2901">
            <v>39411</v>
          </cell>
          <cell r="N2901">
            <v>6.2573999999999996</v>
          </cell>
          <cell r="O2901">
            <v>39411</v>
          </cell>
          <cell r="P2901">
            <v>0.87780000000000002</v>
          </cell>
          <cell r="Q2901">
            <v>39411</v>
          </cell>
          <cell r="R2901">
            <v>7.4059999999999997</v>
          </cell>
          <cell r="S2901">
            <v>39411</v>
          </cell>
          <cell r="T2901">
            <v>160.69999999999999</v>
          </cell>
          <cell r="U2901">
            <v>39411</v>
          </cell>
          <cell r="V2901">
            <v>0.71930000000000005</v>
          </cell>
          <cell r="W2901">
            <v>39411</v>
          </cell>
          <cell r="X2901">
            <v>31.15</v>
          </cell>
          <cell r="AA2901">
            <v>39411</v>
          </cell>
          <cell r="AB2901">
            <v>75.052999999999997</v>
          </cell>
          <cell r="AC2901">
            <v>39411</v>
          </cell>
          <cell r="AD2901">
            <v>105.32</v>
          </cell>
          <cell r="AI2901">
            <v>39411</v>
          </cell>
          <cell r="AJ2901">
            <v>0.67400000000000004</v>
          </cell>
          <cell r="AK2901">
            <v>39411</v>
          </cell>
          <cell r="AL2901">
            <v>100.3</v>
          </cell>
          <cell r="AM2901">
            <v>39411</v>
          </cell>
          <cell r="AN2901">
            <v>9.875</v>
          </cell>
        </row>
        <row r="2902">
          <cell r="A2902">
            <v>39412</v>
          </cell>
          <cell r="B2902">
            <v>1.4873000000000001</v>
          </cell>
          <cell r="C2902">
            <v>39412</v>
          </cell>
          <cell r="D2902">
            <v>0.71811999999999998</v>
          </cell>
          <cell r="E2902">
            <v>39412</v>
          </cell>
          <cell r="F2902">
            <v>2.0712000000000002</v>
          </cell>
          <cell r="G2902">
            <v>39412</v>
          </cell>
          <cell r="H2902">
            <v>107.41</v>
          </cell>
          <cell r="I2902">
            <v>39412</v>
          </cell>
          <cell r="J2902">
            <v>1.0969</v>
          </cell>
          <cell r="K2902">
            <v>39412</v>
          </cell>
          <cell r="L2902">
            <v>0.99009999999999998</v>
          </cell>
          <cell r="M2902">
            <v>39412</v>
          </cell>
          <cell r="N2902">
            <v>6.2332999999999998</v>
          </cell>
          <cell r="O2902">
            <v>39412</v>
          </cell>
          <cell r="P2902">
            <v>0.87019999999999997</v>
          </cell>
          <cell r="Q2902">
            <v>39412</v>
          </cell>
          <cell r="R2902">
            <v>7.3968999999999996</v>
          </cell>
          <cell r="S2902">
            <v>39412</v>
          </cell>
          <cell r="T2902">
            <v>159.75</v>
          </cell>
          <cell r="U2902">
            <v>39412</v>
          </cell>
          <cell r="V2902">
            <v>0.71811999999999998</v>
          </cell>
          <cell r="W2902">
            <v>39412</v>
          </cell>
          <cell r="X2902">
            <v>31.25</v>
          </cell>
          <cell r="AA2902">
            <v>39412</v>
          </cell>
          <cell r="AB2902">
            <v>74.858999999999995</v>
          </cell>
          <cell r="AC2902">
            <v>39412</v>
          </cell>
          <cell r="AD2902">
            <v>104.96</v>
          </cell>
          <cell r="AI2902">
            <v>39412</v>
          </cell>
          <cell r="AJ2902">
            <v>0.67230000000000001</v>
          </cell>
          <cell r="AK2902">
            <v>39412</v>
          </cell>
          <cell r="AL2902">
            <v>100.93</v>
          </cell>
          <cell r="AM2902">
            <v>39412</v>
          </cell>
          <cell r="AN2902">
            <v>9.5</v>
          </cell>
        </row>
        <row r="2903">
          <cell r="A2903">
            <v>39413</v>
          </cell>
          <cell r="B2903">
            <v>1.4828999999999999</v>
          </cell>
          <cell r="C2903">
            <v>39413</v>
          </cell>
          <cell r="D2903">
            <v>0.71675</v>
          </cell>
          <cell r="E2903">
            <v>39413</v>
          </cell>
          <cell r="F2903">
            <v>2.0688</v>
          </cell>
          <cell r="G2903">
            <v>39413</v>
          </cell>
          <cell r="H2903">
            <v>108.97</v>
          </cell>
          <cell r="I2903">
            <v>39413</v>
          </cell>
          <cell r="J2903">
            <v>1.1052999999999999</v>
          </cell>
          <cell r="K2903">
            <v>39413</v>
          </cell>
          <cell r="L2903">
            <v>0.99639999999999995</v>
          </cell>
          <cell r="M2903">
            <v>39413</v>
          </cell>
          <cell r="N2903">
            <v>6.2782999999999998</v>
          </cell>
          <cell r="O2903">
            <v>39413</v>
          </cell>
          <cell r="P2903">
            <v>0.87729999999999997</v>
          </cell>
          <cell r="Q2903">
            <v>39413</v>
          </cell>
          <cell r="R2903">
            <v>7.3864999999999998</v>
          </cell>
          <cell r="S2903">
            <v>39413</v>
          </cell>
          <cell r="T2903">
            <v>161.63</v>
          </cell>
          <cell r="U2903">
            <v>39413</v>
          </cell>
          <cell r="V2903">
            <v>0.71675</v>
          </cell>
          <cell r="W2903">
            <v>39413</v>
          </cell>
          <cell r="X2903">
            <v>31.09</v>
          </cell>
          <cell r="AA2903">
            <v>39413</v>
          </cell>
          <cell r="AB2903">
            <v>75.096000000000004</v>
          </cell>
          <cell r="AC2903">
            <v>39413</v>
          </cell>
          <cell r="AD2903">
            <v>105.05</v>
          </cell>
          <cell r="AI2903">
            <v>39413</v>
          </cell>
          <cell r="AJ2903">
            <v>0.67430000000000001</v>
          </cell>
          <cell r="AK2903">
            <v>39413</v>
          </cell>
          <cell r="AL2903">
            <v>99.55</v>
          </cell>
          <cell r="AM2903">
            <v>39413</v>
          </cell>
          <cell r="AN2903">
            <v>9.0250000000000004</v>
          </cell>
        </row>
        <row r="2904">
          <cell r="A2904">
            <v>39414</v>
          </cell>
          <cell r="B2904">
            <v>1.4841</v>
          </cell>
          <cell r="C2904">
            <v>39414</v>
          </cell>
          <cell r="D2904">
            <v>0.71272999999999997</v>
          </cell>
          <cell r="E2904">
            <v>39414</v>
          </cell>
          <cell r="F2904">
            <v>2.0823999999999998</v>
          </cell>
          <cell r="G2904">
            <v>39414</v>
          </cell>
          <cell r="H2904">
            <v>110.04</v>
          </cell>
          <cell r="I2904">
            <v>39414</v>
          </cell>
          <cell r="J2904">
            <v>1.1109</v>
          </cell>
          <cell r="K2904">
            <v>39414</v>
          </cell>
          <cell r="L2904">
            <v>0.98540000000000005</v>
          </cell>
          <cell r="M2904">
            <v>39414</v>
          </cell>
          <cell r="N2904">
            <v>6.3082000000000003</v>
          </cell>
          <cell r="O2904">
            <v>39414</v>
          </cell>
          <cell r="P2904">
            <v>0.88970000000000005</v>
          </cell>
          <cell r="Q2904">
            <v>39414</v>
          </cell>
          <cell r="R2904">
            <v>7.391</v>
          </cell>
          <cell r="S2904">
            <v>39414</v>
          </cell>
          <cell r="T2904">
            <v>163.31</v>
          </cell>
          <cell r="U2904">
            <v>39414</v>
          </cell>
          <cell r="V2904">
            <v>0.71272999999999997</v>
          </cell>
          <cell r="W2904">
            <v>39414</v>
          </cell>
          <cell r="X2904">
            <v>30.8</v>
          </cell>
          <cell r="AA2904">
            <v>39414</v>
          </cell>
          <cell r="AB2904">
            <v>75.075999999999993</v>
          </cell>
          <cell r="AC2904">
            <v>39414</v>
          </cell>
          <cell r="AD2904">
            <v>106.18</v>
          </cell>
          <cell r="AI2904">
            <v>39414</v>
          </cell>
          <cell r="AJ2904">
            <v>0.67379999999999995</v>
          </cell>
          <cell r="AK2904">
            <v>39414</v>
          </cell>
          <cell r="AL2904">
            <v>98.41</v>
          </cell>
          <cell r="AM2904">
            <v>39414</v>
          </cell>
          <cell r="AN2904">
            <v>9.5007000000000001</v>
          </cell>
        </row>
        <row r="2905">
          <cell r="A2905">
            <v>39415</v>
          </cell>
          <cell r="B2905">
            <v>1.4743999999999999</v>
          </cell>
          <cell r="C2905">
            <v>39415</v>
          </cell>
          <cell r="D2905">
            <v>0.71525000000000005</v>
          </cell>
          <cell r="E2905">
            <v>39415</v>
          </cell>
          <cell r="F2905">
            <v>2.0613000000000001</v>
          </cell>
          <cell r="G2905">
            <v>39415</v>
          </cell>
          <cell r="H2905">
            <v>109.93</v>
          </cell>
          <cell r="I2905">
            <v>39415</v>
          </cell>
          <cell r="J2905">
            <v>1.1179000000000001</v>
          </cell>
          <cell r="K2905">
            <v>39415</v>
          </cell>
          <cell r="L2905">
            <v>0.99829999999999997</v>
          </cell>
          <cell r="M2905">
            <v>39415</v>
          </cell>
          <cell r="N2905">
            <v>6.3692000000000002</v>
          </cell>
          <cell r="O2905">
            <v>39415</v>
          </cell>
          <cell r="P2905">
            <v>0.88139999999999996</v>
          </cell>
          <cell r="Q2905">
            <v>39415</v>
          </cell>
          <cell r="R2905">
            <v>7.3890000000000002</v>
          </cell>
          <cell r="S2905">
            <v>39415</v>
          </cell>
          <cell r="T2905">
            <v>162.09</v>
          </cell>
          <cell r="U2905">
            <v>39415</v>
          </cell>
          <cell r="V2905">
            <v>0.71525000000000005</v>
          </cell>
          <cell r="W2905">
            <v>39415</v>
          </cell>
          <cell r="X2905">
            <v>30.85</v>
          </cell>
          <cell r="AA2905">
            <v>39415</v>
          </cell>
          <cell r="AB2905">
            <v>75.587999999999994</v>
          </cell>
          <cell r="AC2905">
            <v>39415</v>
          </cell>
          <cell r="AD2905">
            <v>106.6</v>
          </cell>
          <cell r="AI2905">
            <v>39415</v>
          </cell>
          <cell r="AJ2905">
            <v>0.67820000000000003</v>
          </cell>
          <cell r="AK2905">
            <v>39415</v>
          </cell>
          <cell r="AL2905">
            <v>98.83</v>
          </cell>
          <cell r="AM2905">
            <v>39415</v>
          </cell>
          <cell r="AN2905">
            <v>9.3436000000000003</v>
          </cell>
        </row>
        <row r="2906">
          <cell r="A2906">
            <v>39416</v>
          </cell>
          <cell r="B2906">
            <v>1.4633</v>
          </cell>
          <cell r="C2906">
            <v>39416</v>
          </cell>
          <cell r="D2906">
            <v>0.71145000000000003</v>
          </cell>
          <cell r="E2906">
            <v>39416</v>
          </cell>
          <cell r="F2906">
            <v>2.0564</v>
          </cell>
          <cell r="G2906">
            <v>39416</v>
          </cell>
          <cell r="H2906">
            <v>111.23</v>
          </cell>
          <cell r="I2906">
            <v>39416</v>
          </cell>
          <cell r="J2906">
            <v>1.1317999999999999</v>
          </cell>
          <cell r="K2906">
            <v>39416</v>
          </cell>
          <cell r="L2906">
            <v>0.99850000000000005</v>
          </cell>
          <cell r="M2906">
            <v>39416</v>
          </cell>
          <cell r="N2906">
            <v>6.3956</v>
          </cell>
          <cell r="O2906">
            <v>39416</v>
          </cell>
          <cell r="P2906">
            <v>0.88439999999999996</v>
          </cell>
          <cell r="Q2906">
            <v>39416</v>
          </cell>
          <cell r="R2906">
            <v>7.4</v>
          </cell>
          <cell r="S2906">
            <v>39416</v>
          </cell>
          <cell r="T2906">
            <v>162.75</v>
          </cell>
          <cell r="U2906">
            <v>39416</v>
          </cell>
          <cell r="V2906">
            <v>0.71145000000000003</v>
          </cell>
          <cell r="W2906">
            <v>39416</v>
          </cell>
          <cell r="X2906">
            <v>30.73</v>
          </cell>
          <cell r="AA2906">
            <v>39416</v>
          </cell>
          <cell r="AB2906">
            <v>76.147000000000006</v>
          </cell>
          <cell r="AC2906">
            <v>39416</v>
          </cell>
          <cell r="AD2906">
            <v>107.2</v>
          </cell>
          <cell r="AI2906">
            <v>39416</v>
          </cell>
          <cell r="AJ2906">
            <v>0.68340000000000001</v>
          </cell>
          <cell r="AK2906">
            <v>39416</v>
          </cell>
          <cell r="AL2906">
            <v>97.92</v>
          </cell>
          <cell r="AM2906">
            <v>39416</v>
          </cell>
          <cell r="AN2906">
            <v>8.75</v>
          </cell>
        </row>
        <row r="2907">
          <cell r="A2907">
            <v>39417</v>
          </cell>
          <cell r="B2907">
            <v>1.4633</v>
          </cell>
          <cell r="C2907">
            <v>39417</v>
          </cell>
          <cell r="D2907">
            <v>0.71145000000000003</v>
          </cell>
          <cell r="E2907">
            <v>39417</v>
          </cell>
          <cell r="F2907">
            <v>2.0564</v>
          </cell>
          <cell r="G2907">
            <v>39417</v>
          </cell>
          <cell r="H2907">
            <v>111.23</v>
          </cell>
          <cell r="I2907">
            <v>39417</v>
          </cell>
          <cell r="J2907">
            <v>1.1317999999999999</v>
          </cell>
          <cell r="K2907">
            <v>39417</v>
          </cell>
          <cell r="L2907">
            <v>0.99850000000000005</v>
          </cell>
          <cell r="M2907">
            <v>39417</v>
          </cell>
          <cell r="N2907">
            <v>6.3956</v>
          </cell>
          <cell r="O2907">
            <v>39417</v>
          </cell>
          <cell r="P2907">
            <v>0.88439999999999996</v>
          </cell>
          <cell r="Q2907">
            <v>39417</v>
          </cell>
          <cell r="R2907">
            <v>7.4</v>
          </cell>
          <cell r="S2907">
            <v>39417</v>
          </cell>
          <cell r="T2907">
            <v>162.75</v>
          </cell>
          <cell r="U2907">
            <v>39417</v>
          </cell>
          <cell r="V2907">
            <v>0.71145000000000003</v>
          </cell>
          <cell r="W2907">
            <v>39417</v>
          </cell>
          <cell r="X2907">
            <v>30.73</v>
          </cell>
          <cell r="AA2907">
            <v>39417</v>
          </cell>
          <cell r="AB2907">
            <v>76.147000000000006</v>
          </cell>
          <cell r="AC2907">
            <v>39417</v>
          </cell>
          <cell r="AD2907">
            <v>107.2</v>
          </cell>
          <cell r="AI2907">
            <v>39417</v>
          </cell>
          <cell r="AJ2907">
            <v>0.68340000000000001</v>
          </cell>
          <cell r="AK2907">
            <v>39417</v>
          </cell>
          <cell r="AL2907">
            <v>97.92</v>
          </cell>
          <cell r="AM2907">
            <v>39417</v>
          </cell>
          <cell r="AN2907">
            <v>8.75</v>
          </cell>
        </row>
        <row r="2908">
          <cell r="A2908">
            <v>39418</v>
          </cell>
          <cell r="B2908">
            <v>1.4633</v>
          </cell>
          <cell r="C2908">
            <v>39418</v>
          </cell>
          <cell r="D2908">
            <v>0.71145000000000003</v>
          </cell>
          <cell r="E2908">
            <v>39418</v>
          </cell>
          <cell r="F2908">
            <v>2.0564</v>
          </cell>
          <cell r="G2908">
            <v>39418</v>
          </cell>
          <cell r="H2908">
            <v>111.23</v>
          </cell>
          <cell r="I2908">
            <v>39418</v>
          </cell>
          <cell r="J2908">
            <v>1.1317999999999999</v>
          </cell>
          <cell r="K2908">
            <v>39418</v>
          </cell>
          <cell r="L2908">
            <v>0.99850000000000005</v>
          </cell>
          <cell r="M2908">
            <v>39418</v>
          </cell>
          <cell r="N2908">
            <v>6.3956</v>
          </cell>
          <cell r="O2908">
            <v>39418</v>
          </cell>
          <cell r="P2908">
            <v>0.88439999999999996</v>
          </cell>
          <cell r="Q2908">
            <v>39418</v>
          </cell>
          <cell r="R2908">
            <v>7.4</v>
          </cell>
          <cell r="S2908">
            <v>39418</v>
          </cell>
          <cell r="T2908">
            <v>162.75</v>
          </cell>
          <cell r="U2908">
            <v>39418</v>
          </cell>
          <cell r="V2908">
            <v>0.71145000000000003</v>
          </cell>
          <cell r="W2908">
            <v>39418</v>
          </cell>
          <cell r="X2908">
            <v>30.73</v>
          </cell>
          <cell r="AA2908">
            <v>39418</v>
          </cell>
          <cell r="AB2908">
            <v>76.147000000000006</v>
          </cell>
          <cell r="AC2908">
            <v>39418</v>
          </cell>
          <cell r="AD2908">
            <v>107.2</v>
          </cell>
          <cell r="AI2908">
            <v>39418</v>
          </cell>
          <cell r="AJ2908">
            <v>0.68340000000000001</v>
          </cell>
          <cell r="AK2908">
            <v>39418</v>
          </cell>
          <cell r="AL2908">
            <v>97.92</v>
          </cell>
          <cell r="AM2908">
            <v>39418</v>
          </cell>
          <cell r="AN2908">
            <v>8.75</v>
          </cell>
        </row>
        <row r="2909">
          <cell r="A2909">
            <v>39419</v>
          </cell>
          <cell r="B2909">
            <v>1.4668000000000001</v>
          </cell>
          <cell r="C2909">
            <v>39419</v>
          </cell>
          <cell r="D2909">
            <v>0.70994999999999997</v>
          </cell>
          <cell r="E2909">
            <v>39419</v>
          </cell>
          <cell r="F2909">
            <v>2.0659000000000001</v>
          </cell>
          <cell r="G2909">
            <v>39419</v>
          </cell>
          <cell r="H2909">
            <v>110.46</v>
          </cell>
          <cell r="I2909">
            <v>39419</v>
          </cell>
          <cell r="J2909">
            <v>1.1273</v>
          </cell>
          <cell r="K2909">
            <v>39419</v>
          </cell>
          <cell r="L2909">
            <v>0.99909999999999999</v>
          </cell>
          <cell r="M2909">
            <v>39419</v>
          </cell>
          <cell r="N2909">
            <v>6.41</v>
          </cell>
          <cell r="O2909">
            <v>39419</v>
          </cell>
          <cell r="P2909">
            <v>0.88070000000000004</v>
          </cell>
          <cell r="Q2909">
            <v>39419</v>
          </cell>
          <cell r="R2909">
            <v>7.4024999999999999</v>
          </cell>
          <cell r="S2909">
            <v>39419</v>
          </cell>
          <cell r="T2909">
            <v>162.03</v>
          </cell>
          <cell r="U2909">
            <v>39419</v>
          </cell>
          <cell r="V2909">
            <v>0.70994999999999997</v>
          </cell>
          <cell r="W2909">
            <v>39419</v>
          </cell>
          <cell r="X2909">
            <v>30.75</v>
          </cell>
          <cell r="AA2909">
            <v>39419</v>
          </cell>
          <cell r="AB2909">
            <v>75.935000000000002</v>
          </cell>
          <cell r="AC2909">
            <v>39419</v>
          </cell>
          <cell r="AD2909">
            <v>107.1</v>
          </cell>
          <cell r="AI2909">
            <v>39419</v>
          </cell>
          <cell r="AJ2909">
            <v>0.68179999999999996</v>
          </cell>
          <cell r="AK2909">
            <v>39419</v>
          </cell>
          <cell r="AL2909">
            <v>98.48</v>
          </cell>
          <cell r="AM2909">
            <v>39419</v>
          </cell>
          <cell r="AN2909">
            <v>8.9</v>
          </cell>
        </row>
        <row r="2910">
          <cell r="A2910">
            <v>39420</v>
          </cell>
          <cell r="B2910">
            <v>1.4759</v>
          </cell>
          <cell r="C2910">
            <v>39420</v>
          </cell>
          <cell r="D2910">
            <v>0.71684999999999999</v>
          </cell>
          <cell r="E2910">
            <v>39420</v>
          </cell>
          <cell r="F2910">
            <v>2.0592000000000001</v>
          </cell>
          <cell r="G2910">
            <v>39420</v>
          </cell>
          <cell r="H2910">
            <v>109.86</v>
          </cell>
          <cell r="I2910">
            <v>39420</v>
          </cell>
          <cell r="J2910">
            <v>1.1166</v>
          </cell>
          <cell r="K2910">
            <v>39420</v>
          </cell>
          <cell r="L2910">
            <v>1.0105999999999999</v>
          </cell>
          <cell r="M2910">
            <v>39420</v>
          </cell>
          <cell r="N2910">
            <v>6.3484999999999996</v>
          </cell>
          <cell r="O2910">
            <v>39420</v>
          </cell>
          <cell r="P2910">
            <v>0.87380000000000002</v>
          </cell>
          <cell r="Q2910">
            <v>39420</v>
          </cell>
          <cell r="R2910">
            <v>7.4065000000000003</v>
          </cell>
          <cell r="S2910">
            <v>39420</v>
          </cell>
          <cell r="T2910">
            <v>162.16999999999999</v>
          </cell>
          <cell r="U2910">
            <v>39420</v>
          </cell>
          <cell r="V2910">
            <v>0.71684999999999999</v>
          </cell>
          <cell r="W2910">
            <v>39420</v>
          </cell>
          <cell r="X2910">
            <v>30.52</v>
          </cell>
          <cell r="AA2910">
            <v>39420</v>
          </cell>
          <cell r="AB2910">
            <v>75.694000000000003</v>
          </cell>
          <cell r="AC2910">
            <v>39420</v>
          </cell>
          <cell r="AD2910">
            <v>106.78</v>
          </cell>
          <cell r="AI2910">
            <v>39420</v>
          </cell>
          <cell r="AJ2910">
            <v>0.6774</v>
          </cell>
          <cell r="AK2910">
            <v>39420</v>
          </cell>
          <cell r="AL2910">
            <v>99.06</v>
          </cell>
          <cell r="AM2910">
            <v>39420</v>
          </cell>
          <cell r="AN2910">
            <v>9.0250000000000004</v>
          </cell>
        </row>
        <row r="2911">
          <cell r="A2911">
            <v>39421</v>
          </cell>
          <cell r="B2911">
            <v>1.4611000000000001</v>
          </cell>
          <cell r="C2911">
            <v>39421</v>
          </cell>
          <cell r="D2911">
            <v>0.72099999999999997</v>
          </cell>
          <cell r="E2911">
            <v>39421</v>
          </cell>
          <cell r="F2911">
            <v>2.0268000000000002</v>
          </cell>
          <cell r="G2911">
            <v>39421</v>
          </cell>
          <cell r="H2911">
            <v>110.9</v>
          </cell>
          <cell r="I2911">
            <v>39421</v>
          </cell>
          <cell r="J2911">
            <v>1.1275999999999999</v>
          </cell>
          <cell r="K2911">
            <v>39421</v>
          </cell>
          <cell r="L2911">
            <v>1.0118</v>
          </cell>
          <cell r="M2911">
            <v>39421</v>
          </cell>
          <cell r="N2911">
            <v>6.4326999999999996</v>
          </cell>
          <cell r="O2911">
            <v>39421</v>
          </cell>
          <cell r="P2911">
            <v>0.87</v>
          </cell>
          <cell r="Q2911">
            <v>39421</v>
          </cell>
          <cell r="R2911">
            <v>7.4</v>
          </cell>
          <cell r="S2911">
            <v>39421</v>
          </cell>
          <cell r="T2911">
            <v>162.04</v>
          </cell>
          <cell r="U2911">
            <v>39421</v>
          </cell>
          <cell r="V2911">
            <v>0.72099999999999997</v>
          </cell>
          <cell r="W2911">
            <v>39421</v>
          </cell>
          <cell r="X2911">
            <v>30.28</v>
          </cell>
          <cell r="AA2911">
            <v>39421</v>
          </cell>
          <cell r="AB2911">
            <v>76.412999999999997</v>
          </cell>
          <cell r="AC2911">
            <v>39421</v>
          </cell>
          <cell r="AD2911">
            <v>107.53</v>
          </cell>
          <cell r="AI2911">
            <v>39421</v>
          </cell>
          <cell r="AJ2911">
            <v>0.6845</v>
          </cell>
          <cell r="AK2911">
            <v>39421</v>
          </cell>
          <cell r="AL2911">
            <v>98.41</v>
          </cell>
          <cell r="AM2911">
            <v>39421</v>
          </cell>
          <cell r="AN2911">
            <v>9.25</v>
          </cell>
        </row>
        <row r="2912">
          <cell r="A2912">
            <v>39422</v>
          </cell>
          <cell r="B2912">
            <v>1.4638</v>
          </cell>
          <cell r="C2912">
            <v>39422</v>
          </cell>
          <cell r="D2912">
            <v>0.72175</v>
          </cell>
          <cell r="E2912">
            <v>39422</v>
          </cell>
          <cell r="F2912">
            <v>2.028</v>
          </cell>
          <cell r="G2912">
            <v>39422</v>
          </cell>
          <cell r="H2912">
            <v>111.32</v>
          </cell>
          <cell r="I2912">
            <v>39422</v>
          </cell>
          <cell r="J2912">
            <v>1.1295999999999999</v>
          </cell>
          <cell r="K2912">
            <v>39422</v>
          </cell>
          <cell r="L2912">
            <v>1.0083</v>
          </cell>
          <cell r="M2912">
            <v>39422</v>
          </cell>
          <cell r="N2912">
            <v>6.4062999999999999</v>
          </cell>
          <cell r="O2912">
            <v>39422</v>
          </cell>
          <cell r="P2912">
            <v>0.87890000000000001</v>
          </cell>
          <cell r="Q2912">
            <v>39422</v>
          </cell>
          <cell r="R2912">
            <v>7.4085000000000001</v>
          </cell>
          <cell r="S2912">
            <v>39422</v>
          </cell>
          <cell r="T2912">
            <v>162.94</v>
          </cell>
          <cell r="U2912">
            <v>39422</v>
          </cell>
          <cell r="V2912">
            <v>0.72175</v>
          </cell>
          <cell r="W2912">
            <v>39422</v>
          </cell>
          <cell r="X2912">
            <v>30.34</v>
          </cell>
          <cell r="AA2912">
            <v>39422</v>
          </cell>
          <cell r="AB2912">
            <v>76.382999999999996</v>
          </cell>
          <cell r="AC2912">
            <v>39422</v>
          </cell>
          <cell r="AD2912">
            <v>107.6</v>
          </cell>
          <cell r="AI2912">
            <v>39422</v>
          </cell>
          <cell r="AJ2912">
            <v>0.68320000000000003</v>
          </cell>
          <cell r="AK2912">
            <v>39422</v>
          </cell>
          <cell r="AL2912">
            <v>97.99</v>
          </cell>
          <cell r="AM2912">
            <v>39422</v>
          </cell>
          <cell r="AN2912">
            <v>9.0749999999999993</v>
          </cell>
        </row>
        <row r="2913">
          <cell r="A2913">
            <v>39423</v>
          </cell>
          <cell r="B2913">
            <v>1.4658</v>
          </cell>
          <cell r="C2913">
            <v>39423</v>
          </cell>
          <cell r="D2913">
            <v>0.72192000000000001</v>
          </cell>
          <cell r="E2913">
            <v>39423</v>
          </cell>
          <cell r="F2913">
            <v>2.0304000000000002</v>
          </cell>
          <cell r="G2913">
            <v>39423</v>
          </cell>
          <cell r="H2913">
            <v>111.68</v>
          </cell>
          <cell r="I2913">
            <v>39423</v>
          </cell>
          <cell r="J2913">
            <v>1.1280999999999999</v>
          </cell>
          <cell r="K2913">
            <v>39423</v>
          </cell>
          <cell r="L2913">
            <v>1.0052000000000001</v>
          </cell>
          <cell r="M2913">
            <v>39423</v>
          </cell>
          <cell r="N2913">
            <v>6.4119999999999999</v>
          </cell>
          <cell r="O2913">
            <v>39423</v>
          </cell>
          <cell r="P2913">
            <v>0.876</v>
          </cell>
          <cell r="Q2913">
            <v>39423</v>
          </cell>
          <cell r="R2913">
            <v>7.4030000000000005</v>
          </cell>
          <cell r="S2913">
            <v>39423</v>
          </cell>
          <cell r="T2913">
            <v>163.71</v>
          </cell>
          <cell r="U2913">
            <v>39423</v>
          </cell>
          <cell r="V2913">
            <v>0.72192000000000001</v>
          </cell>
          <cell r="W2913">
            <v>39423</v>
          </cell>
          <cell r="X2913">
            <v>30.22</v>
          </cell>
          <cell r="AA2913">
            <v>39423</v>
          </cell>
          <cell r="AB2913">
            <v>76.287999999999997</v>
          </cell>
          <cell r="AC2913">
            <v>39423</v>
          </cell>
          <cell r="AD2913">
            <v>107.78</v>
          </cell>
          <cell r="AI2913">
            <v>39423</v>
          </cell>
          <cell r="AJ2913">
            <v>0.68230000000000002</v>
          </cell>
          <cell r="AK2913">
            <v>39423</v>
          </cell>
          <cell r="AL2913">
            <v>97.55</v>
          </cell>
          <cell r="AM2913">
            <v>39423</v>
          </cell>
          <cell r="AN2913">
            <v>8.8000000000000007</v>
          </cell>
        </row>
        <row r="2914">
          <cell r="A2914">
            <v>39424</v>
          </cell>
          <cell r="B2914">
            <v>1.4658</v>
          </cell>
          <cell r="C2914">
            <v>39424</v>
          </cell>
          <cell r="D2914">
            <v>0.72192000000000001</v>
          </cell>
          <cell r="E2914">
            <v>39424</v>
          </cell>
          <cell r="F2914">
            <v>2.0304000000000002</v>
          </cell>
          <cell r="G2914">
            <v>39424</v>
          </cell>
          <cell r="H2914">
            <v>111.68</v>
          </cell>
          <cell r="I2914">
            <v>39424</v>
          </cell>
          <cell r="J2914">
            <v>1.1280999999999999</v>
          </cell>
          <cell r="K2914">
            <v>39424</v>
          </cell>
          <cell r="L2914">
            <v>1.0052000000000001</v>
          </cell>
          <cell r="M2914">
            <v>39424</v>
          </cell>
          <cell r="N2914">
            <v>6.4119999999999999</v>
          </cell>
          <cell r="O2914">
            <v>39424</v>
          </cell>
          <cell r="P2914">
            <v>0.876</v>
          </cell>
          <cell r="Q2914">
            <v>39424</v>
          </cell>
          <cell r="R2914">
            <v>7.4030000000000005</v>
          </cell>
          <cell r="S2914">
            <v>39424</v>
          </cell>
          <cell r="T2914">
            <v>163.71</v>
          </cell>
          <cell r="U2914">
            <v>39424</v>
          </cell>
          <cell r="V2914">
            <v>0.72192000000000001</v>
          </cell>
          <cell r="W2914">
            <v>39424</v>
          </cell>
          <cell r="X2914">
            <v>30.22</v>
          </cell>
          <cell r="AA2914">
            <v>39424</v>
          </cell>
          <cell r="AB2914">
            <v>76.287999999999997</v>
          </cell>
          <cell r="AC2914">
            <v>39424</v>
          </cell>
          <cell r="AD2914">
            <v>107.78</v>
          </cell>
          <cell r="AI2914">
            <v>39424</v>
          </cell>
          <cell r="AJ2914">
            <v>0.68230000000000002</v>
          </cell>
          <cell r="AK2914">
            <v>39424</v>
          </cell>
          <cell r="AL2914">
            <v>97.55</v>
          </cell>
          <cell r="AM2914">
            <v>39424</v>
          </cell>
          <cell r="AN2914">
            <v>8.8000000000000007</v>
          </cell>
        </row>
        <row r="2915">
          <cell r="A2915">
            <v>39425</v>
          </cell>
          <cell r="B2915">
            <v>1.4658</v>
          </cell>
          <cell r="C2915">
            <v>39425</v>
          </cell>
          <cell r="D2915">
            <v>0.72192000000000001</v>
          </cell>
          <cell r="E2915">
            <v>39425</v>
          </cell>
          <cell r="F2915">
            <v>2.0304000000000002</v>
          </cell>
          <cell r="G2915">
            <v>39425</v>
          </cell>
          <cell r="H2915">
            <v>111.68</v>
          </cell>
          <cell r="I2915">
            <v>39425</v>
          </cell>
          <cell r="J2915">
            <v>1.1280999999999999</v>
          </cell>
          <cell r="K2915">
            <v>39425</v>
          </cell>
          <cell r="L2915">
            <v>1.0052000000000001</v>
          </cell>
          <cell r="M2915">
            <v>39425</v>
          </cell>
          <cell r="N2915">
            <v>6.4119999999999999</v>
          </cell>
          <cell r="O2915">
            <v>39425</v>
          </cell>
          <cell r="P2915">
            <v>0.876</v>
          </cell>
          <cell r="Q2915">
            <v>39425</v>
          </cell>
          <cell r="R2915">
            <v>7.4030000000000005</v>
          </cell>
          <cell r="S2915">
            <v>39425</v>
          </cell>
          <cell r="T2915">
            <v>163.71</v>
          </cell>
          <cell r="U2915">
            <v>39425</v>
          </cell>
          <cell r="V2915">
            <v>0.72192000000000001</v>
          </cell>
          <cell r="W2915">
            <v>39425</v>
          </cell>
          <cell r="X2915">
            <v>30.22</v>
          </cell>
          <cell r="AA2915">
            <v>39425</v>
          </cell>
          <cell r="AB2915">
            <v>76.287999999999997</v>
          </cell>
          <cell r="AC2915">
            <v>39425</v>
          </cell>
          <cell r="AD2915">
            <v>107.78</v>
          </cell>
          <cell r="AI2915">
            <v>39425</v>
          </cell>
          <cell r="AJ2915">
            <v>0.68230000000000002</v>
          </cell>
          <cell r="AK2915">
            <v>39425</v>
          </cell>
          <cell r="AL2915">
            <v>97.55</v>
          </cell>
          <cell r="AM2915">
            <v>39425</v>
          </cell>
          <cell r="AN2915">
            <v>8.8000000000000007</v>
          </cell>
        </row>
        <row r="2916">
          <cell r="A2916">
            <v>39426</v>
          </cell>
          <cell r="B2916">
            <v>1.4713000000000001</v>
          </cell>
          <cell r="C2916">
            <v>39426</v>
          </cell>
          <cell r="D2916">
            <v>0.71894999999999998</v>
          </cell>
          <cell r="E2916">
            <v>39426</v>
          </cell>
          <cell r="F2916">
            <v>2.0461999999999998</v>
          </cell>
          <cell r="G2916">
            <v>39426</v>
          </cell>
          <cell r="H2916">
            <v>111.7</v>
          </cell>
          <cell r="I2916">
            <v>39426</v>
          </cell>
          <cell r="J2916">
            <v>1.1280999999999999</v>
          </cell>
          <cell r="K2916">
            <v>39426</v>
          </cell>
          <cell r="L2916">
            <v>1.0073000000000001</v>
          </cell>
          <cell r="M2916">
            <v>39426</v>
          </cell>
          <cell r="N2916">
            <v>6.4071999999999996</v>
          </cell>
          <cell r="O2916">
            <v>39426</v>
          </cell>
          <cell r="P2916">
            <v>0.88480000000000003</v>
          </cell>
          <cell r="Q2916">
            <v>39426</v>
          </cell>
          <cell r="R2916">
            <v>7.3920000000000003</v>
          </cell>
          <cell r="S2916">
            <v>39426</v>
          </cell>
          <cell r="T2916">
            <v>164.34</v>
          </cell>
          <cell r="U2916">
            <v>39426</v>
          </cell>
          <cell r="V2916">
            <v>0.71894999999999998</v>
          </cell>
          <cell r="W2916">
            <v>39426</v>
          </cell>
          <cell r="X2916">
            <v>30.25</v>
          </cell>
          <cell r="AA2916">
            <v>39426</v>
          </cell>
          <cell r="AB2916">
            <v>76.061999999999998</v>
          </cell>
          <cell r="AC2916">
            <v>39426</v>
          </cell>
          <cell r="AD2916">
            <v>107.77</v>
          </cell>
          <cell r="AI2916">
            <v>39426</v>
          </cell>
          <cell r="AJ2916">
            <v>0.67969999999999997</v>
          </cell>
          <cell r="AK2916">
            <v>39426</v>
          </cell>
          <cell r="AL2916">
            <v>97.38</v>
          </cell>
          <cell r="AM2916">
            <v>39426</v>
          </cell>
          <cell r="AN2916">
            <v>8.4</v>
          </cell>
        </row>
        <row r="2917">
          <cell r="A2917">
            <v>39427</v>
          </cell>
          <cell r="B2917">
            <v>1.4655</v>
          </cell>
          <cell r="C2917">
            <v>39427</v>
          </cell>
          <cell r="D2917">
            <v>0.72045000000000003</v>
          </cell>
          <cell r="E2917">
            <v>39427</v>
          </cell>
          <cell r="F2917">
            <v>2.0343</v>
          </cell>
          <cell r="G2917">
            <v>39427</v>
          </cell>
          <cell r="H2917">
            <v>110.65</v>
          </cell>
          <cell r="I2917">
            <v>39427</v>
          </cell>
          <cell r="J2917">
            <v>1.1309</v>
          </cell>
          <cell r="K2917">
            <v>39427</v>
          </cell>
          <cell r="L2917">
            <v>1.0149999999999999</v>
          </cell>
          <cell r="M2917">
            <v>39427</v>
          </cell>
          <cell r="N2917">
            <v>6.4580000000000002</v>
          </cell>
          <cell r="O2917">
            <v>39427</v>
          </cell>
          <cell r="P2917">
            <v>0.87350000000000005</v>
          </cell>
          <cell r="Q2917">
            <v>39427</v>
          </cell>
          <cell r="R2917">
            <v>7.3884999999999996</v>
          </cell>
          <cell r="S2917">
            <v>39427</v>
          </cell>
          <cell r="T2917">
            <v>162.16999999999999</v>
          </cell>
          <cell r="U2917">
            <v>39427</v>
          </cell>
          <cell r="V2917">
            <v>0.72045000000000003</v>
          </cell>
          <cell r="W2917">
            <v>39427</v>
          </cell>
          <cell r="X2917">
            <v>30.25</v>
          </cell>
          <cell r="AA2917">
            <v>39427</v>
          </cell>
          <cell r="AB2917">
            <v>76.221999999999994</v>
          </cell>
          <cell r="AC2917">
            <v>39427</v>
          </cell>
          <cell r="AD2917">
            <v>107.52</v>
          </cell>
          <cell r="AI2917">
            <v>39427</v>
          </cell>
          <cell r="AJ2917">
            <v>0.68230000000000002</v>
          </cell>
          <cell r="AK2917">
            <v>39427</v>
          </cell>
          <cell r="AL2917">
            <v>98.48</v>
          </cell>
          <cell r="AM2917">
            <v>39427</v>
          </cell>
          <cell r="AN2917">
            <v>8.5250000000000004</v>
          </cell>
        </row>
        <row r="2918">
          <cell r="A2918">
            <v>39428</v>
          </cell>
          <cell r="B2918">
            <v>1.4706999999999999</v>
          </cell>
          <cell r="C2918">
            <v>39428</v>
          </cell>
          <cell r="D2918">
            <v>0.71848000000000001</v>
          </cell>
          <cell r="E2918">
            <v>39428</v>
          </cell>
          <cell r="F2918">
            <v>2.0468999999999999</v>
          </cell>
          <cell r="G2918">
            <v>39428</v>
          </cell>
          <cell r="H2918">
            <v>112.24</v>
          </cell>
          <cell r="I2918">
            <v>39428</v>
          </cell>
          <cell r="J2918">
            <v>1.1347</v>
          </cell>
          <cell r="K2918">
            <v>39428</v>
          </cell>
          <cell r="L2918">
            <v>1.0124</v>
          </cell>
          <cell r="M2918">
            <v>39428</v>
          </cell>
          <cell r="N2918">
            <v>6.4138999999999999</v>
          </cell>
          <cell r="O2918">
            <v>39428</v>
          </cell>
          <cell r="P2918">
            <v>0.8831</v>
          </cell>
          <cell r="Q2918">
            <v>39428</v>
          </cell>
          <cell r="R2918">
            <v>7.3765000000000001</v>
          </cell>
          <cell r="S2918">
            <v>39428</v>
          </cell>
          <cell r="T2918">
            <v>165.06</v>
          </cell>
          <cell r="U2918">
            <v>39428</v>
          </cell>
          <cell r="V2918">
            <v>0.71848000000000001</v>
          </cell>
          <cell r="W2918">
            <v>39428</v>
          </cell>
          <cell r="X2918">
            <v>30.25</v>
          </cell>
          <cell r="AA2918">
            <v>39428</v>
          </cell>
          <cell r="AB2918">
            <v>76.144000000000005</v>
          </cell>
          <cell r="AC2918">
            <v>39428</v>
          </cell>
          <cell r="AD2918">
            <v>107.6</v>
          </cell>
          <cell r="AI2918">
            <v>39428</v>
          </cell>
          <cell r="AJ2918">
            <v>0.68</v>
          </cell>
          <cell r="AK2918">
            <v>39428</v>
          </cell>
          <cell r="AL2918">
            <v>96.99</v>
          </cell>
          <cell r="AM2918">
            <v>39428</v>
          </cell>
          <cell r="AN2918">
            <v>8.4</v>
          </cell>
        </row>
        <row r="2919">
          <cell r="A2919">
            <v>39429</v>
          </cell>
          <cell r="B2919">
            <v>1.4634</v>
          </cell>
          <cell r="C2919">
            <v>39429</v>
          </cell>
          <cell r="D2919">
            <v>0.71682000000000001</v>
          </cell>
          <cell r="E2919">
            <v>39429</v>
          </cell>
          <cell r="F2919">
            <v>2.0413000000000001</v>
          </cell>
          <cell r="G2919">
            <v>39429</v>
          </cell>
          <cell r="H2919">
            <v>112.22</v>
          </cell>
          <cell r="I2919">
            <v>39429</v>
          </cell>
          <cell r="J2919">
            <v>1.1411</v>
          </cell>
          <cell r="K2919">
            <v>39429</v>
          </cell>
          <cell r="L2919">
            <v>1.0207999999999999</v>
          </cell>
          <cell r="M2919">
            <v>39429</v>
          </cell>
          <cell r="N2919">
            <v>6.4375999999999998</v>
          </cell>
          <cell r="O2919">
            <v>39429</v>
          </cell>
          <cell r="P2919">
            <v>0.87590000000000001</v>
          </cell>
          <cell r="Q2919">
            <v>39429</v>
          </cell>
          <cell r="R2919">
            <v>7.3724999999999996</v>
          </cell>
          <cell r="S2919">
            <v>39429</v>
          </cell>
          <cell r="T2919">
            <v>164.24</v>
          </cell>
          <cell r="U2919">
            <v>39429</v>
          </cell>
          <cell r="V2919">
            <v>0.71682000000000001</v>
          </cell>
          <cell r="W2919">
            <v>39429</v>
          </cell>
          <cell r="X2919">
            <v>30.16</v>
          </cell>
          <cell r="AA2919">
            <v>39429</v>
          </cell>
          <cell r="AB2919">
            <v>76.561999999999998</v>
          </cell>
          <cell r="AC2919">
            <v>39429</v>
          </cell>
          <cell r="AD2919">
            <v>107.41</v>
          </cell>
          <cell r="AI2919">
            <v>39429</v>
          </cell>
          <cell r="AJ2919">
            <v>0.68330000000000002</v>
          </cell>
          <cell r="AK2919">
            <v>39429</v>
          </cell>
          <cell r="AL2919">
            <v>97.17</v>
          </cell>
          <cell r="AM2919">
            <v>39429</v>
          </cell>
          <cell r="AN2919">
            <v>8.0500000000000007</v>
          </cell>
        </row>
        <row r="2920">
          <cell r="A2920">
            <v>39430</v>
          </cell>
          <cell r="B2920">
            <v>1.4430000000000001</v>
          </cell>
          <cell r="C2920">
            <v>39430</v>
          </cell>
          <cell r="D2920">
            <v>0.71535000000000004</v>
          </cell>
          <cell r="E2920">
            <v>39430</v>
          </cell>
          <cell r="F2920">
            <v>2.0177</v>
          </cell>
          <cell r="G2920">
            <v>39430</v>
          </cell>
          <cell r="H2920">
            <v>113.28</v>
          </cell>
          <cell r="I2920">
            <v>39430</v>
          </cell>
          <cell r="J2920">
            <v>1.1528</v>
          </cell>
          <cell r="K2920">
            <v>39430</v>
          </cell>
          <cell r="L2920">
            <v>1.0172000000000001</v>
          </cell>
          <cell r="M2920">
            <v>39430</v>
          </cell>
          <cell r="N2920">
            <v>6.5163000000000002</v>
          </cell>
          <cell r="O2920">
            <v>39430</v>
          </cell>
          <cell r="P2920">
            <v>0.86070000000000002</v>
          </cell>
          <cell r="Q2920">
            <v>39430</v>
          </cell>
          <cell r="R2920">
            <v>7.3784999999999998</v>
          </cell>
          <cell r="S2920">
            <v>39430</v>
          </cell>
          <cell r="T2920">
            <v>163.46</v>
          </cell>
          <cell r="U2920">
            <v>39430</v>
          </cell>
          <cell r="V2920">
            <v>0.71535000000000004</v>
          </cell>
          <cell r="W2920">
            <v>39430</v>
          </cell>
          <cell r="X2920">
            <v>30</v>
          </cell>
          <cell r="AA2920">
            <v>39430</v>
          </cell>
          <cell r="AB2920">
            <v>77.436000000000007</v>
          </cell>
          <cell r="AC2920">
            <v>39430</v>
          </cell>
          <cell r="AD2920">
            <v>107.38</v>
          </cell>
          <cell r="AI2920">
            <v>39430</v>
          </cell>
          <cell r="AJ2920">
            <v>0.69299999999999995</v>
          </cell>
          <cell r="AK2920">
            <v>39430</v>
          </cell>
          <cell r="AL2920">
            <v>96.89</v>
          </cell>
          <cell r="AM2920">
            <v>39430</v>
          </cell>
          <cell r="AN2920">
            <v>8.625</v>
          </cell>
        </row>
        <row r="2921">
          <cell r="A2921">
            <v>39431</v>
          </cell>
          <cell r="B2921">
            <v>1.4430000000000001</v>
          </cell>
          <cell r="C2921">
            <v>39431</v>
          </cell>
          <cell r="D2921">
            <v>0.71535000000000004</v>
          </cell>
          <cell r="E2921">
            <v>39431</v>
          </cell>
          <cell r="F2921">
            <v>2.0177</v>
          </cell>
          <cell r="G2921">
            <v>39431</v>
          </cell>
          <cell r="H2921">
            <v>113.28</v>
          </cell>
          <cell r="I2921">
            <v>39431</v>
          </cell>
          <cell r="J2921">
            <v>1.1528</v>
          </cell>
          <cell r="K2921">
            <v>39431</v>
          </cell>
          <cell r="L2921">
            <v>1.0172000000000001</v>
          </cell>
          <cell r="M2921">
            <v>39431</v>
          </cell>
          <cell r="N2921">
            <v>6.5163000000000002</v>
          </cell>
          <cell r="O2921">
            <v>39431</v>
          </cell>
          <cell r="P2921">
            <v>0.86070000000000002</v>
          </cell>
          <cell r="Q2921">
            <v>39431</v>
          </cell>
          <cell r="R2921">
            <v>7.3784999999999998</v>
          </cell>
          <cell r="S2921">
            <v>39431</v>
          </cell>
          <cell r="T2921">
            <v>163.46</v>
          </cell>
          <cell r="U2921">
            <v>39431</v>
          </cell>
          <cell r="V2921">
            <v>0.71535000000000004</v>
          </cell>
          <cell r="W2921">
            <v>39431</v>
          </cell>
          <cell r="X2921">
            <v>30</v>
          </cell>
          <cell r="AA2921">
            <v>39431</v>
          </cell>
          <cell r="AB2921">
            <v>77.436000000000007</v>
          </cell>
          <cell r="AC2921">
            <v>39431</v>
          </cell>
          <cell r="AD2921">
            <v>107.38</v>
          </cell>
          <cell r="AI2921">
            <v>39431</v>
          </cell>
          <cell r="AJ2921">
            <v>0.69299999999999995</v>
          </cell>
          <cell r="AK2921">
            <v>39431</v>
          </cell>
          <cell r="AL2921">
            <v>96.89</v>
          </cell>
          <cell r="AM2921">
            <v>39431</v>
          </cell>
          <cell r="AN2921">
            <v>8.625</v>
          </cell>
        </row>
        <row r="2922">
          <cell r="A2922">
            <v>39432</v>
          </cell>
          <cell r="B2922">
            <v>1.4430000000000001</v>
          </cell>
          <cell r="C2922">
            <v>39432</v>
          </cell>
          <cell r="D2922">
            <v>0.71535000000000004</v>
          </cell>
          <cell r="E2922">
            <v>39432</v>
          </cell>
          <cell r="F2922">
            <v>2.0177</v>
          </cell>
          <cell r="G2922">
            <v>39432</v>
          </cell>
          <cell r="H2922">
            <v>113.28</v>
          </cell>
          <cell r="I2922">
            <v>39432</v>
          </cell>
          <cell r="J2922">
            <v>1.1528</v>
          </cell>
          <cell r="K2922">
            <v>39432</v>
          </cell>
          <cell r="L2922">
            <v>1.0172000000000001</v>
          </cell>
          <cell r="M2922">
            <v>39432</v>
          </cell>
          <cell r="N2922">
            <v>6.5163000000000002</v>
          </cell>
          <cell r="O2922">
            <v>39432</v>
          </cell>
          <cell r="P2922">
            <v>0.86070000000000002</v>
          </cell>
          <cell r="Q2922">
            <v>39432</v>
          </cell>
          <cell r="R2922">
            <v>7.3784999999999998</v>
          </cell>
          <cell r="S2922">
            <v>39432</v>
          </cell>
          <cell r="T2922">
            <v>163.46</v>
          </cell>
          <cell r="U2922">
            <v>39432</v>
          </cell>
          <cell r="V2922">
            <v>0.71535000000000004</v>
          </cell>
          <cell r="W2922">
            <v>39432</v>
          </cell>
          <cell r="X2922">
            <v>30</v>
          </cell>
          <cell r="AA2922">
            <v>39432</v>
          </cell>
          <cell r="AB2922">
            <v>77.436000000000007</v>
          </cell>
          <cell r="AC2922">
            <v>39432</v>
          </cell>
          <cell r="AD2922">
            <v>107.38</v>
          </cell>
          <cell r="AI2922">
            <v>39432</v>
          </cell>
          <cell r="AJ2922">
            <v>0.69299999999999995</v>
          </cell>
          <cell r="AK2922">
            <v>39432</v>
          </cell>
          <cell r="AL2922">
            <v>96.89</v>
          </cell>
          <cell r="AM2922">
            <v>39432</v>
          </cell>
          <cell r="AN2922">
            <v>8.625</v>
          </cell>
        </row>
        <row r="2923">
          <cell r="A2923">
            <v>39433</v>
          </cell>
          <cell r="B2923">
            <v>1.4400999999999999</v>
          </cell>
          <cell r="C2923">
            <v>39433</v>
          </cell>
          <cell r="D2923">
            <v>0.71257000000000004</v>
          </cell>
          <cell r="E2923">
            <v>39433</v>
          </cell>
          <cell r="F2923">
            <v>2.0207000000000002</v>
          </cell>
          <cell r="G2923">
            <v>39433</v>
          </cell>
          <cell r="H2923">
            <v>112.94</v>
          </cell>
          <cell r="I2923">
            <v>39433</v>
          </cell>
          <cell r="J2923">
            <v>1.149</v>
          </cell>
          <cell r="K2923">
            <v>39433</v>
          </cell>
          <cell r="L2923">
            <v>1.0053000000000001</v>
          </cell>
          <cell r="M2923">
            <v>39433</v>
          </cell>
          <cell r="N2923">
            <v>6.5636999999999999</v>
          </cell>
          <cell r="O2923">
            <v>39433</v>
          </cell>
          <cell r="P2923">
            <v>0.85719999999999996</v>
          </cell>
          <cell r="Q2923">
            <v>39433</v>
          </cell>
          <cell r="R2923">
            <v>7.3819999999999997</v>
          </cell>
          <cell r="S2923">
            <v>39433</v>
          </cell>
          <cell r="T2923">
            <v>162.63</v>
          </cell>
          <cell r="U2923">
            <v>39433</v>
          </cell>
          <cell r="V2923">
            <v>0.71257000000000004</v>
          </cell>
          <cell r="W2923">
            <v>39433</v>
          </cell>
          <cell r="X2923">
            <v>30.3</v>
          </cell>
          <cell r="AA2923">
            <v>39433</v>
          </cell>
          <cell r="AB2923">
            <v>77.400999999999996</v>
          </cell>
          <cell r="AC2923">
            <v>39433</v>
          </cell>
          <cell r="AD2923">
            <v>107.19</v>
          </cell>
          <cell r="AI2923">
            <v>39433</v>
          </cell>
          <cell r="AJ2923">
            <v>0.69440000000000002</v>
          </cell>
          <cell r="AK2923">
            <v>39433</v>
          </cell>
          <cell r="AL2923">
            <v>97.02</v>
          </cell>
          <cell r="AM2923">
            <v>39433</v>
          </cell>
          <cell r="AN2923">
            <v>9.375</v>
          </cell>
        </row>
        <row r="2924">
          <cell r="A2924">
            <v>39434</v>
          </cell>
          <cell r="B2924">
            <v>1.4413</v>
          </cell>
          <cell r="C2924">
            <v>39434</v>
          </cell>
          <cell r="D2924">
            <v>0.71545000000000003</v>
          </cell>
          <cell r="E2924">
            <v>39434</v>
          </cell>
          <cell r="F2924">
            <v>2.0145</v>
          </cell>
          <cell r="G2924">
            <v>39434</v>
          </cell>
          <cell r="H2924">
            <v>113.4</v>
          </cell>
          <cell r="I2924">
            <v>39434</v>
          </cell>
          <cell r="J2924">
            <v>1.1517999999999999</v>
          </cell>
          <cell r="K2924">
            <v>39434</v>
          </cell>
          <cell r="L2924">
            <v>1.0057</v>
          </cell>
          <cell r="M2924">
            <v>39434</v>
          </cell>
          <cell r="N2924">
            <v>6.5527999999999995</v>
          </cell>
          <cell r="O2924">
            <v>39434</v>
          </cell>
          <cell r="P2924">
            <v>0.86040000000000005</v>
          </cell>
          <cell r="Q2924">
            <v>39434</v>
          </cell>
          <cell r="R2924">
            <v>7.3776000000000002</v>
          </cell>
          <cell r="S2924">
            <v>39434</v>
          </cell>
          <cell r="T2924">
            <v>163.44999999999999</v>
          </cell>
          <cell r="U2924">
            <v>39434</v>
          </cell>
          <cell r="V2924">
            <v>0.71545000000000003</v>
          </cell>
          <cell r="W2924">
            <v>39434</v>
          </cell>
          <cell r="X2924">
            <v>30.49</v>
          </cell>
          <cell r="AA2924">
            <v>39434</v>
          </cell>
          <cell r="AB2924">
            <v>77.412000000000006</v>
          </cell>
          <cell r="AC2924">
            <v>39434</v>
          </cell>
          <cell r="AD2924">
            <v>107.49</v>
          </cell>
          <cell r="AI2924">
            <v>39434</v>
          </cell>
          <cell r="AJ2924">
            <v>0.69379999999999997</v>
          </cell>
          <cell r="AK2924">
            <v>39434</v>
          </cell>
          <cell r="AL2924">
            <v>96.67</v>
          </cell>
          <cell r="AM2924">
            <v>39434</v>
          </cell>
          <cell r="AN2924">
            <v>9.15</v>
          </cell>
        </row>
        <row r="2925">
          <cell r="A2925">
            <v>39435</v>
          </cell>
          <cell r="B2925">
            <v>1.4384000000000001</v>
          </cell>
          <cell r="C2925">
            <v>39435</v>
          </cell>
          <cell r="D2925">
            <v>0.71994999999999998</v>
          </cell>
          <cell r="E2925">
            <v>39435</v>
          </cell>
          <cell r="F2925">
            <v>1.9979</v>
          </cell>
          <cell r="G2925">
            <v>39435</v>
          </cell>
          <cell r="H2925">
            <v>113.43</v>
          </cell>
          <cell r="I2925">
            <v>39435</v>
          </cell>
          <cell r="J2925">
            <v>1.1553</v>
          </cell>
          <cell r="K2925">
            <v>39435</v>
          </cell>
          <cell r="L2925">
            <v>1.0023</v>
          </cell>
          <cell r="M2925">
            <v>39435</v>
          </cell>
          <cell r="N2925">
            <v>6.5747</v>
          </cell>
          <cell r="O2925">
            <v>39435</v>
          </cell>
          <cell r="P2925">
            <v>0.85899999999999999</v>
          </cell>
          <cell r="Q2925">
            <v>39435</v>
          </cell>
          <cell r="R2925">
            <v>7.3768000000000002</v>
          </cell>
          <cell r="S2925">
            <v>39435</v>
          </cell>
          <cell r="T2925">
            <v>163.13999999999999</v>
          </cell>
          <cell r="U2925">
            <v>39435</v>
          </cell>
          <cell r="V2925">
            <v>0.71994999999999998</v>
          </cell>
          <cell r="W2925">
            <v>39435</v>
          </cell>
          <cell r="X2925">
            <v>30.63</v>
          </cell>
          <cell r="AA2925">
            <v>39435</v>
          </cell>
          <cell r="AB2925">
            <v>77.587000000000003</v>
          </cell>
          <cell r="AC2925">
            <v>39435</v>
          </cell>
          <cell r="AD2925">
            <v>107.42</v>
          </cell>
          <cell r="AI2925">
            <v>39435</v>
          </cell>
          <cell r="AJ2925">
            <v>0.69520000000000004</v>
          </cell>
          <cell r="AK2925">
            <v>39435</v>
          </cell>
          <cell r="AL2925">
            <v>96.71</v>
          </cell>
          <cell r="AM2925">
            <v>39435</v>
          </cell>
          <cell r="AN2925">
            <v>9.25</v>
          </cell>
        </row>
        <row r="2926">
          <cell r="A2926">
            <v>39436</v>
          </cell>
          <cell r="B2926">
            <v>1.4330000000000001</v>
          </cell>
          <cell r="C2926">
            <v>39436</v>
          </cell>
          <cell r="D2926">
            <v>0.72230000000000005</v>
          </cell>
          <cell r="E2926">
            <v>39436</v>
          </cell>
          <cell r="F2926">
            <v>1.984</v>
          </cell>
          <cell r="G2926">
            <v>39436</v>
          </cell>
          <cell r="H2926">
            <v>113.13</v>
          </cell>
          <cell r="I2926">
            <v>39436</v>
          </cell>
          <cell r="J2926">
            <v>1.1581999999999999</v>
          </cell>
          <cell r="K2926">
            <v>39436</v>
          </cell>
          <cell r="L2926">
            <v>1.0017</v>
          </cell>
          <cell r="M2926">
            <v>39436</v>
          </cell>
          <cell r="N2926">
            <v>6.5960999999999999</v>
          </cell>
          <cell r="O2926">
            <v>39436</v>
          </cell>
          <cell r="P2926">
            <v>0.85909999999999997</v>
          </cell>
          <cell r="Q2926">
            <v>39436</v>
          </cell>
          <cell r="R2926">
            <v>7.3693999999999997</v>
          </cell>
          <cell r="S2926">
            <v>39436</v>
          </cell>
          <cell r="T2926">
            <v>162.13</v>
          </cell>
          <cell r="U2926">
            <v>39436</v>
          </cell>
          <cell r="V2926">
            <v>0.72230000000000005</v>
          </cell>
          <cell r="W2926">
            <v>39436</v>
          </cell>
          <cell r="X2926">
            <v>30.53</v>
          </cell>
          <cell r="AA2926">
            <v>39436</v>
          </cell>
          <cell r="AB2926">
            <v>77.793999999999997</v>
          </cell>
          <cell r="AC2926">
            <v>39436</v>
          </cell>
          <cell r="AD2926">
            <v>107.37</v>
          </cell>
          <cell r="AI2926">
            <v>39436</v>
          </cell>
          <cell r="AJ2926">
            <v>0.69779999999999998</v>
          </cell>
          <cell r="AK2926">
            <v>39436</v>
          </cell>
          <cell r="AL2926">
            <v>97.13</v>
          </cell>
          <cell r="AM2926">
            <v>39436</v>
          </cell>
          <cell r="AN2926">
            <v>9.2750000000000004</v>
          </cell>
        </row>
        <row r="2927">
          <cell r="A2927">
            <v>39437</v>
          </cell>
          <cell r="B2927">
            <v>1.4379999999999999</v>
          </cell>
          <cell r="C2927">
            <v>39437</v>
          </cell>
          <cell r="D2927">
            <v>0.72491000000000005</v>
          </cell>
          <cell r="E2927">
            <v>39437</v>
          </cell>
          <cell r="F2927">
            <v>1.9836</v>
          </cell>
          <cell r="G2927">
            <v>39437</v>
          </cell>
          <cell r="H2927">
            <v>114.03</v>
          </cell>
          <cell r="I2927">
            <v>39437</v>
          </cell>
          <cell r="J2927">
            <v>1.1549</v>
          </cell>
          <cell r="K2927">
            <v>39437</v>
          </cell>
          <cell r="L2927">
            <v>0.99160000000000004</v>
          </cell>
          <cell r="M2927">
            <v>39437</v>
          </cell>
          <cell r="N2927">
            <v>6.5837000000000003</v>
          </cell>
          <cell r="O2927">
            <v>39437</v>
          </cell>
          <cell r="P2927">
            <v>0.86729999999999996</v>
          </cell>
          <cell r="Q2927">
            <v>39437</v>
          </cell>
          <cell r="R2927">
            <v>7.3696000000000002</v>
          </cell>
          <cell r="S2927">
            <v>39437</v>
          </cell>
          <cell r="T2927">
            <v>163.96</v>
          </cell>
          <cell r="U2927">
            <v>39437</v>
          </cell>
          <cell r="V2927">
            <v>0.72491000000000005</v>
          </cell>
          <cell r="W2927">
            <v>39437</v>
          </cell>
          <cell r="X2927">
            <v>30.34</v>
          </cell>
          <cell r="AA2927">
            <v>39437</v>
          </cell>
          <cell r="AB2927">
            <v>77.721000000000004</v>
          </cell>
          <cell r="AC2927">
            <v>39437</v>
          </cell>
          <cell r="AD2927">
            <v>107.39</v>
          </cell>
          <cell r="AI2927">
            <v>39437</v>
          </cell>
          <cell r="AJ2927">
            <v>0.69550000000000001</v>
          </cell>
          <cell r="AK2927">
            <v>39437</v>
          </cell>
          <cell r="AL2927">
            <v>96.07</v>
          </cell>
          <cell r="AM2927">
            <v>39437</v>
          </cell>
          <cell r="AN2927">
            <v>9.25</v>
          </cell>
        </row>
        <row r="2928">
          <cell r="A2928">
            <v>39438</v>
          </cell>
          <cell r="B2928">
            <v>1.4379999999999999</v>
          </cell>
          <cell r="C2928">
            <v>39438</v>
          </cell>
          <cell r="D2928">
            <v>0.72491000000000005</v>
          </cell>
          <cell r="E2928">
            <v>39438</v>
          </cell>
          <cell r="F2928">
            <v>1.9836</v>
          </cell>
          <cell r="G2928">
            <v>39438</v>
          </cell>
          <cell r="H2928">
            <v>114.03</v>
          </cell>
          <cell r="I2928">
            <v>39438</v>
          </cell>
          <cell r="J2928">
            <v>1.1549</v>
          </cell>
          <cell r="K2928">
            <v>39438</v>
          </cell>
          <cell r="L2928">
            <v>0.99160000000000004</v>
          </cell>
          <cell r="M2928">
            <v>39438</v>
          </cell>
          <cell r="N2928">
            <v>6.5837000000000003</v>
          </cell>
          <cell r="O2928">
            <v>39438</v>
          </cell>
          <cell r="P2928">
            <v>0.86729999999999996</v>
          </cell>
          <cell r="Q2928">
            <v>39438</v>
          </cell>
          <cell r="R2928">
            <v>7.3696000000000002</v>
          </cell>
          <cell r="S2928">
            <v>39438</v>
          </cell>
          <cell r="T2928">
            <v>163.96</v>
          </cell>
          <cell r="U2928">
            <v>39438</v>
          </cell>
          <cell r="V2928">
            <v>0.72491000000000005</v>
          </cell>
          <cell r="W2928">
            <v>39438</v>
          </cell>
          <cell r="X2928">
            <v>30.34</v>
          </cell>
          <cell r="AA2928">
            <v>39438</v>
          </cell>
          <cell r="AB2928">
            <v>77.721000000000004</v>
          </cell>
          <cell r="AC2928">
            <v>39438</v>
          </cell>
          <cell r="AD2928">
            <v>107.39</v>
          </cell>
          <cell r="AI2928">
            <v>39438</v>
          </cell>
          <cell r="AJ2928">
            <v>0.69550000000000001</v>
          </cell>
          <cell r="AK2928">
            <v>39438</v>
          </cell>
          <cell r="AL2928">
            <v>96.07</v>
          </cell>
          <cell r="AM2928">
            <v>39438</v>
          </cell>
          <cell r="AN2928">
            <v>9.25</v>
          </cell>
        </row>
        <row r="2929">
          <cell r="A2929">
            <v>39439</v>
          </cell>
          <cell r="B2929">
            <v>1.4379999999999999</v>
          </cell>
          <cell r="C2929">
            <v>39439</v>
          </cell>
          <cell r="D2929">
            <v>0.72491000000000005</v>
          </cell>
          <cell r="E2929">
            <v>39439</v>
          </cell>
          <cell r="F2929">
            <v>1.9836</v>
          </cell>
          <cell r="G2929">
            <v>39439</v>
          </cell>
          <cell r="H2929">
            <v>114.03</v>
          </cell>
          <cell r="I2929">
            <v>39439</v>
          </cell>
          <cell r="J2929">
            <v>1.1549</v>
          </cell>
          <cell r="K2929">
            <v>39439</v>
          </cell>
          <cell r="L2929">
            <v>0.99160000000000004</v>
          </cell>
          <cell r="M2929">
            <v>39439</v>
          </cell>
          <cell r="N2929">
            <v>6.5837000000000003</v>
          </cell>
          <cell r="O2929">
            <v>39439</v>
          </cell>
          <cell r="P2929">
            <v>0.86729999999999996</v>
          </cell>
          <cell r="Q2929">
            <v>39439</v>
          </cell>
          <cell r="R2929">
            <v>7.3696000000000002</v>
          </cell>
          <cell r="S2929">
            <v>39439</v>
          </cell>
          <cell r="T2929">
            <v>163.96</v>
          </cell>
          <cell r="U2929">
            <v>39439</v>
          </cell>
          <cell r="V2929">
            <v>0.72491000000000005</v>
          </cell>
          <cell r="W2929">
            <v>39439</v>
          </cell>
          <cell r="X2929">
            <v>30.34</v>
          </cell>
          <cell r="AA2929">
            <v>39439</v>
          </cell>
          <cell r="AB2929">
            <v>77.721000000000004</v>
          </cell>
          <cell r="AC2929">
            <v>39439</v>
          </cell>
          <cell r="AD2929">
            <v>107.39</v>
          </cell>
          <cell r="AI2929">
            <v>39439</v>
          </cell>
          <cell r="AJ2929">
            <v>0.69550000000000001</v>
          </cell>
          <cell r="AK2929">
            <v>39439</v>
          </cell>
          <cell r="AL2929">
            <v>96.07</v>
          </cell>
          <cell r="AM2929">
            <v>39439</v>
          </cell>
          <cell r="AN2929">
            <v>9.25</v>
          </cell>
        </row>
        <row r="2930">
          <cell r="A2930">
            <v>39440</v>
          </cell>
          <cell r="B2930">
            <v>1.4395</v>
          </cell>
          <cell r="C2930">
            <v>39440</v>
          </cell>
          <cell r="D2930">
            <v>0.72789999999999999</v>
          </cell>
          <cell r="E2930">
            <v>39440</v>
          </cell>
          <cell r="F2930">
            <v>1.9775</v>
          </cell>
          <cell r="G2930">
            <v>39440</v>
          </cell>
          <cell r="H2930">
            <v>114.29</v>
          </cell>
          <cell r="I2930">
            <v>39440</v>
          </cell>
          <cell r="J2930">
            <v>1.1571</v>
          </cell>
          <cell r="K2930">
            <v>39440</v>
          </cell>
          <cell r="L2930">
            <v>0.98380000000000001</v>
          </cell>
          <cell r="M2930">
            <v>39440</v>
          </cell>
          <cell r="N2930">
            <v>6.5880999999999998</v>
          </cell>
          <cell r="O2930">
            <v>39440</v>
          </cell>
          <cell r="P2930">
            <v>0.87160000000000004</v>
          </cell>
          <cell r="Q2930">
            <v>39440</v>
          </cell>
          <cell r="R2930">
            <v>7.3475000000000001</v>
          </cell>
          <cell r="S2930">
            <v>39440</v>
          </cell>
          <cell r="T2930">
            <v>164.51</v>
          </cell>
          <cell r="U2930">
            <v>39440</v>
          </cell>
          <cell r="V2930">
            <v>0.72789999999999999</v>
          </cell>
          <cell r="W2930">
            <v>39440</v>
          </cell>
          <cell r="X2930">
            <v>29.16</v>
          </cell>
          <cell r="AA2930">
            <v>39440</v>
          </cell>
          <cell r="AB2930">
            <v>77.572000000000003</v>
          </cell>
          <cell r="AC2930">
            <v>39440</v>
          </cell>
          <cell r="AD2930">
            <v>107.4</v>
          </cell>
          <cell r="AI2930">
            <v>39440</v>
          </cell>
          <cell r="AJ2930">
            <v>0.69469999999999998</v>
          </cell>
          <cell r="AK2930">
            <v>39440</v>
          </cell>
          <cell r="AL2930">
            <v>95.88</v>
          </cell>
          <cell r="AM2930">
            <v>39440</v>
          </cell>
          <cell r="AN2930">
            <v>9.25</v>
          </cell>
        </row>
        <row r="2931">
          <cell r="A2931">
            <v>39441</v>
          </cell>
          <cell r="B2931">
            <v>1.4403999999999999</v>
          </cell>
          <cell r="C2931">
            <v>39441</v>
          </cell>
          <cell r="D2931">
            <v>0.72785</v>
          </cell>
          <cell r="E2931">
            <v>39441</v>
          </cell>
          <cell r="F2931">
            <v>1.9786999999999999</v>
          </cell>
          <cell r="G2931">
            <v>39441</v>
          </cell>
          <cell r="H2931">
            <v>114.14</v>
          </cell>
          <cell r="I2931">
            <v>39441</v>
          </cell>
          <cell r="J2931">
            <v>1.1576</v>
          </cell>
          <cell r="K2931">
            <v>39441</v>
          </cell>
          <cell r="L2931">
            <v>0.98529999999999995</v>
          </cell>
          <cell r="M2931">
            <v>39441</v>
          </cell>
          <cell r="N2931">
            <v>6.5888999999999998</v>
          </cell>
          <cell r="O2931">
            <v>39441</v>
          </cell>
          <cell r="P2931">
            <v>0.871</v>
          </cell>
          <cell r="Q2931">
            <v>39441</v>
          </cell>
          <cell r="R2931">
            <v>7.3296999999999999</v>
          </cell>
          <cell r="S2931">
            <v>39441</v>
          </cell>
          <cell r="T2931">
            <v>164.44</v>
          </cell>
          <cell r="U2931">
            <v>39441</v>
          </cell>
          <cell r="V2931">
            <v>0.72785</v>
          </cell>
          <cell r="W2931">
            <v>39441</v>
          </cell>
          <cell r="X2931">
            <v>30.11</v>
          </cell>
          <cell r="AA2931">
            <v>39441</v>
          </cell>
          <cell r="AB2931">
            <v>77.596999999999994</v>
          </cell>
          <cell r="AC2931">
            <v>39441</v>
          </cell>
          <cell r="AD2931">
            <v>107.69</v>
          </cell>
          <cell r="AI2931">
            <v>39441</v>
          </cell>
          <cell r="AJ2931">
            <v>0.69430000000000003</v>
          </cell>
          <cell r="AK2931">
            <v>39441</v>
          </cell>
          <cell r="AL2931">
            <v>95.93</v>
          </cell>
          <cell r="AM2931">
            <v>39441</v>
          </cell>
          <cell r="AN2931">
            <v>9.25</v>
          </cell>
        </row>
        <row r="2932">
          <cell r="A2932">
            <v>39442</v>
          </cell>
          <cell r="B2932">
            <v>1.4489000000000001</v>
          </cell>
          <cell r="C2932">
            <v>39442</v>
          </cell>
          <cell r="D2932">
            <v>0.73041</v>
          </cell>
          <cell r="E2932">
            <v>39442</v>
          </cell>
          <cell r="F2932">
            <v>1.9838</v>
          </cell>
          <cell r="G2932">
            <v>39442</v>
          </cell>
          <cell r="H2932">
            <v>114.33</v>
          </cell>
          <cell r="I2932">
            <v>39442</v>
          </cell>
          <cell r="J2932">
            <v>1.1515</v>
          </cell>
          <cell r="K2932">
            <v>39442</v>
          </cell>
          <cell r="L2932">
            <v>0.98150000000000004</v>
          </cell>
          <cell r="M2932">
            <v>39442</v>
          </cell>
          <cell r="N2932">
            <v>6.5220000000000002</v>
          </cell>
          <cell r="O2932">
            <v>39442</v>
          </cell>
          <cell r="P2932">
            <v>0.87409999999999999</v>
          </cell>
          <cell r="Q2932">
            <v>39442</v>
          </cell>
          <cell r="R2932">
            <v>7.3444000000000003</v>
          </cell>
          <cell r="S2932">
            <v>39442</v>
          </cell>
          <cell r="T2932">
            <v>165.67</v>
          </cell>
          <cell r="U2932">
            <v>39442</v>
          </cell>
          <cell r="V2932">
            <v>0.73041</v>
          </cell>
          <cell r="W2932">
            <v>39442</v>
          </cell>
          <cell r="X2932">
            <v>29.7</v>
          </cell>
          <cell r="AA2932">
            <v>39442</v>
          </cell>
          <cell r="AB2932">
            <v>77.150000000000006</v>
          </cell>
          <cell r="AC2932">
            <v>39442</v>
          </cell>
          <cell r="AD2932">
            <v>107.28</v>
          </cell>
          <cell r="AI2932">
            <v>39442</v>
          </cell>
          <cell r="AJ2932">
            <v>0.69020000000000004</v>
          </cell>
          <cell r="AK2932">
            <v>39442</v>
          </cell>
          <cell r="AL2932">
            <v>95.93</v>
          </cell>
          <cell r="AM2932">
            <v>39442</v>
          </cell>
          <cell r="AN2932">
            <v>9.25</v>
          </cell>
        </row>
        <row r="2933">
          <cell r="A2933">
            <v>39443</v>
          </cell>
          <cell r="B2933">
            <v>1.4626999999999999</v>
          </cell>
          <cell r="C2933">
            <v>39443</v>
          </cell>
          <cell r="D2933">
            <v>0.73275000000000001</v>
          </cell>
          <cell r="E2933">
            <v>39443</v>
          </cell>
          <cell r="F2933">
            <v>1.9961</v>
          </cell>
          <cell r="G2933">
            <v>39443</v>
          </cell>
          <cell r="H2933">
            <v>113.74</v>
          </cell>
          <cell r="I2933">
            <v>39443</v>
          </cell>
          <cell r="J2933">
            <v>1.1392</v>
          </cell>
          <cell r="K2933">
            <v>39443</v>
          </cell>
          <cell r="L2933">
            <v>0.98050000000000004</v>
          </cell>
          <cell r="M2933">
            <v>39443</v>
          </cell>
          <cell r="N2933">
            <v>6.4748000000000001</v>
          </cell>
          <cell r="O2933">
            <v>39443</v>
          </cell>
          <cell r="P2933">
            <v>0.87780000000000002</v>
          </cell>
          <cell r="Q2933">
            <v>39443</v>
          </cell>
          <cell r="R2933">
            <v>7.3094000000000001</v>
          </cell>
          <cell r="S2933">
            <v>39443</v>
          </cell>
          <cell r="T2933">
            <v>166.33</v>
          </cell>
          <cell r="U2933">
            <v>39443</v>
          </cell>
          <cell r="V2933">
            <v>0.73275000000000001</v>
          </cell>
          <cell r="W2933">
            <v>39443</v>
          </cell>
          <cell r="X2933">
            <v>30.25</v>
          </cell>
          <cell r="AA2933">
            <v>39443</v>
          </cell>
          <cell r="AB2933">
            <v>76.606999999999999</v>
          </cell>
          <cell r="AC2933">
            <v>39443</v>
          </cell>
          <cell r="AD2933">
            <v>106.95</v>
          </cell>
          <cell r="AI2933">
            <v>39443</v>
          </cell>
          <cell r="AJ2933">
            <v>0.68369999999999997</v>
          </cell>
          <cell r="AK2933">
            <v>39443</v>
          </cell>
          <cell r="AL2933">
            <v>95.92</v>
          </cell>
          <cell r="AM2933">
            <v>39443</v>
          </cell>
          <cell r="AN2933">
            <v>9.1999999999999993</v>
          </cell>
        </row>
        <row r="2934">
          <cell r="A2934">
            <v>39444</v>
          </cell>
          <cell r="B2934">
            <v>1.4723999999999999</v>
          </cell>
          <cell r="C2934">
            <v>39444</v>
          </cell>
          <cell r="D2934">
            <v>0.73755000000000004</v>
          </cell>
          <cell r="E2934">
            <v>39444</v>
          </cell>
          <cell r="F2934">
            <v>1.9965999999999999</v>
          </cell>
          <cell r="G2934">
            <v>39444</v>
          </cell>
          <cell r="H2934">
            <v>112.29</v>
          </cell>
          <cell r="I2934">
            <v>39444</v>
          </cell>
          <cell r="J2934">
            <v>1.1262000000000001</v>
          </cell>
          <cell r="K2934">
            <v>39444</v>
          </cell>
          <cell r="L2934">
            <v>0.98170000000000002</v>
          </cell>
          <cell r="M2934">
            <v>39444</v>
          </cell>
          <cell r="N2934">
            <v>6.4006999999999996</v>
          </cell>
          <cell r="O2934">
            <v>39444</v>
          </cell>
          <cell r="P2934">
            <v>0.87609999999999999</v>
          </cell>
          <cell r="Q2934">
            <v>39444</v>
          </cell>
          <cell r="R2934">
            <v>7.3041</v>
          </cell>
          <cell r="S2934">
            <v>39444</v>
          </cell>
          <cell r="T2934">
            <v>165.35</v>
          </cell>
          <cell r="U2934">
            <v>39444</v>
          </cell>
          <cell r="V2934">
            <v>0.73755000000000004</v>
          </cell>
          <cell r="W2934">
            <v>39444</v>
          </cell>
          <cell r="X2934">
            <v>30.02</v>
          </cell>
          <cell r="AA2934">
            <v>39444</v>
          </cell>
          <cell r="AB2934">
            <v>76.218000000000004</v>
          </cell>
          <cell r="AC2934">
            <v>39444</v>
          </cell>
          <cell r="AD2934">
            <v>106.88</v>
          </cell>
          <cell r="AI2934">
            <v>39444</v>
          </cell>
          <cell r="AJ2934">
            <v>0.67910000000000004</v>
          </cell>
          <cell r="AK2934">
            <v>39444</v>
          </cell>
          <cell r="AL2934">
            <v>96.9</v>
          </cell>
          <cell r="AM2934">
            <v>39444</v>
          </cell>
          <cell r="AN2934">
            <v>9.35</v>
          </cell>
        </row>
        <row r="2935">
          <cell r="A2935">
            <v>39445</v>
          </cell>
          <cell r="B2935">
            <v>1.4723999999999999</v>
          </cell>
          <cell r="C2935">
            <v>39445</v>
          </cell>
          <cell r="D2935">
            <v>0.73755000000000004</v>
          </cell>
          <cell r="E2935">
            <v>39445</v>
          </cell>
          <cell r="F2935">
            <v>1.9965999999999999</v>
          </cell>
          <cell r="G2935">
            <v>39445</v>
          </cell>
          <cell r="H2935">
            <v>112.29</v>
          </cell>
          <cell r="I2935">
            <v>39445</v>
          </cell>
          <cell r="J2935">
            <v>1.1262000000000001</v>
          </cell>
          <cell r="K2935">
            <v>39445</v>
          </cell>
          <cell r="L2935">
            <v>0.98170000000000002</v>
          </cell>
          <cell r="M2935">
            <v>39445</v>
          </cell>
          <cell r="N2935">
            <v>6.4006999999999996</v>
          </cell>
          <cell r="O2935">
            <v>39445</v>
          </cell>
          <cell r="P2935">
            <v>0.87609999999999999</v>
          </cell>
          <cell r="Q2935">
            <v>39445</v>
          </cell>
          <cell r="R2935">
            <v>7.3041</v>
          </cell>
          <cell r="S2935">
            <v>39445</v>
          </cell>
          <cell r="T2935">
            <v>165.35</v>
          </cell>
          <cell r="U2935">
            <v>39445</v>
          </cell>
          <cell r="V2935">
            <v>0.73755000000000004</v>
          </cell>
          <cell r="W2935">
            <v>39445</v>
          </cell>
          <cell r="X2935">
            <v>30.02</v>
          </cell>
          <cell r="AA2935">
            <v>39445</v>
          </cell>
          <cell r="AB2935">
            <v>76.218000000000004</v>
          </cell>
          <cell r="AC2935">
            <v>39445</v>
          </cell>
          <cell r="AD2935">
            <v>106.88</v>
          </cell>
          <cell r="AI2935">
            <v>39445</v>
          </cell>
          <cell r="AJ2935">
            <v>0.67910000000000004</v>
          </cell>
          <cell r="AK2935">
            <v>39445</v>
          </cell>
          <cell r="AL2935">
            <v>96.9</v>
          </cell>
          <cell r="AM2935">
            <v>39445</v>
          </cell>
          <cell r="AN2935">
            <v>9.35</v>
          </cell>
        </row>
        <row r="2936">
          <cell r="A2936">
            <v>39446</v>
          </cell>
          <cell r="B2936">
            <v>1.4723999999999999</v>
          </cell>
          <cell r="C2936">
            <v>39446</v>
          </cell>
          <cell r="D2936">
            <v>0.73755000000000004</v>
          </cell>
          <cell r="E2936">
            <v>39446</v>
          </cell>
          <cell r="F2936">
            <v>1.9965999999999999</v>
          </cell>
          <cell r="G2936">
            <v>39446</v>
          </cell>
          <cell r="H2936">
            <v>112.29</v>
          </cell>
          <cell r="I2936">
            <v>39446</v>
          </cell>
          <cell r="J2936">
            <v>1.1262000000000001</v>
          </cell>
          <cell r="K2936">
            <v>39446</v>
          </cell>
          <cell r="L2936">
            <v>0.98170000000000002</v>
          </cell>
          <cell r="M2936">
            <v>39446</v>
          </cell>
          <cell r="N2936">
            <v>6.4006999999999996</v>
          </cell>
          <cell r="O2936">
            <v>39446</v>
          </cell>
          <cell r="P2936">
            <v>0.87609999999999999</v>
          </cell>
          <cell r="Q2936">
            <v>39446</v>
          </cell>
          <cell r="R2936">
            <v>7.3041</v>
          </cell>
          <cell r="S2936">
            <v>39446</v>
          </cell>
          <cell r="T2936">
            <v>165.35</v>
          </cell>
          <cell r="U2936">
            <v>39446</v>
          </cell>
          <cell r="V2936">
            <v>0.73755000000000004</v>
          </cell>
          <cell r="W2936">
            <v>39446</v>
          </cell>
          <cell r="X2936">
            <v>30.02</v>
          </cell>
          <cell r="AA2936">
            <v>39446</v>
          </cell>
          <cell r="AB2936">
            <v>76.218000000000004</v>
          </cell>
          <cell r="AC2936">
            <v>39446</v>
          </cell>
          <cell r="AD2936">
            <v>106.88</v>
          </cell>
          <cell r="AI2936">
            <v>39446</v>
          </cell>
          <cell r="AJ2936">
            <v>0.67910000000000004</v>
          </cell>
          <cell r="AK2936">
            <v>39446</v>
          </cell>
          <cell r="AL2936">
            <v>96.9</v>
          </cell>
          <cell r="AM2936">
            <v>39446</v>
          </cell>
          <cell r="AN2936">
            <v>9.35</v>
          </cell>
        </row>
        <row r="2937">
          <cell r="A2937">
            <v>39447</v>
          </cell>
          <cell r="B2937">
            <v>1.4590000000000001</v>
          </cell>
          <cell r="C2937">
            <v>39447</v>
          </cell>
          <cell r="D2937">
            <v>0.7349</v>
          </cell>
          <cell r="E2937">
            <v>39447</v>
          </cell>
          <cell r="F2937">
            <v>1.9849000000000001</v>
          </cell>
          <cell r="G2937">
            <v>39447</v>
          </cell>
          <cell r="H2937">
            <v>111.71</v>
          </cell>
          <cell r="I2937">
            <v>39447</v>
          </cell>
          <cell r="J2937">
            <v>1.1335</v>
          </cell>
          <cell r="K2937">
            <v>39447</v>
          </cell>
          <cell r="L2937">
            <v>0.99839999999999995</v>
          </cell>
          <cell r="M2937">
            <v>39447</v>
          </cell>
          <cell r="N2937">
            <v>6.4683000000000002</v>
          </cell>
          <cell r="O2937">
            <v>39447</v>
          </cell>
          <cell r="P2937">
            <v>0.87519999999999998</v>
          </cell>
          <cell r="Q2937">
            <v>39447</v>
          </cell>
          <cell r="R2937">
            <v>7.2971000000000004</v>
          </cell>
          <cell r="S2937">
            <v>39447</v>
          </cell>
          <cell r="T2937">
            <v>163.05000000000001</v>
          </cell>
          <cell r="U2937">
            <v>39447</v>
          </cell>
          <cell r="V2937">
            <v>0.7349</v>
          </cell>
          <cell r="W2937">
            <v>39447</v>
          </cell>
          <cell r="X2937">
            <v>29.8</v>
          </cell>
          <cell r="AA2937">
            <v>39447</v>
          </cell>
          <cell r="AB2937">
            <v>76.694999999999993</v>
          </cell>
          <cell r="AC2937">
            <v>39447</v>
          </cell>
          <cell r="AD2937">
            <v>107.22</v>
          </cell>
          <cell r="AI2937">
            <v>39447</v>
          </cell>
          <cell r="AJ2937">
            <v>0.68540000000000001</v>
          </cell>
          <cell r="AK2937">
            <v>39447</v>
          </cell>
          <cell r="AL2937">
            <v>97.15</v>
          </cell>
          <cell r="AM2937">
            <v>39447</v>
          </cell>
          <cell r="AN2937">
            <v>9.35</v>
          </cell>
        </row>
        <row r="2938">
          <cell r="A2938">
            <v>39448</v>
          </cell>
          <cell r="B2938">
            <v>1.4593</v>
          </cell>
          <cell r="C2938">
            <v>39448</v>
          </cell>
          <cell r="D2938">
            <v>0.73499999999999999</v>
          </cell>
          <cell r="E2938">
            <v>39448</v>
          </cell>
          <cell r="F2938">
            <v>1.9864000000000002</v>
          </cell>
          <cell r="G2938">
            <v>39448</v>
          </cell>
          <cell r="H2938">
            <v>111.65</v>
          </cell>
          <cell r="I2938">
            <v>39448</v>
          </cell>
          <cell r="J2938">
            <v>1.1332</v>
          </cell>
          <cell r="K2938">
            <v>39448</v>
          </cell>
          <cell r="L2938">
            <v>0.99239999999999995</v>
          </cell>
          <cell r="M2938">
            <v>39448</v>
          </cell>
          <cell r="N2938">
            <v>6.4655000000000005</v>
          </cell>
          <cell r="O2938">
            <v>39448</v>
          </cell>
          <cell r="P2938">
            <v>0.87619999999999998</v>
          </cell>
          <cell r="Q2938">
            <v>39448</v>
          </cell>
          <cell r="R2938">
            <v>7.3071000000000002</v>
          </cell>
          <cell r="S2938">
            <v>39448</v>
          </cell>
          <cell r="T2938">
            <v>162.93</v>
          </cell>
          <cell r="U2938">
            <v>39448</v>
          </cell>
          <cell r="V2938">
            <v>0.73499999999999999</v>
          </cell>
          <cell r="W2938">
            <v>39448</v>
          </cell>
          <cell r="X2938">
            <v>29.75</v>
          </cell>
          <cell r="AA2938">
            <v>39448</v>
          </cell>
          <cell r="AB2938">
            <v>76.647999999999996</v>
          </cell>
          <cell r="AC2938">
            <v>39448</v>
          </cell>
          <cell r="AD2938">
            <v>107.33</v>
          </cell>
          <cell r="AI2938">
            <v>39448</v>
          </cell>
          <cell r="AJ2938">
            <v>0.68530000000000002</v>
          </cell>
          <cell r="AK2938">
            <v>39448</v>
          </cell>
          <cell r="AL2938">
            <v>97.15</v>
          </cell>
          <cell r="AM2938">
            <v>39448</v>
          </cell>
          <cell r="AN2938">
            <v>9.3269000000000002</v>
          </cell>
        </row>
        <row r="2939">
          <cell r="A2939">
            <v>39449</v>
          </cell>
          <cell r="B2939">
            <v>1.4714</v>
          </cell>
          <cell r="C2939">
            <v>39449</v>
          </cell>
          <cell r="D2939">
            <v>0.74287000000000003</v>
          </cell>
          <cell r="E2939">
            <v>39449</v>
          </cell>
          <cell r="F2939">
            <v>1.9809000000000001</v>
          </cell>
          <cell r="G2939">
            <v>39449</v>
          </cell>
          <cell r="H2939">
            <v>109.67</v>
          </cell>
          <cell r="I2939">
            <v>39449</v>
          </cell>
          <cell r="J2939">
            <v>1.1194999999999999</v>
          </cell>
          <cell r="K2939">
            <v>39449</v>
          </cell>
          <cell r="L2939">
            <v>0.99370000000000003</v>
          </cell>
          <cell r="M2939">
            <v>39449</v>
          </cell>
          <cell r="N2939">
            <v>6.4032999999999998</v>
          </cell>
          <cell r="O2939">
            <v>39449</v>
          </cell>
          <cell r="P2939">
            <v>0.88360000000000005</v>
          </cell>
          <cell r="Q2939">
            <v>39449</v>
          </cell>
          <cell r="R2939">
            <v>7.2980999999999998</v>
          </cell>
          <cell r="S2939">
            <v>39449</v>
          </cell>
          <cell r="T2939">
            <v>161.38</v>
          </cell>
          <cell r="U2939">
            <v>39449</v>
          </cell>
          <cell r="V2939">
            <v>0.74287000000000003</v>
          </cell>
          <cell r="W2939">
            <v>39449</v>
          </cell>
          <cell r="X2939">
            <v>29.88</v>
          </cell>
          <cell r="AA2939">
            <v>39449</v>
          </cell>
          <cell r="AB2939">
            <v>75.971999999999994</v>
          </cell>
          <cell r="AC2939">
            <v>39449</v>
          </cell>
          <cell r="AD2939">
            <v>106.97</v>
          </cell>
          <cell r="AI2939">
            <v>39449</v>
          </cell>
          <cell r="AJ2939">
            <v>0.67949999999999999</v>
          </cell>
          <cell r="AK2939">
            <v>39449</v>
          </cell>
          <cell r="AL2939">
            <v>99.42</v>
          </cell>
          <cell r="AM2939">
            <v>39449</v>
          </cell>
          <cell r="AN2939">
            <v>9.7750000000000004</v>
          </cell>
        </row>
        <row r="2940">
          <cell r="A2940">
            <v>39450</v>
          </cell>
          <cell r="B2940">
            <v>1.4750000000000001</v>
          </cell>
          <cell r="C2940">
            <v>39450</v>
          </cell>
          <cell r="D2940">
            <v>0.74819999999999998</v>
          </cell>
          <cell r="E2940">
            <v>39450</v>
          </cell>
          <cell r="F2940">
            <v>1.9710999999999999</v>
          </cell>
          <cell r="G2940">
            <v>39450</v>
          </cell>
          <cell r="H2940">
            <v>109.32</v>
          </cell>
          <cell r="I2940">
            <v>39450</v>
          </cell>
          <cell r="J2940">
            <v>1.111</v>
          </cell>
          <cell r="K2940">
            <v>39450</v>
          </cell>
          <cell r="L2940">
            <v>0.98950000000000005</v>
          </cell>
          <cell r="M2940">
            <v>39450</v>
          </cell>
          <cell r="N2940">
            <v>6.3403999999999998</v>
          </cell>
          <cell r="O2940">
            <v>39450</v>
          </cell>
          <cell r="P2940">
            <v>0.88029999999999997</v>
          </cell>
          <cell r="Q2940">
            <v>39450</v>
          </cell>
          <cell r="R2940">
            <v>7.2770000000000001</v>
          </cell>
          <cell r="S2940">
            <v>39450</v>
          </cell>
          <cell r="T2940">
            <v>161.24</v>
          </cell>
          <cell r="U2940">
            <v>39450</v>
          </cell>
          <cell r="V2940">
            <v>0.74819999999999998</v>
          </cell>
          <cell r="W2940">
            <v>39450</v>
          </cell>
          <cell r="X2940">
            <v>29.86</v>
          </cell>
          <cell r="AA2940">
            <v>39450</v>
          </cell>
          <cell r="AB2940">
            <v>75.888999999999996</v>
          </cell>
          <cell r="AC2940">
            <v>39450</v>
          </cell>
          <cell r="AD2940">
            <v>107.24</v>
          </cell>
          <cell r="AI2940">
            <v>39450</v>
          </cell>
          <cell r="AJ2940">
            <v>0.67800000000000005</v>
          </cell>
          <cell r="AK2940">
            <v>39450</v>
          </cell>
          <cell r="AL2940">
            <v>99.67</v>
          </cell>
          <cell r="AM2940">
            <v>39450</v>
          </cell>
          <cell r="AN2940">
            <v>9.65</v>
          </cell>
        </row>
        <row r="2941">
          <cell r="A2941">
            <v>39451</v>
          </cell>
          <cell r="B2941">
            <v>1.4742999999999999</v>
          </cell>
          <cell r="C2941">
            <v>39451</v>
          </cell>
          <cell r="D2941">
            <v>0.74689000000000005</v>
          </cell>
          <cell r="E2941">
            <v>39451</v>
          </cell>
          <cell r="F2941">
            <v>1.9741</v>
          </cell>
          <cell r="G2941">
            <v>39451</v>
          </cell>
          <cell r="H2941">
            <v>108.6</v>
          </cell>
          <cell r="I2941">
            <v>39451</v>
          </cell>
          <cell r="J2941">
            <v>1.1083000000000001</v>
          </cell>
          <cell r="K2941">
            <v>39451</v>
          </cell>
          <cell r="L2941">
            <v>1.0028999999999999</v>
          </cell>
          <cell r="M2941">
            <v>39451</v>
          </cell>
          <cell r="N2941">
            <v>6.3597000000000001</v>
          </cell>
          <cell r="O2941">
            <v>39451</v>
          </cell>
          <cell r="P2941">
            <v>0.87219999999999998</v>
          </cell>
          <cell r="Q2941">
            <v>39451</v>
          </cell>
          <cell r="R2941">
            <v>7.2750000000000004</v>
          </cell>
          <cell r="S2941">
            <v>39451</v>
          </cell>
          <cell r="T2941">
            <v>160.13</v>
          </cell>
          <cell r="U2941">
            <v>39451</v>
          </cell>
          <cell r="V2941">
            <v>0.74689000000000005</v>
          </cell>
          <cell r="W2941">
            <v>39451</v>
          </cell>
          <cell r="X2941">
            <v>29.78</v>
          </cell>
          <cell r="AA2941">
            <v>39451</v>
          </cell>
          <cell r="AB2941">
            <v>75.793000000000006</v>
          </cell>
          <cell r="AC2941">
            <v>39451</v>
          </cell>
          <cell r="AD2941">
            <v>107.1</v>
          </cell>
          <cell r="AI2941">
            <v>39451</v>
          </cell>
          <cell r="AJ2941">
            <v>0.67830000000000001</v>
          </cell>
          <cell r="AK2941">
            <v>39451</v>
          </cell>
          <cell r="AL2941">
            <v>100.4</v>
          </cell>
          <cell r="AM2941">
            <v>39451</v>
          </cell>
          <cell r="AN2941">
            <v>9.4266000000000005</v>
          </cell>
        </row>
        <row r="2942">
          <cell r="A2942">
            <v>39452</v>
          </cell>
          <cell r="B2942">
            <v>1.4742999999999999</v>
          </cell>
          <cell r="C2942">
            <v>39452</v>
          </cell>
          <cell r="D2942">
            <v>0.74689000000000005</v>
          </cell>
          <cell r="E2942">
            <v>39452</v>
          </cell>
          <cell r="F2942">
            <v>1.9741</v>
          </cell>
          <cell r="G2942">
            <v>39452</v>
          </cell>
          <cell r="H2942">
            <v>108.6</v>
          </cell>
          <cell r="I2942">
            <v>39452</v>
          </cell>
          <cell r="J2942">
            <v>1.1083000000000001</v>
          </cell>
          <cell r="K2942">
            <v>39452</v>
          </cell>
          <cell r="L2942">
            <v>1.0028999999999999</v>
          </cell>
          <cell r="M2942">
            <v>39452</v>
          </cell>
          <cell r="N2942">
            <v>6.3597000000000001</v>
          </cell>
          <cell r="O2942">
            <v>39452</v>
          </cell>
          <cell r="P2942">
            <v>0.87219999999999998</v>
          </cell>
          <cell r="Q2942">
            <v>39452</v>
          </cell>
          <cell r="R2942">
            <v>7.2750000000000004</v>
          </cell>
          <cell r="S2942">
            <v>39452</v>
          </cell>
          <cell r="T2942">
            <v>160.13</v>
          </cell>
          <cell r="U2942">
            <v>39452</v>
          </cell>
          <cell r="V2942">
            <v>0.74689000000000005</v>
          </cell>
          <cell r="W2942">
            <v>39452</v>
          </cell>
          <cell r="X2942">
            <v>29.78</v>
          </cell>
          <cell r="AA2942">
            <v>39452</v>
          </cell>
          <cell r="AB2942">
            <v>75.793000000000006</v>
          </cell>
          <cell r="AC2942">
            <v>39452</v>
          </cell>
          <cell r="AD2942">
            <v>107.1</v>
          </cell>
          <cell r="AI2942">
            <v>39452</v>
          </cell>
          <cell r="AJ2942">
            <v>0.67830000000000001</v>
          </cell>
          <cell r="AK2942">
            <v>39452</v>
          </cell>
          <cell r="AL2942">
            <v>100.4</v>
          </cell>
          <cell r="AM2942">
            <v>39452</v>
          </cell>
          <cell r="AN2942">
            <v>9.4266000000000005</v>
          </cell>
        </row>
        <row r="2943">
          <cell r="A2943">
            <v>39453</v>
          </cell>
          <cell r="B2943">
            <v>1.4742999999999999</v>
          </cell>
          <cell r="C2943">
            <v>39453</v>
          </cell>
          <cell r="D2943">
            <v>0.74689000000000005</v>
          </cell>
          <cell r="E2943">
            <v>39453</v>
          </cell>
          <cell r="F2943">
            <v>1.9741</v>
          </cell>
          <cell r="G2943">
            <v>39453</v>
          </cell>
          <cell r="H2943">
            <v>108.6</v>
          </cell>
          <cell r="I2943">
            <v>39453</v>
          </cell>
          <cell r="J2943">
            <v>1.1083000000000001</v>
          </cell>
          <cell r="K2943">
            <v>39453</v>
          </cell>
          <cell r="L2943">
            <v>1.0028999999999999</v>
          </cell>
          <cell r="M2943">
            <v>39453</v>
          </cell>
          <cell r="N2943">
            <v>6.3597000000000001</v>
          </cell>
          <cell r="O2943">
            <v>39453</v>
          </cell>
          <cell r="P2943">
            <v>0.87219999999999998</v>
          </cell>
          <cell r="Q2943">
            <v>39453</v>
          </cell>
          <cell r="R2943">
            <v>7.2750000000000004</v>
          </cell>
          <cell r="S2943">
            <v>39453</v>
          </cell>
          <cell r="T2943">
            <v>160.13</v>
          </cell>
          <cell r="U2943">
            <v>39453</v>
          </cell>
          <cell r="V2943">
            <v>0.74689000000000005</v>
          </cell>
          <cell r="W2943">
            <v>39453</v>
          </cell>
          <cell r="X2943">
            <v>29.78</v>
          </cell>
          <cell r="AA2943">
            <v>39453</v>
          </cell>
          <cell r="AB2943">
            <v>75.793000000000006</v>
          </cell>
          <cell r="AC2943">
            <v>39453</v>
          </cell>
          <cell r="AD2943">
            <v>107.1</v>
          </cell>
          <cell r="AI2943">
            <v>39453</v>
          </cell>
          <cell r="AJ2943">
            <v>0.67830000000000001</v>
          </cell>
          <cell r="AK2943">
            <v>39453</v>
          </cell>
          <cell r="AL2943">
            <v>100.4</v>
          </cell>
          <cell r="AM2943">
            <v>39453</v>
          </cell>
          <cell r="AN2943">
            <v>9.4266000000000005</v>
          </cell>
        </row>
        <row r="2944">
          <cell r="A2944">
            <v>39454</v>
          </cell>
          <cell r="B2944">
            <v>1.4696</v>
          </cell>
          <cell r="C2944">
            <v>39454</v>
          </cell>
          <cell r="D2944">
            <v>0.74602999999999997</v>
          </cell>
          <cell r="E2944">
            <v>39454</v>
          </cell>
          <cell r="F2944">
            <v>1.9699</v>
          </cell>
          <cell r="G2944">
            <v>39454</v>
          </cell>
          <cell r="H2944">
            <v>109.18</v>
          </cell>
          <cell r="I2944">
            <v>39454</v>
          </cell>
          <cell r="J2944">
            <v>1.1165</v>
          </cell>
          <cell r="K2944">
            <v>39454</v>
          </cell>
          <cell r="L2944">
            <v>1.0047999999999999</v>
          </cell>
          <cell r="M2944">
            <v>39454</v>
          </cell>
          <cell r="N2944">
            <v>6.383</v>
          </cell>
          <cell r="O2944">
            <v>39454</v>
          </cell>
          <cell r="P2944">
            <v>0.87290000000000001</v>
          </cell>
          <cell r="Q2944">
            <v>39454</v>
          </cell>
          <cell r="R2944">
            <v>7.2709999999999999</v>
          </cell>
          <cell r="S2944">
            <v>39454</v>
          </cell>
          <cell r="T2944">
            <v>160.44</v>
          </cell>
          <cell r="U2944">
            <v>39454</v>
          </cell>
          <cell r="V2944">
            <v>0.74602999999999997</v>
          </cell>
          <cell r="W2944">
            <v>39454</v>
          </cell>
          <cell r="X2944">
            <v>29.8</v>
          </cell>
          <cell r="AA2944">
            <v>39454</v>
          </cell>
          <cell r="AB2944">
            <v>76.174000000000007</v>
          </cell>
          <cell r="AC2944">
            <v>39454</v>
          </cell>
          <cell r="AD2944">
            <v>107.21</v>
          </cell>
          <cell r="AI2944">
            <v>39454</v>
          </cell>
          <cell r="AJ2944">
            <v>0.6804</v>
          </cell>
          <cell r="AK2944">
            <v>39454</v>
          </cell>
          <cell r="AL2944">
            <v>99.97</v>
          </cell>
          <cell r="AM2944">
            <v>39454</v>
          </cell>
          <cell r="AN2944">
            <v>9.7249999999999996</v>
          </cell>
        </row>
        <row r="2945">
          <cell r="A2945">
            <v>39455</v>
          </cell>
          <cell r="B2945">
            <v>1.4706999999999999</v>
          </cell>
          <cell r="C2945">
            <v>39455</v>
          </cell>
          <cell r="D2945">
            <v>0.74538000000000004</v>
          </cell>
          <cell r="E2945">
            <v>39455</v>
          </cell>
          <cell r="F2945">
            <v>1.9733000000000001</v>
          </cell>
          <cell r="G2945">
            <v>39455</v>
          </cell>
          <cell r="H2945">
            <v>108.9</v>
          </cell>
          <cell r="I2945">
            <v>39455</v>
          </cell>
          <cell r="J2945">
            <v>1.1126</v>
          </cell>
          <cell r="K2945">
            <v>39455</v>
          </cell>
          <cell r="L2945">
            <v>1.0065999999999999</v>
          </cell>
          <cell r="M2945">
            <v>39455</v>
          </cell>
          <cell r="N2945">
            <v>6.3962000000000003</v>
          </cell>
          <cell r="O2945">
            <v>39455</v>
          </cell>
          <cell r="P2945">
            <v>0.87860000000000005</v>
          </cell>
          <cell r="Q2945">
            <v>39455</v>
          </cell>
          <cell r="R2945">
            <v>7.2675000000000001</v>
          </cell>
          <cell r="S2945">
            <v>39455</v>
          </cell>
          <cell r="T2945">
            <v>160.16999999999999</v>
          </cell>
          <cell r="U2945">
            <v>39455</v>
          </cell>
          <cell r="V2945">
            <v>0.74538000000000004</v>
          </cell>
          <cell r="W2945">
            <v>39455</v>
          </cell>
          <cell r="X2945">
            <v>29.79</v>
          </cell>
          <cell r="AA2945">
            <v>39455</v>
          </cell>
          <cell r="AB2945">
            <v>76.111000000000004</v>
          </cell>
          <cell r="AC2945">
            <v>39455</v>
          </cell>
          <cell r="AD2945">
            <v>107.55</v>
          </cell>
          <cell r="AI2945">
            <v>39455</v>
          </cell>
          <cell r="AJ2945">
            <v>0.67989999999999995</v>
          </cell>
          <cell r="AK2945">
            <v>39455</v>
          </cell>
          <cell r="AL2945">
            <v>100.18</v>
          </cell>
          <cell r="AM2945">
            <v>39455</v>
          </cell>
          <cell r="AN2945">
            <v>9.0375999999999994</v>
          </cell>
        </row>
        <row r="2946">
          <cell r="A2946">
            <v>39456</v>
          </cell>
          <cell r="B2946">
            <v>1.466</v>
          </cell>
          <cell r="C2946">
            <v>39456</v>
          </cell>
          <cell r="D2946">
            <v>0.74846999999999997</v>
          </cell>
          <cell r="E2946">
            <v>39456</v>
          </cell>
          <cell r="F2946">
            <v>1.9584999999999999</v>
          </cell>
          <cell r="G2946">
            <v>39456</v>
          </cell>
          <cell r="H2946">
            <v>110.04</v>
          </cell>
          <cell r="I2946">
            <v>39456</v>
          </cell>
          <cell r="J2946">
            <v>1.1167</v>
          </cell>
          <cell r="K2946">
            <v>39456</v>
          </cell>
          <cell r="L2946">
            <v>1.0101</v>
          </cell>
          <cell r="M2946">
            <v>39456</v>
          </cell>
          <cell r="N2946">
            <v>6.4211999999999998</v>
          </cell>
          <cell r="O2946">
            <v>39456</v>
          </cell>
          <cell r="P2946">
            <v>0.88300000000000001</v>
          </cell>
          <cell r="Q2946">
            <v>39456</v>
          </cell>
          <cell r="R2946">
            <v>7.2626999999999997</v>
          </cell>
          <cell r="S2946">
            <v>39456</v>
          </cell>
          <cell r="T2946">
            <v>161.31</v>
          </cell>
          <cell r="U2946">
            <v>39456</v>
          </cell>
          <cell r="V2946">
            <v>0.74846999999999997</v>
          </cell>
          <cell r="W2946">
            <v>39456</v>
          </cell>
          <cell r="X2946">
            <v>29.53</v>
          </cell>
          <cell r="AA2946">
            <v>39456</v>
          </cell>
          <cell r="AB2946">
            <v>76.418999999999997</v>
          </cell>
          <cell r="AC2946">
            <v>39456</v>
          </cell>
          <cell r="AD2946">
            <v>107.62</v>
          </cell>
          <cell r="AI2946">
            <v>39456</v>
          </cell>
          <cell r="AJ2946">
            <v>0.68220000000000003</v>
          </cell>
          <cell r="AK2946">
            <v>39456</v>
          </cell>
          <cell r="AL2946">
            <v>99.4</v>
          </cell>
          <cell r="AM2946">
            <v>39456</v>
          </cell>
          <cell r="AN2946">
            <v>9.15</v>
          </cell>
        </row>
        <row r="2947">
          <cell r="A2947">
            <v>39457</v>
          </cell>
          <cell r="B2947">
            <v>1.4803999999999999</v>
          </cell>
          <cell r="C2947">
            <v>39457</v>
          </cell>
          <cell r="D2947">
            <v>0.75480000000000003</v>
          </cell>
          <cell r="E2947">
            <v>39457</v>
          </cell>
          <cell r="F2947">
            <v>1.9614</v>
          </cell>
          <cell r="G2947">
            <v>39457</v>
          </cell>
          <cell r="H2947">
            <v>109.33</v>
          </cell>
          <cell r="I2947">
            <v>39457</v>
          </cell>
          <cell r="J2947">
            <v>1.1034999999999999</v>
          </cell>
          <cell r="K2947">
            <v>39457</v>
          </cell>
          <cell r="L2947">
            <v>1.0102</v>
          </cell>
          <cell r="M2947">
            <v>39457</v>
          </cell>
          <cell r="N2947">
            <v>6.3307000000000002</v>
          </cell>
          <cell r="O2947">
            <v>39457</v>
          </cell>
          <cell r="P2947">
            <v>0.89549999999999996</v>
          </cell>
          <cell r="Q2947">
            <v>39457</v>
          </cell>
          <cell r="R2947">
            <v>7.2708000000000004</v>
          </cell>
          <cell r="S2947">
            <v>39457</v>
          </cell>
          <cell r="T2947">
            <v>161.88</v>
          </cell>
          <cell r="U2947">
            <v>39457</v>
          </cell>
          <cell r="V2947">
            <v>0.75480000000000003</v>
          </cell>
          <cell r="W2947">
            <v>39457</v>
          </cell>
          <cell r="X2947">
            <v>29.43</v>
          </cell>
          <cell r="AA2947">
            <v>39457</v>
          </cell>
          <cell r="AB2947">
            <v>75.933999999999997</v>
          </cell>
          <cell r="AC2947">
            <v>39457</v>
          </cell>
          <cell r="AD2947">
            <v>107.84</v>
          </cell>
          <cell r="AI2947">
            <v>39457</v>
          </cell>
          <cell r="AJ2947">
            <v>0.6754</v>
          </cell>
          <cell r="AK2947">
            <v>39457</v>
          </cell>
          <cell r="AL2947">
            <v>99.47</v>
          </cell>
          <cell r="AM2947">
            <v>39457</v>
          </cell>
          <cell r="AN2947">
            <v>8.9499999999999993</v>
          </cell>
        </row>
        <row r="2948">
          <cell r="A2948">
            <v>39458</v>
          </cell>
          <cell r="B2948">
            <v>1.4777</v>
          </cell>
          <cell r="C2948">
            <v>39458</v>
          </cell>
          <cell r="D2948">
            <v>0.75719999999999998</v>
          </cell>
          <cell r="E2948">
            <v>39458</v>
          </cell>
          <cell r="F2948">
            <v>1.9516</v>
          </cell>
          <cell r="G2948">
            <v>39458</v>
          </cell>
          <cell r="H2948">
            <v>109.07</v>
          </cell>
          <cell r="I2948">
            <v>39458</v>
          </cell>
          <cell r="J2948">
            <v>1.1023000000000001</v>
          </cell>
          <cell r="K2948">
            <v>39458</v>
          </cell>
          <cell r="L2948">
            <v>1.0107999999999999</v>
          </cell>
          <cell r="M2948">
            <v>39458</v>
          </cell>
          <cell r="N2948">
            <v>6.3482000000000003</v>
          </cell>
          <cell r="O2948">
            <v>39458</v>
          </cell>
          <cell r="P2948">
            <v>0.89490000000000003</v>
          </cell>
          <cell r="Q2948">
            <v>39458</v>
          </cell>
          <cell r="R2948">
            <v>7.2620000000000005</v>
          </cell>
          <cell r="S2948">
            <v>39458</v>
          </cell>
          <cell r="T2948">
            <v>161.22</v>
          </cell>
          <cell r="U2948">
            <v>39458</v>
          </cell>
          <cell r="V2948">
            <v>0.75719999999999998</v>
          </cell>
          <cell r="W2948">
            <v>39458</v>
          </cell>
          <cell r="X2948">
            <v>29.53</v>
          </cell>
          <cell r="AA2948">
            <v>39458</v>
          </cell>
          <cell r="AB2948">
            <v>76.010000000000005</v>
          </cell>
          <cell r="AC2948">
            <v>39458</v>
          </cell>
          <cell r="AD2948">
            <v>107.83</v>
          </cell>
          <cell r="AI2948">
            <v>39458</v>
          </cell>
          <cell r="AJ2948">
            <v>0.67669999999999997</v>
          </cell>
          <cell r="AK2948">
            <v>39458</v>
          </cell>
          <cell r="AL2948">
            <v>99.86</v>
          </cell>
          <cell r="AM2948">
            <v>39458</v>
          </cell>
          <cell r="AN2948">
            <v>9.050000000000000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A13">
            <v>1</v>
          </cell>
          <cell r="B13">
            <v>2</v>
          </cell>
          <cell r="C13">
            <v>3</v>
          </cell>
          <cell r="D13">
            <v>4</v>
          </cell>
          <cell r="E13">
            <v>5</v>
          </cell>
          <cell r="F13">
            <v>6</v>
          </cell>
          <cell r="G13">
            <v>7</v>
          </cell>
          <cell r="H13">
            <v>8</v>
          </cell>
        </row>
        <row r="14">
          <cell r="B14" t="str">
            <v>CAD</v>
          </cell>
          <cell r="D14" t="str">
            <v>NZD</v>
          </cell>
          <cell r="F14" t="str">
            <v>AUD</v>
          </cell>
          <cell r="H14" t="str">
            <v>ZAR</v>
          </cell>
        </row>
        <row r="15">
          <cell r="A15" t="str">
            <v>USDCAD Curncy</v>
          </cell>
          <cell r="C15" t="str">
            <v>USDNZD Curncy</v>
          </cell>
          <cell r="E15" t="str">
            <v>AUDUSD Curncy</v>
          </cell>
          <cell r="G15" t="str">
            <v>USDZAR Curncy</v>
          </cell>
        </row>
        <row r="16">
          <cell r="A16" t="str">
            <v>Date</v>
          </cell>
          <cell r="B16" t="str">
            <v>Px Last</v>
          </cell>
          <cell r="C16" t="str">
            <v>Date</v>
          </cell>
          <cell r="D16" t="str">
            <v>Px Last</v>
          </cell>
          <cell r="E16" t="str">
            <v>Date</v>
          </cell>
          <cell r="F16" t="str">
            <v>Px Last</v>
          </cell>
          <cell r="G16" t="str">
            <v>Date</v>
          </cell>
          <cell r="H16" t="str">
            <v>Px Last</v>
          </cell>
        </row>
        <row r="17">
          <cell r="A17">
            <v>36526</v>
          </cell>
          <cell r="B17">
            <v>1.4469000000000001</v>
          </cell>
          <cell r="C17">
            <v>36526</v>
          </cell>
          <cell r="D17">
            <v>1.9182999999999999</v>
          </cell>
          <cell r="E17">
            <v>36526</v>
          </cell>
          <cell r="F17">
            <v>0.65710000000000002</v>
          </cell>
          <cell r="G17">
            <v>36526</v>
          </cell>
          <cell r="H17">
            <v>6.1547000000000001</v>
          </cell>
        </row>
        <row r="18">
          <cell r="A18">
            <v>36527</v>
          </cell>
          <cell r="B18">
            <v>1.4469000000000001</v>
          </cell>
          <cell r="C18">
            <v>36527</v>
          </cell>
          <cell r="D18">
            <v>1.9182999999999999</v>
          </cell>
          <cell r="E18">
            <v>36527</v>
          </cell>
          <cell r="F18">
            <v>0.65710000000000002</v>
          </cell>
          <cell r="G18">
            <v>36527</v>
          </cell>
          <cell r="H18">
            <v>6.1547000000000001</v>
          </cell>
        </row>
        <row r="19">
          <cell r="A19">
            <v>36528</v>
          </cell>
          <cell r="B19">
            <v>1.4461999999999999</v>
          </cell>
          <cell r="C19">
            <v>36528</v>
          </cell>
          <cell r="D19">
            <v>1.9048</v>
          </cell>
          <cell r="E19">
            <v>36528</v>
          </cell>
          <cell r="F19">
            <v>0.6603</v>
          </cell>
          <cell r="G19">
            <v>36528</v>
          </cell>
          <cell r="H19">
            <v>6.1196000000000002</v>
          </cell>
        </row>
        <row r="20">
          <cell r="A20">
            <v>36529</v>
          </cell>
          <cell r="B20">
            <v>1.4513</v>
          </cell>
          <cell r="C20">
            <v>36529</v>
          </cell>
          <cell r="D20">
            <v>1.9251</v>
          </cell>
          <cell r="E20">
            <v>36529</v>
          </cell>
          <cell r="F20">
            <v>0.65639999999999998</v>
          </cell>
          <cell r="G20">
            <v>36529</v>
          </cell>
          <cell r="H20">
            <v>6.0830000000000002</v>
          </cell>
        </row>
        <row r="21">
          <cell r="A21">
            <v>36530</v>
          </cell>
          <cell r="B21">
            <v>1.4514</v>
          </cell>
          <cell r="C21">
            <v>36530</v>
          </cell>
          <cell r="D21">
            <v>1.9212</v>
          </cell>
          <cell r="E21">
            <v>36530</v>
          </cell>
          <cell r="F21">
            <v>0.65610000000000002</v>
          </cell>
          <cell r="G21">
            <v>36530</v>
          </cell>
          <cell r="H21">
            <v>6.0716999999999999</v>
          </cell>
        </row>
        <row r="22">
          <cell r="A22">
            <v>36531</v>
          </cell>
          <cell r="B22">
            <v>1.4590000000000001</v>
          </cell>
          <cell r="C22">
            <v>36531</v>
          </cell>
          <cell r="D22">
            <v>1.9445999999999999</v>
          </cell>
          <cell r="E22">
            <v>36531</v>
          </cell>
          <cell r="F22">
            <v>0.65480000000000005</v>
          </cell>
          <cell r="G22">
            <v>36531</v>
          </cell>
          <cell r="H22">
            <v>6.0747</v>
          </cell>
        </row>
        <row r="23">
          <cell r="A23">
            <v>36532</v>
          </cell>
          <cell r="B23">
            <v>1.4601999999999999</v>
          </cell>
          <cell r="C23">
            <v>36532</v>
          </cell>
          <cell r="D23">
            <v>1.9323999999999999</v>
          </cell>
          <cell r="E23">
            <v>36532</v>
          </cell>
          <cell r="F23">
            <v>0.65510000000000002</v>
          </cell>
          <cell r="G23">
            <v>36532</v>
          </cell>
          <cell r="H23">
            <v>6.0514999999999999</v>
          </cell>
        </row>
        <row r="24">
          <cell r="A24">
            <v>36533</v>
          </cell>
          <cell r="B24">
            <v>1.4601999999999999</v>
          </cell>
          <cell r="C24">
            <v>36533</v>
          </cell>
          <cell r="D24">
            <v>1.9323999999999999</v>
          </cell>
          <cell r="E24">
            <v>36533</v>
          </cell>
          <cell r="F24">
            <v>0.65510000000000002</v>
          </cell>
          <cell r="G24">
            <v>36533</v>
          </cell>
          <cell r="H24">
            <v>6.0514999999999999</v>
          </cell>
        </row>
        <row r="25">
          <cell r="A25">
            <v>36534</v>
          </cell>
          <cell r="B25">
            <v>1.4601999999999999</v>
          </cell>
          <cell r="C25">
            <v>36534</v>
          </cell>
          <cell r="D25">
            <v>1.9323999999999999</v>
          </cell>
          <cell r="E25">
            <v>36534</v>
          </cell>
          <cell r="F25">
            <v>0.65510000000000002</v>
          </cell>
          <cell r="G25">
            <v>36534</v>
          </cell>
          <cell r="H25">
            <v>6.0514999999999999</v>
          </cell>
        </row>
        <row r="26">
          <cell r="A26">
            <v>36535</v>
          </cell>
          <cell r="B26">
            <v>1.4562999999999999</v>
          </cell>
          <cell r="C26">
            <v>36535</v>
          </cell>
          <cell r="D26">
            <v>1.9393</v>
          </cell>
          <cell r="E26">
            <v>36535</v>
          </cell>
          <cell r="F26">
            <v>0.65610000000000002</v>
          </cell>
          <cell r="G26">
            <v>36535</v>
          </cell>
          <cell r="H26">
            <v>6.0784000000000002</v>
          </cell>
        </row>
        <row r="27">
          <cell r="A27">
            <v>36536</v>
          </cell>
          <cell r="B27">
            <v>1.4563999999999999</v>
          </cell>
          <cell r="C27">
            <v>36536</v>
          </cell>
          <cell r="D27">
            <v>1.9333</v>
          </cell>
          <cell r="E27">
            <v>36536</v>
          </cell>
          <cell r="F27">
            <v>0.65790000000000004</v>
          </cell>
          <cell r="G27">
            <v>36536</v>
          </cell>
          <cell r="H27">
            <v>6.0854999999999997</v>
          </cell>
        </row>
        <row r="28">
          <cell r="A28">
            <v>36537</v>
          </cell>
          <cell r="B28">
            <v>1.4524999999999999</v>
          </cell>
          <cell r="C28">
            <v>36537</v>
          </cell>
          <cell r="D28">
            <v>1.9281000000000001</v>
          </cell>
          <cell r="E28">
            <v>36537</v>
          </cell>
          <cell r="F28">
            <v>0.65790000000000004</v>
          </cell>
          <cell r="G28">
            <v>36537</v>
          </cell>
          <cell r="H28">
            <v>6.0686</v>
          </cell>
        </row>
        <row r="29">
          <cell r="A29">
            <v>36538</v>
          </cell>
          <cell r="B29">
            <v>1.4497</v>
          </cell>
          <cell r="C29">
            <v>36538</v>
          </cell>
          <cell r="D29">
            <v>1.91</v>
          </cell>
          <cell r="E29">
            <v>36538</v>
          </cell>
          <cell r="F29">
            <v>0.66710000000000003</v>
          </cell>
          <cell r="G29">
            <v>36538</v>
          </cell>
          <cell r="H29">
            <v>6.0579999999999998</v>
          </cell>
        </row>
        <row r="30">
          <cell r="A30">
            <v>36539</v>
          </cell>
          <cell r="B30">
            <v>1.4513</v>
          </cell>
          <cell r="C30">
            <v>36539</v>
          </cell>
          <cell r="D30">
            <v>1.9184999999999999</v>
          </cell>
          <cell r="E30">
            <v>36539</v>
          </cell>
          <cell r="F30">
            <v>0.66639999999999999</v>
          </cell>
          <cell r="G30">
            <v>36539</v>
          </cell>
          <cell r="H30">
            <v>6.0715000000000003</v>
          </cell>
        </row>
        <row r="31">
          <cell r="A31">
            <v>36540</v>
          </cell>
          <cell r="B31">
            <v>1.4513</v>
          </cell>
          <cell r="C31">
            <v>36540</v>
          </cell>
          <cell r="D31">
            <v>1.9184999999999999</v>
          </cell>
          <cell r="E31">
            <v>36540</v>
          </cell>
          <cell r="F31">
            <v>0.66639999999999999</v>
          </cell>
          <cell r="G31">
            <v>36540</v>
          </cell>
          <cell r="H31">
            <v>6.0715000000000003</v>
          </cell>
        </row>
        <row r="32">
          <cell r="A32">
            <v>36541</v>
          </cell>
          <cell r="B32">
            <v>1.4513</v>
          </cell>
          <cell r="C32">
            <v>36541</v>
          </cell>
          <cell r="D32">
            <v>1.9184999999999999</v>
          </cell>
          <cell r="E32">
            <v>36541</v>
          </cell>
          <cell r="F32">
            <v>0.66639999999999999</v>
          </cell>
          <cell r="G32">
            <v>36541</v>
          </cell>
          <cell r="H32">
            <v>6.0715000000000003</v>
          </cell>
        </row>
        <row r="33">
          <cell r="A33">
            <v>36542</v>
          </cell>
          <cell r="B33">
            <v>1.4506999999999999</v>
          </cell>
          <cell r="C33">
            <v>36542</v>
          </cell>
          <cell r="D33">
            <v>1.9255</v>
          </cell>
          <cell r="E33">
            <v>36542</v>
          </cell>
          <cell r="F33">
            <v>0.66359999999999997</v>
          </cell>
          <cell r="G33">
            <v>36542</v>
          </cell>
          <cell r="H33">
            <v>6.0709</v>
          </cell>
        </row>
        <row r="34">
          <cell r="A34">
            <v>36543</v>
          </cell>
          <cell r="B34">
            <v>1.4506000000000001</v>
          </cell>
          <cell r="C34">
            <v>36543</v>
          </cell>
          <cell r="D34">
            <v>1.9352</v>
          </cell>
          <cell r="E34">
            <v>36543</v>
          </cell>
          <cell r="F34">
            <v>0.66500000000000004</v>
          </cell>
          <cell r="G34">
            <v>36543</v>
          </cell>
          <cell r="H34">
            <v>6.0891999999999999</v>
          </cell>
        </row>
        <row r="35">
          <cell r="A35">
            <v>36544</v>
          </cell>
          <cell r="B35">
            <v>1.4527999999999999</v>
          </cell>
          <cell r="C35">
            <v>36544</v>
          </cell>
          <cell r="D35">
            <v>1.9441999999999999</v>
          </cell>
          <cell r="E35">
            <v>36544</v>
          </cell>
          <cell r="F35">
            <v>0.66349999999999998</v>
          </cell>
          <cell r="G35">
            <v>36544</v>
          </cell>
          <cell r="H35">
            <v>6.1132</v>
          </cell>
        </row>
        <row r="36">
          <cell r="A36">
            <v>36545</v>
          </cell>
          <cell r="B36">
            <v>1.4473</v>
          </cell>
          <cell r="C36">
            <v>36545</v>
          </cell>
          <cell r="D36">
            <v>1.9426999999999999</v>
          </cell>
          <cell r="E36">
            <v>36545</v>
          </cell>
          <cell r="F36">
            <v>0.66659999999999997</v>
          </cell>
          <cell r="G36">
            <v>36545</v>
          </cell>
          <cell r="H36">
            <v>6.1032999999999999</v>
          </cell>
        </row>
        <row r="37">
          <cell r="A37">
            <v>36546</v>
          </cell>
          <cell r="B37">
            <v>1.4389000000000001</v>
          </cell>
          <cell r="C37">
            <v>36546</v>
          </cell>
          <cell r="D37">
            <v>1.9552</v>
          </cell>
          <cell r="E37">
            <v>36546</v>
          </cell>
          <cell r="F37">
            <v>0.66300000000000003</v>
          </cell>
          <cell r="G37">
            <v>36546</v>
          </cell>
          <cell r="H37">
            <v>6.1342999999999996</v>
          </cell>
        </row>
        <row r="38">
          <cell r="A38">
            <v>36547</v>
          </cell>
          <cell r="B38">
            <v>1.4389000000000001</v>
          </cell>
          <cell r="C38">
            <v>36547</v>
          </cell>
          <cell r="D38">
            <v>1.9552</v>
          </cell>
          <cell r="E38">
            <v>36547</v>
          </cell>
          <cell r="F38">
            <v>0.66300000000000003</v>
          </cell>
          <cell r="G38">
            <v>36547</v>
          </cell>
          <cell r="H38">
            <v>6.1342999999999996</v>
          </cell>
        </row>
        <row r="39">
          <cell r="A39">
            <v>36548</v>
          </cell>
          <cell r="B39">
            <v>1.4389000000000001</v>
          </cell>
          <cell r="C39">
            <v>36548</v>
          </cell>
          <cell r="D39">
            <v>1.9552</v>
          </cell>
          <cell r="E39">
            <v>36548</v>
          </cell>
          <cell r="F39">
            <v>0.66300000000000003</v>
          </cell>
          <cell r="G39">
            <v>36548</v>
          </cell>
          <cell r="H39">
            <v>6.1342999999999996</v>
          </cell>
        </row>
        <row r="40">
          <cell r="A40">
            <v>36549</v>
          </cell>
          <cell r="B40">
            <v>1.4416</v>
          </cell>
          <cell r="C40">
            <v>36549</v>
          </cell>
          <cell r="D40">
            <v>1.9752999999999998</v>
          </cell>
          <cell r="E40">
            <v>36549</v>
          </cell>
          <cell r="F40">
            <v>0.6532</v>
          </cell>
          <cell r="G40">
            <v>36549</v>
          </cell>
          <cell r="H40">
            <v>6.1650999999999998</v>
          </cell>
        </row>
        <row r="41">
          <cell r="A41">
            <v>36550</v>
          </cell>
          <cell r="B41">
            <v>1.4376</v>
          </cell>
          <cell r="C41">
            <v>36550</v>
          </cell>
          <cell r="D41">
            <v>1.9687000000000001</v>
          </cell>
          <cell r="E41">
            <v>36550</v>
          </cell>
          <cell r="F41">
            <v>0.6542</v>
          </cell>
          <cell r="G41">
            <v>36550</v>
          </cell>
          <cell r="H41">
            <v>6.1574</v>
          </cell>
        </row>
        <row r="42">
          <cell r="A42">
            <v>36551</v>
          </cell>
          <cell r="B42">
            <v>1.4388000000000001</v>
          </cell>
          <cell r="C42">
            <v>36551</v>
          </cell>
          <cell r="D42">
            <v>1.9683000000000002</v>
          </cell>
          <cell r="E42">
            <v>36551</v>
          </cell>
          <cell r="F42">
            <v>0.65149999999999997</v>
          </cell>
          <cell r="G42">
            <v>36551</v>
          </cell>
          <cell r="H42">
            <v>6.1687000000000003</v>
          </cell>
        </row>
        <row r="43">
          <cell r="A43">
            <v>36552</v>
          </cell>
          <cell r="B43">
            <v>1.4348000000000001</v>
          </cell>
          <cell r="C43">
            <v>36552</v>
          </cell>
          <cell r="D43">
            <v>1.9798</v>
          </cell>
          <cell r="E43">
            <v>36552</v>
          </cell>
          <cell r="F43">
            <v>0.6552</v>
          </cell>
          <cell r="G43">
            <v>36552</v>
          </cell>
          <cell r="H43">
            <v>6.2232000000000003</v>
          </cell>
        </row>
        <row r="44">
          <cell r="A44">
            <v>36553</v>
          </cell>
          <cell r="B44">
            <v>1.4464000000000001</v>
          </cell>
          <cell r="C44">
            <v>36553</v>
          </cell>
          <cell r="D44">
            <v>2.0325000000000002</v>
          </cell>
          <cell r="E44">
            <v>36553</v>
          </cell>
          <cell r="F44">
            <v>0.63160000000000005</v>
          </cell>
          <cell r="G44">
            <v>36553</v>
          </cell>
          <cell r="H44">
            <v>6.3506999999999998</v>
          </cell>
        </row>
        <row r="45">
          <cell r="A45">
            <v>36554</v>
          </cell>
          <cell r="B45">
            <v>1.4464000000000001</v>
          </cell>
          <cell r="C45">
            <v>36554</v>
          </cell>
          <cell r="D45">
            <v>2.0325000000000002</v>
          </cell>
          <cell r="E45">
            <v>36554</v>
          </cell>
          <cell r="F45">
            <v>0.63160000000000005</v>
          </cell>
          <cell r="G45">
            <v>36554</v>
          </cell>
          <cell r="H45">
            <v>6.3506999999999998</v>
          </cell>
        </row>
        <row r="46">
          <cell r="A46">
            <v>36555</v>
          </cell>
          <cell r="B46">
            <v>1.4464000000000001</v>
          </cell>
          <cell r="C46">
            <v>36555</v>
          </cell>
          <cell r="D46">
            <v>2.0325000000000002</v>
          </cell>
          <cell r="E46">
            <v>36555</v>
          </cell>
          <cell r="F46">
            <v>0.63160000000000005</v>
          </cell>
          <cell r="G46">
            <v>36555</v>
          </cell>
          <cell r="H46">
            <v>6.3506999999999998</v>
          </cell>
        </row>
        <row r="47">
          <cell r="A47">
            <v>36556</v>
          </cell>
          <cell r="B47">
            <v>1.4502999999999999</v>
          </cell>
          <cell r="C47">
            <v>36556</v>
          </cell>
          <cell r="D47">
            <v>2.0131000000000001</v>
          </cell>
          <cell r="E47">
            <v>36556</v>
          </cell>
          <cell r="F47">
            <v>0.63500000000000001</v>
          </cell>
          <cell r="G47">
            <v>36556</v>
          </cell>
          <cell r="H47">
            <v>6.3137999999999996</v>
          </cell>
        </row>
        <row r="48">
          <cell r="A48">
            <v>36557</v>
          </cell>
          <cell r="B48">
            <v>1.4464999999999999</v>
          </cell>
          <cell r="C48">
            <v>36557</v>
          </cell>
          <cell r="D48">
            <v>2.0282</v>
          </cell>
          <cell r="E48">
            <v>36557</v>
          </cell>
          <cell r="F48">
            <v>0.63180000000000003</v>
          </cell>
          <cell r="G48">
            <v>36557</v>
          </cell>
          <cell r="H48">
            <v>6.2771999999999997</v>
          </cell>
        </row>
        <row r="49">
          <cell r="A49">
            <v>36558</v>
          </cell>
          <cell r="B49">
            <v>1.4422999999999999</v>
          </cell>
          <cell r="C49">
            <v>36558</v>
          </cell>
          <cell r="D49">
            <v>2.0163000000000002</v>
          </cell>
          <cell r="E49">
            <v>36558</v>
          </cell>
          <cell r="F49">
            <v>0.63519999999999999</v>
          </cell>
          <cell r="G49">
            <v>36558</v>
          </cell>
          <cell r="H49">
            <v>6.2912999999999997</v>
          </cell>
        </row>
        <row r="50">
          <cell r="A50">
            <v>36559</v>
          </cell>
          <cell r="B50">
            <v>1.4403000000000001</v>
          </cell>
          <cell r="C50">
            <v>36559</v>
          </cell>
          <cell r="D50">
            <v>2.0204</v>
          </cell>
          <cell r="E50">
            <v>36559</v>
          </cell>
          <cell r="F50">
            <v>0.63770000000000004</v>
          </cell>
          <cell r="G50">
            <v>36559</v>
          </cell>
          <cell r="H50">
            <v>6.2492000000000001</v>
          </cell>
        </row>
        <row r="51">
          <cell r="A51">
            <v>36560</v>
          </cell>
          <cell r="B51">
            <v>1.4466999999999999</v>
          </cell>
          <cell r="C51">
            <v>36560</v>
          </cell>
          <cell r="D51">
            <v>2.0143</v>
          </cell>
          <cell r="E51">
            <v>36560</v>
          </cell>
          <cell r="F51">
            <v>0.63329999999999997</v>
          </cell>
          <cell r="G51">
            <v>36560</v>
          </cell>
          <cell r="H51">
            <v>6.2910000000000004</v>
          </cell>
        </row>
        <row r="52">
          <cell r="A52">
            <v>36561</v>
          </cell>
          <cell r="B52">
            <v>1.4466999999999999</v>
          </cell>
          <cell r="C52">
            <v>36561</v>
          </cell>
          <cell r="D52">
            <v>2.0143</v>
          </cell>
          <cell r="E52">
            <v>36561</v>
          </cell>
          <cell r="F52">
            <v>0.63329999999999997</v>
          </cell>
          <cell r="G52">
            <v>36561</v>
          </cell>
          <cell r="H52">
            <v>6.2910000000000004</v>
          </cell>
        </row>
        <row r="53">
          <cell r="A53">
            <v>36562</v>
          </cell>
          <cell r="B53">
            <v>1.4466999999999999</v>
          </cell>
          <cell r="C53">
            <v>36562</v>
          </cell>
          <cell r="D53">
            <v>2.0143</v>
          </cell>
          <cell r="E53">
            <v>36562</v>
          </cell>
          <cell r="F53">
            <v>0.63329999999999997</v>
          </cell>
          <cell r="G53">
            <v>36562</v>
          </cell>
          <cell r="H53">
            <v>6.2910000000000004</v>
          </cell>
        </row>
        <row r="54">
          <cell r="A54">
            <v>36563</v>
          </cell>
          <cell r="B54">
            <v>1.4455</v>
          </cell>
          <cell r="C54">
            <v>36563</v>
          </cell>
          <cell r="D54">
            <v>2.0245000000000002</v>
          </cell>
          <cell r="E54">
            <v>36563</v>
          </cell>
          <cell r="F54">
            <v>0.63560000000000005</v>
          </cell>
          <cell r="G54">
            <v>36563</v>
          </cell>
          <cell r="H54">
            <v>6.2847999999999997</v>
          </cell>
        </row>
        <row r="55">
          <cell r="A55">
            <v>36564</v>
          </cell>
          <cell r="B55">
            <v>1.4470000000000001</v>
          </cell>
          <cell r="C55">
            <v>36564</v>
          </cell>
          <cell r="D55">
            <v>2.0329000000000002</v>
          </cell>
          <cell r="E55">
            <v>36564</v>
          </cell>
          <cell r="F55">
            <v>0.63380000000000003</v>
          </cell>
          <cell r="G55">
            <v>36564</v>
          </cell>
          <cell r="H55">
            <v>6.2815000000000003</v>
          </cell>
        </row>
        <row r="56">
          <cell r="A56">
            <v>36565</v>
          </cell>
          <cell r="B56">
            <v>1.4443999999999999</v>
          </cell>
          <cell r="C56">
            <v>36565</v>
          </cell>
          <cell r="D56">
            <v>2.0253000000000001</v>
          </cell>
          <cell r="E56">
            <v>36565</v>
          </cell>
          <cell r="F56">
            <v>0.63480000000000003</v>
          </cell>
          <cell r="G56">
            <v>36565</v>
          </cell>
          <cell r="H56">
            <v>6.3265000000000002</v>
          </cell>
        </row>
        <row r="57">
          <cell r="A57">
            <v>36566</v>
          </cell>
          <cell r="B57">
            <v>1.4508000000000001</v>
          </cell>
          <cell r="C57">
            <v>36566</v>
          </cell>
          <cell r="D57">
            <v>2.0352000000000001</v>
          </cell>
          <cell r="E57">
            <v>36566</v>
          </cell>
          <cell r="F57">
            <v>0.63090000000000002</v>
          </cell>
          <cell r="G57">
            <v>36566</v>
          </cell>
          <cell r="H57">
            <v>6.3245000000000005</v>
          </cell>
        </row>
        <row r="58">
          <cell r="A58">
            <v>36567</v>
          </cell>
          <cell r="B58">
            <v>1.4518</v>
          </cell>
          <cell r="C58">
            <v>36567</v>
          </cell>
          <cell r="D58">
            <v>2.0367000000000002</v>
          </cell>
          <cell r="E58">
            <v>36567</v>
          </cell>
          <cell r="F58">
            <v>0.62880000000000003</v>
          </cell>
          <cell r="G58">
            <v>36567</v>
          </cell>
          <cell r="H58">
            <v>6.3455000000000004</v>
          </cell>
        </row>
        <row r="59">
          <cell r="A59">
            <v>36568</v>
          </cell>
          <cell r="B59">
            <v>1.4518</v>
          </cell>
          <cell r="C59">
            <v>36568</v>
          </cell>
          <cell r="D59">
            <v>2.0367000000000002</v>
          </cell>
          <cell r="E59">
            <v>36568</v>
          </cell>
          <cell r="F59">
            <v>0.62880000000000003</v>
          </cell>
          <cell r="G59">
            <v>36568</v>
          </cell>
          <cell r="H59">
            <v>6.3455000000000004</v>
          </cell>
        </row>
        <row r="60">
          <cell r="A60">
            <v>36569</v>
          </cell>
          <cell r="B60">
            <v>1.4518</v>
          </cell>
          <cell r="C60">
            <v>36569</v>
          </cell>
          <cell r="D60">
            <v>2.0367000000000002</v>
          </cell>
          <cell r="E60">
            <v>36569</v>
          </cell>
          <cell r="F60">
            <v>0.62880000000000003</v>
          </cell>
          <cell r="G60">
            <v>36569</v>
          </cell>
          <cell r="H60">
            <v>6.3455000000000004</v>
          </cell>
        </row>
        <row r="61">
          <cell r="A61">
            <v>36570</v>
          </cell>
          <cell r="B61">
            <v>1.4553</v>
          </cell>
          <cell r="C61">
            <v>36570</v>
          </cell>
          <cell r="D61">
            <v>2.0581999999999998</v>
          </cell>
          <cell r="E61">
            <v>36570</v>
          </cell>
          <cell r="F61">
            <v>0.62770000000000004</v>
          </cell>
          <cell r="G61">
            <v>36570</v>
          </cell>
          <cell r="H61">
            <v>6.3453999999999997</v>
          </cell>
        </row>
        <row r="62">
          <cell r="A62">
            <v>36571</v>
          </cell>
          <cell r="B62">
            <v>1.4592000000000001</v>
          </cell>
          <cell r="C62">
            <v>36571</v>
          </cell>
          <cell r="D62">
            <v>2.0528</v>
          </cell>
          <cell r="E62">
            <v>36571</v>
          </cell>
          <cell r="F62">
            <v>0.62909999999999999</v>
          </cell>
          <cell r="G62">
            <v>36571</v>
          </cell>
          <cell r="H62">
            <v>6.3475000000000001</v>
          </cell>
        </row>
        <row r="63">
          <cell r="A63">
            <v>36572</v>
          </cell>
          <cell r="B63">
            <v>1.4539</v>
          </cell>
          <cell r="C63">
            <v>36572</v>
          </cell>
          <cell r="D63">
            <v>2.0293999999999999</v>
          </cell>
          <cell r="E63">
            <v>36572</v>
          </cell>
          <cell r="F63">
            <v>0.63019999999999998</v>
          </cell>
          <cell r="G63">
            <v>36572</v>
          </cell>
          <cell r="H63">
            <v>6.3269000000000002</v>
          </cell>
        </row>
        <row r="64">
          <cell r="A64">
            <v>36573</v>
          </cell>
          <cell r="B64">
            <v>1.4523999999999999</v>
          </cell>
          <cell r="C64">
            <v>36573</v>
          </cell>
          <cell r="D64">
            <v>2.0240999999999998</v>
          </cell>
          <cell r="E64">
            <v>36573</v>
          </cell>
          <cell r="F64">
            <v>0.6321</v>
          </cell>
          <cell r="G64">
            <v>36573</v>
          </cell>
          <cell r="H64">
            <v>6.3117000000000001</v>
          </cell>
        </row>
        <row r="65">
          <cell r="A65">
            <v>36574</v>
          </cell>
          <cell r="B65">
            <v>1.4499</v>
          </cell>
          <cell r="C65">
            <v>36574</v>
          </cell>
          <cell r="D65">
            <v>2.0352000000000001</v>
          </cell>
          <cell r="E65">
            <v>36574</v>
          </cell>
          <cell r="F65">
            <v>0.62890000000000001</v>
          </cell>
          <cell r="G65">
            <v>36574</v>
          </cell>
          <cell r="H65">
            <v>6.3245000000000005</v>
          </cell>
        </row>
        <row r="66">
          <cell r="A66">
            <v>36575</v>
          </cell>
          <cell r="B66">
            <v>1.4499</v>
          </cell>
          <cell r="C66">
            <v>36575</v>
          </cell>
          <cell r="D66">
            <v>2.0352000000000001</v>
          </cell>
          <cell r="E66">
            <v>36575</v>
          </cell>
          <cell r="F66">
            <v>0.62890000000000001</v>
          </cell>
          <cell r="G66">
            <v>36575</v>
          </cell>
          <cell r="H66">
            <v>6.3245000000000005</v>
          </cell>
        </row>
        <row r="67">
          <cell r="A67">
            <v>36576</v>
          </cell>
          <cell r="B67">
            <v>1.4499</v>
          </cell>
          <cell r="C67">
            <v>36576</v>
          </cell>
          <cell r="D67">
            <v>2.0352000000000001</v>
          </cell>
          <cell r="E67">
            <v>36576</v>
          </cell>
          <cell r="F67">
            <v>0.62890000000000001</v>
          </cell>
          <cell r="G67">
            <v>36576</v>
          </cell>
          <cell r="H67">
            <v>6.3245000000000005</v>
          </cell>
        </row>
        <row r="68">
          <cell r="A68">
            <v>36577</v>
          </cell>
          <cell r="B68">
            <v>1.4536</v>
          </cell>
          <cell r="C68">
            <v>36577</v>
          </cell>
          <cell r="D68">
            <v>2.0476999999999999</v>
          </cell>
          <cell r="E68">
            <v>36577</v>
          </cell>
          <cell r="F68">
            <v>0.627</v>
          </cell>
          <cell r="G68">
            <v>36577</v>
          </cell>
          <cell r="H68">
            <v>6.3032000000000004</v>
          </cell>
        </row>
        <row r="69">
          <cell r="A69">
            <v>36578</v>
          </cell>
          <cell r="B69">
            <v>1.4536</v>
          </cell>
          <cell r="C69">
            <v>36578</v>
          </cell>
          <cell r="D69">
            <v>2.0385</v>
          </cell>
          <cell r="E69">
            <v>36578</v>
          </cell>
          <cell r="F69">
            <v>0.62619999999999998</v>
          </cell>
          <cell r="G69">
            <v>36578</v>
          </cell>
          <cell r="H69">
            <v>6.3032000000000004</v>
          </cell>
        </row>
        <row r="70">
          <cell r="A70">
            <v>36579</v>
          </cell>
          <cell r="B70">
            <v>1.4637</v>
          </cell>
          <cell r="C70">
            <v>36579</v>
          </cell>
          <cell r="D70">
            <v>2.0434999999999999</v>
          </cell>
          <cell r="E70">
            <v>36579</v>
          </cell>
          <cell r="F70">
            <v>0.61990000000000001</v>
          </cell>
          <cell r="G70">
            <v>36579</v>
          </cell>
          <cell r="H70">
            <v>6.3259999999999996</v>
          </cell>
        </row>
        <row r="71">
          <cell r="A71">
            <v>36580</v>
          </cell>
          <cell r="B71">
            <v>1.4588999999999999</v>
          </cell>
          <cell r="C71">
            <v>36580</v>
          </cell>
          <cell r="D71">
            <v>2.0535999999999999</v>
          </cell>
          <cell r="E71">
            <v>36580</v>
          </cell>
          <cell r="F71">
            <v>0.61450000000000005</v>
          </cell>
          <cell r="G71">
            <v>36580</v>
          </cell>
          <cell r="H71">
            <v>6.3306000000000004</v>
          </cell>
        </row>
        <row r="72">
          <cell r="A72">
            <v>36581</v>
          </cell>
          <cell r="B72">
            <v>1.4501999999999999</v>
          </cell>
          <cell r="C72">
            <v>36581</v>
          </cell>
          <cell r="D72">
            <v>2.0503999999999998</v>
          </cell>
          <cell r="E72">
            <v>36581</v>
          </cell>
          <cell r="F72">
            <v>0.61599999999999999</v>
          </cell>
          <cell r="G72">
            <v>36581</v>
          </cell>
          <cell r="H72">
            <v>6.29</v>
          </cell>
        </row>
        <row r="73">
          <cell r="A73">
            <v>36582</v>
          </cell>
          <cell r="B73">
            <v>1.4501999999999999</v>
          </cell>
          <cell r="C73">
            <v>36582</v>
          </cell>
          <cell r="D73">
            <v>2.0503999999999998</v>
          </cell>
          <cell r="E73">
            <v>36582</v>
          </cell>
          <cell r="F73">
            <v>0.61599999999999999</v>
          </cell>
          <cell r="G73">
            <v>36582</v>
          </cell>
          <cell r="H73">
            <v>6.29</v>
          </cell>
        </row>
        <row r="74">
          <cell r="A74">
            <v>36583</v>
          </cell>
          <cell r="B74">
            <v>1.4501999999999999</v>
          </cell>
          <cell r="C74">
            <v>36583</v>
          </cell>
          <cell r="D74">
            <v>2.0503999999999998</v>
          </cell>
          <cell r="E74">
            <v>36583</v>
          </cell>
          <cell r="F74">
            <v>0.61599999999999999</v>
          </cell>
          <cell r="G74">
            <v>36583</v>
          </cell>
          <cell r="H74">
            <v>6.29</v>
          </cell>
        </row>
        <row r="75">
          <cell r="A75">
            <v>36584</v>
          </cell>
          <cell r="B75">
            <v>1.4555</v>
          </cell>
          <cell r="C75">
            <v>36584</v>
          </cell>
          <cell r="D75">
            <v>2.0581999999999998</v>
          </cell>
          <cell r="E75">
            <v>36584</v>
          </cell>
          <cell r="F75">
            <v>0.6119</v>
          </cell>
          <cell r="G75">
            <v>36584</v>
          </cell>
          <cell r="H75">
            <v>6.3696000000000002</v>
          </cell>
        </row>
        <row r="76">
          <cell r="A76">
            <v>36585</v>
          </cell>
          <cell r="B76">
            <v>1.4517</v>
          </cell>
          <cell r="C76">
            <v>36585</v>
          </cell>
          <cell r="D76">
            <v>2.0430999999999999</v>
          </cell>
          <cell r="E76">
            <v>36585</v>
          </cell>
          <cell r="F76">
            <v>0.61539999999999995</v>
          </cell>
          <cell r="G76">
            <v>36585</v>
          </cell>
          <cell r="H76">
            <v>6.3357999999999999</v>
          </cell>
        </row>
        <row r="77">
          <cell r="A77">
            <v>36586</v>
          </cell>
          <cell r="B77">
            <v>1.4464000000000001</v>
          </cell>
          <cell r="C77">
            <v>36586</v>
          </cell>
          <cell r="D77">
            <v>2.0526</v>
          </cell>
          <cell r="E77">
            <v>36586</v>
          </cell>
          <cell r="F77">
            <v>0.60809999999999997</v>
          </cell>
          <cell r="G77">
            <v>36586</v>
          </cell>
          <cell r="H77">
            <v>6.3472</v>
          </cell>
        </row>
        <row r="78">
          <cell r="A78">
            <v>36587</v>
          </cell>
          <cell r="B78">
            <v>1.4569000000000001</v>
          </cell>
          <cell r="C78">
            <v>36587</v>
          </cell>
          <cell r="D78">
            <v>2.0507</v>
          </cell>
          <cell r="E78">
            <v>36587</v>
          </cell>
          <cell r="F78">
            <v>0.60660000000000003</v>
          </cell>
          <cell r="G78">
            <v>36587</v>
          </cell>
          <cell r="H78">
            <v>6.3690999999999995</v>
          </cell>
        </row>
        <row r="79">
          <cell r="A79">
            <v>36588</v>
          </cell>
          <cell r="B79">
            <v>1.4519</v>
          </cell>
          <cell r="C79">
            <v>36588</v>
          </cell>
          <cell r="D79">
            <v>2.0476999999999999</v>
          </cell>
          <cell r="E79">
            <v>36588</v>
          </cell>
          <cell r="F79">
            <v>0.60829999999999995</v>
          </cell>
          <cell r="G79">
            <v>36588</v>
          </cell>
          <cell r="H79">
            <v>6.4752999999999998</v>
          </cell>
        </row>
        <row r="80">
          <cell r="A80">
            <v>36589</v>
          </cell>
          <cell r="B80">
            <v>1.4519</v>
          </cell>
          <cell r="C80">
            <v>36589</v>
          </cell>
          <cell r="D80">
            <v>2.0476999999999999</v>
          </cell>
          <cell r="E80">
            <v>36589</v>
          </cell>
          <cell r="F80">
            <v>0.60829999999999995</v>
          </cell>
          <cell r="G80">
            <v>36589</v>
          </cell>
          <cell r="H80">
            <v>6.4752999999999998</v>
          </cell>
        </row>
        <row r="81">
          <cell r="A81">
            <v>36590</v>
          </cell>
          <cell r="B81">
            <v>1.4519</v>
          </cell>
          <cell r="C81">
            <v>36590</v>
          </cell>
          <cell r="D81">
            <v>2.0476999999999999</v>
          </cell>
          <cell r="E81">
            <v>36590</v>
          </cell>
          <cell r="F81">
            <v>0.60829999999999995</v>
          </cell>
          <cell r="G81">
            <v>36590</v>
          </cell>
          <cell r="H81">
            <v>6.4752999999999998</v>
          </cell>
        </row>
        <row r="82">
          <cell r="A82">
            <v>36591</v>
          </cell>
          <cell r="B82">
            <v>1.4557</v>
          </cell>
          <cell r="C82">
            <v>36591</v>
          </cell>
          <cell r="D82">
            <v>2.0705999999999998</v>
          </cell>
          <cell r="E82">
            <v>36591</v>
          </cell>
          <cell r="F82">
            <v>0.60140000000000005</v>
          </cell>
          <cell r="G82">
            <v>36591</v>
          </cell>
          <cell r="H82">
            <v>6.5041000000000002</v>
          </cell>
        </row>
        <row r="83">
          <cell r="A83">
            <v>36592</v>
          </cell>
          <cell r="B83">
            <v>1.4525999999999999</v>
          </cell>
          <cell r="C83">
            <v>36592</v>
          </cell>
          <cell r="D83">
            <v>2.0638000000000001</v>
          </cell>
          <cell r="E83">
            <v>36592</v>
          </cell>
          <cell r="F83">
            <v>0.60309999999999997</v>
          </cell>
          <cell r="G83">
            <v>36592</v>
          </cell>
          <cell r="H83">
            <v>6.5258000000000003</v>
          </cell>
        </row>
        <row r="84">
          <cell r="A84">
            <v>36593</v>
          </cell>
          <cell r="B84">
            <v>1.4602999999999999</v>
          </cell>
          <cell r="C84">
            <v>36593</v>
          </cell>
          <cell r="D84">
            <v>2.0485000000000002</v>
          </cell>
          <cell r="E84">
            <v>36593</v>
          </cell>
          <cell r="F84">
            <v>0.60950000000000004</v>
          </cell>
          <cell r="G84">
            <v>36593</v>
          </cell>
          <cell r="H84">
            <v>6.4832999999999998</v>
          </cell>
        </row>
        <row r="85">
          <cell r="A85">
            <v>36594</v>
          </cell>
          <cell r="B85">
            <v>1.4583999999999999</v>
          </cell>
          <cell r="C85">
            <v>36594</v>
          </cell>
          <cell r="D85">
            <v>2.0245000000000002</v>
          </cell>
          <cell r="E85">
            <v>36594</v>
          </cell>
          <cell r="F85">
            <v>0.61570000000000003</v>
          </cell>
          <cell r="G85">
            <v>36594</v>
          </cell>
          <cell r="H85">
            <v>6.4006999999999996</v>
          </cell>
        </row>
        <row r="86">
          <cell r="A86">
            <v>36595</v>
          </cell>
          <cell r="B86">
            <v>1.4577</v>
          </cell>
          <cell r="C86">
            <v>36595</v>
          </cell>
          <cell r="D86">
            <v>2.0253000000000001</v>
          </cell>
          <cell r="E86">
            <v>36595</v>
          </cell>
          <cell r="F86">
            <v>0.61439999999999995</v>
          </cell>
          <cell r="G86">
            <v>36595</v>
          </cell>
          <cell r="H86">
            <v>6.3855000000000004</v>
          </cell>
        </row>
        <row r="87">
          <cell r="A87">
            <v>36596</v>
          </cell>
          <cell r="B87">
            <v>1.4577</v>
          </cell>
          <cell r="C87">
            <v>36596</v>
          </cell>
          <cell r="D87">
            <v>2.0253000000000001</v>
          </cell>
          <cell r="E87">
            <v>36596</v>
          </cell>
          <cell r="F87">
            <v>0.61439999999999995</v>
          </cell>
          <cell r="G87">
            <v>36596</v>
          </cell>
          <cell r="H87">
            <v>6.3855000000000004</v>
          </cell>
        </row>
        <row r="88">
          <cell r="A88">
            <v>36597</v>
          </cell>
          <cell r="B88">
            <v>1.4577</v>
          </cell>
          <cell r="C88">
            <v>36597</v>
          </cell>
          <cell r="D88">
            <v>2.0253000000000001</v>
          </cell>
          <cell r="E88">
            <v>36597</v>
          </cell>
          <cell r="F88">
            <v>0.61439999999999995</v>
          </cell>
          <cell r="G88">
            <v>36597</v>
          </cell>
          <cell r="H88">
            <v>6.3855000000000004</v>
          </cell>
        </row>
        <row r="89">
          <cell r="A89">
            <v>36598</v>
          </cell>
          <cell r="B89">
            <v>1.4612000000000001</v>
          </cell>
          <cell r="C89">
            <v>36598</v>
          </cell>
          <cell r="D89">
            <v>2.0274000000000001</v>
          </cell>
          <cell r="E89">
            <v>36598</v>
          </cell>
          <cell r="F89">
            <v>0.61580000000000001</v>
          </cell>
          <cell r="G89">
            <v>36598</v>
          </cell>
          <cell r="H89">
            <v>6.4383999999999997</v>
          </cell>
        </row>
        <row r="90">
          <cell r="A90">
            <v>36599</v>
          </cell>
          <cell r="B90">
            <v>1.4633</v>
          </cell>
          <cell r="C90">
            <v>36599</v>
          </cell>
          <cell r="D90">
            <v>2.0522999999999998</v>
          </cell>
          <cell r="E90">
            <v>36599</v>
          </cell>
          <cell r="F90">
            <v>0.61429999999999996</v>
          </cell>
          <cell r="G90">
            <v>36599</v>
          </cell>
          <cell r="H90">
            <v>6.4318</v>
          </cell>
        </row>
        <row r="91">
          <cell r="A91">
            <v>36600</v>
          </cell>
          <cell r="B91">
            <v>1.4672000000000001</v>
          </cell>
          <cell r="C91">
            <v>36600</v>
          </cell>
          <cell r="D91">
            <v>2.0444</v>
          </cell>
          <cell r="E91">
            <v>36600</v>
          </cell>
          <cell r="F91">
            <v>0.61329999999999996</v>
          </cell>
          <cell r="G91">
            <v>36600</v>
          </cell>
          <cell r="H91">
            <v>6.4672000000000001</v>
          </cell>
        </row>
        <row r="92">
          <cell r="A92">
            <v>36601</v>
          </cell>
          <cell r="B92">
            <v>1.4729000000000001</v>
          </cell>
          <cell r="C92">
            <v>36601</v>
          </cell>
          <cell r="D92">
            <v>2.0468999999999999</v>
          </cell>
          <cell r="E92">
            <v>36601</v>
          </cell>
          <cell r="F92">
            <v>0.61019999999999996</v>
          </cell>
          <cell r="G92">
            <v>36601</v>
          </cell>
          <cell r="H92">
            <v>6.4531000000000001</v>
          </cell>
        </row>
        <row r="93">
          <cell r="A93">
            <v>36602</v>
          </cell>
          <cell r="B93">
            <v>1.4717</v>
          </cell>
          <cell r="C93">
            <v>36602</v>
          </cell>
          <cell r="D93">
            <v>2.0625</v>
          </cell>
          <cell r="E93">
            <v>36602</v>
          </cell>
          <cell r="F93">
            <v>0.60570000000000002</v>
          </cell>
          <cell r="G93">
            <v>36602</v>
          </cell>
          <cell r="H93">
            <v>6.4668999999999999</v>
          </cell>
        </row>
        <row r="94">
          <cell r="A94">
            <v>36603</v>
          </cell>
          <cell r="B94">
            <v>1.4717</v>
          </cell>
          <cell r="C94">
            <v>36603</v>
          </cell>
          <cell r="D94">
            <v>2.0625</v>
          </cell>
          <cell r="E94">
            <v>36603</v>
          </cell>
          <cell r="F94">
            <v>0.60570000000000002</v>
          </cell>
          <cell r="G94">
            <v>36603</v>
          </cell>
          <cell r="H94">
            <v>6.4668999999999999</v>
          </cell>
        </row>
        <row r="95">
          <cell r="A95">
            <v>36604</v>
          </cell>
          <cell r="B95">
            <v>1.4717</v>
          </cell>
          <cell r="C95">
            <v>36604</v>
          </cell>
          <cell r="D95">
            <v>2.0625</v>
          </cell>
          <cell r="E95">
            <v>36604</v>
          </cell>
          <cell r="F95">
            <v>0.60570000000000002</v>
          </cell>
          <cell r="G95">
            <v>36604</v>
          </cell>
          <cell r="H95">
            <v>6.4668999999999999</v>
          </cell>
        </row>
        <row r="96">
          <cell r="A96">
            <v>36605</v>
          </cell>
          <cell r="B96">
            <v>1.4689999999999999</v>
          </cell>
          <cell r="C96">
            <v>36605</v>
          </cell>
          <cell r="D96">
            <v>2.0535999999999999</v>
          </cell>
          <cell r="E96">
            <v>36605</v>
          </cell>
          <cell r="F96">
            <v>0.6069</v>
          </cell>
          <cell r="G96">
            <v>36605</v>
          </cell>
          <cell r="H96">
            <v>6.4859999999999998</v>
          </cell>
        </row>
        <row r="97">
          <cell r="A97">
            <v>36606</v>
          </cell>
          <cell r="B97">
            <v>1.4677</v>
          </cell>
          <cell r="C97">
            <v>36606</v>
          </cell>
          <cell r="D97">
            <v>2.0438999999999998</v>
          </cell>
          <cell r="E97">
            <v>36606</v>
          </cell>
          <cell r="F97">
            <v>0.60970000000000002</v>
          </cell>
          <cell r="G97">
            <v>36606</v>
          </cell>
          <cell r="H97">
            <v>6.4874999999999998</v>
          </cell>
        </row>
        <row r="98">
          <cell r="A98">
            <v>36607</v>
          </cell>
          <cell r="B98">
            <v>1.4704999999999999</v>
          </cell>
          <cell r="C98">
            <v>36607</v>
          </cell>
          <cell r="D98">
            <v>2.0535999999999999</v>
          </cell>
          <cell r="E98">
            <v>36607</v>
          </cell>
          <cell r="F98">
            <v>0.60570000000000002</v>
          </cell>
          <cell r="G98">
            <v>36607</v>
          </cell>
          <cell r="H98">
            <v>6.4542999999999999</v>
          </cell>
        </row>
        <row r="99">
          <cell r="A99">
            <v>36608</v>
          </cell>
          <cell r="B99">
            <v>1.476</v>
          </cell>
          <cell r="C99">
            <v>36608</v>
          </cell>
          <cell r="D99">
            <v>2.0438999999999998</v>
          </cell>
          <cell r="E99">
            <v>36608</v>
          </cell>
          <cell r="F99">
            <v>0.60509999999999997</v>
          </cell>
          <cell r="G99">
            <v>36608</v>
          </cell>
          <cell r="H99">
            <v>6.4755000000000003</v>
          </cell>
        </row>
        <row r="100">
          <cell r="A100">
            <v>36609</v>
          </cell>
          <cell r="B100">
            <v>1.4650000000000001</v>
          </cell>
          <cell r="C100">
            <v>36609</v>
          </cell>
          <cell r="D100">
            <v>2.0438999999999998</v>
          </cell>
          <cell r="E100">
            <v>36609</v>
          </cell>
          <cell r="F100">
            <v>0.60609999999999997</v>
          </cell>
          <cell r="G100">
            <v>36609</v>
          </cell>
          <cell r="H100">
            <v>6.4814999999999996</v>
          </cell>
        </row>
        <row r="101">
          <cell r="A101">
            <v>36610</v>
          </cell>
          <cell r="B101">
            <v>1.4650000000000001</v>
          </cell>
          <cell r="C101">
            <v>36610</v>
          </cell>
          <cell r="D101">
            <v>2.0438999999999998</v>
          </cell>
          <cell r="E101">
            <v>36610</v>
          </cell>
          <cell r="F101">
            <v>0.60609999999999997</v>
          </cell>
          <cell r="G101">
            <v>36610</v>
          </cell>
          <cell r="H101">
            <v>6.4814999999999996</v>
          </cell>
        </row>
        <row r="102">
          <cell r="A102">
            <v>36611</v>
          </cell>
          <cell r="B102">
            <v>1.4650000000000001</v>
          </cell>
          <cell r="C102">
            <v>36611</v>
          </cell>
          <cell r="D102">
            <v>2.0438999999999998</v>
          </cell>
          <cell r="E102">
            <v>36611</v>
          </cell>
          <cell r="F102">
            <v>0.60609999999999997</v>
          </cell>
          <cell r="G102">
            <v>36611</v>
          </cell>
          <cell r="H102">
            <v>6.4814999999999996</v>
          </cell>
        </row>
        <row r="103">
          <cell r="A103">
            <v>36612</v>
          </cell>
          <cell r="B103">
            <v>1.4588000000000001</v>
          </cell>
          <cell r="C103">
            <v>36612</v>
          </cell>
          <cell r="D103">
            <v>1.9962</v>
          </cell>
          <cell r="E103">
            <v>36612</v>
          </cell>
          <cell r="F103">
            <v>0.61119999999999997</v>
          </cell>
          <cell r="G103">
            <v>36612</v>
          </cell>
          <cell r="H103">
            <v>6.4641000000000002</v>
          </cell>
        </row>
        <row r="104">
          <cell r="A104">
            <v>36613</v>
          </cell>
          <cell r="B104">
            <v>1.4540999999999999</v>
          </cell>
          <cell r="C104">
            <v>36613</v>
          </cell>
          <cell r="D104">
            <v>1.9830999999999999</v>
          </cell>
          <cell r="E104">
            <v>36613</v>
          </cell>
          <cell r="F104">
            <v>0.61419999999999997</v>
          </cell>
          <cell r="G104">
            <v>36613</v>
          </cell>
          <cell r="H104">
            <v>6.4867999999999997</v>
          </cell>
        </row>
        <row r="105">
          <cell r="A105">
            <v>36614</v>
          </cell>
          <cell r="B105">
            <v>1.4553</v>
          </cell>
          <cell r="C105">
            <v>36614</v>
          </cell>
          <cell r="D105">
            <v>2.0026000000000002</v>
          </cell>
          <cell r="E105">
            <v>36614</v>
          </cell>
          <cell r="F105">
            <v>0.61270000000000002</v>
          </cell>
          <cell r="G105">
            <v>36614</v>
          </cell>
          <cell r="H105">
            <v>6.5114000000000001</v>
          </cell>
        </row>
        <row r="106">
          <cell r="A106">
            <v>36615</v>
          </cell>
          <cell r="B106">
            <v>1.4554</v>
          </cell>
          <cell r="C106">
            <v>36615</v>
          </cell>
          <cell r="D106">
            <v>1.9925999999999999</v>
          </cell>
          <cell r="E106">
            <v>36615</v>
          </cell>
          <cell r="F106">
            <v>0.61229999999999996</v>
          </cell>
          <cell r="G106">
            <v>36615</v>
          </cell>
          <cell r="H106">
            <v>6.5762999999999998</v>
          </cell>
        </row>
        <row r="107">
          <cell r="A107">
            <v>36616</v>
          </cell>
          <cell r="B107">
            <v>1.4536</v>
          </cell>
          <cell r="C107">
            <v>36616</v>
          </cell>
          <cell r="D107">
            <v>2.0152999999999999</v>
          </cell>
          <cell r="E107">
            <v>36616</v>
          </cell>
          <cell r="F107">
            <v>0.60650000000000004</v>
          </cell>
          <cell r="G107">
            <v>36616</v>
          </cell>
          <cell r="H107">
            <v>6.5365000000000002</v>
          </cell>
        </row>
        <row r="108">
          <cell r="A108">
            <v>36617</v>
          </cell>
          <cell r="B108">
            <v>1.4536</v>
          </cell>
          <cell r="C108">
            <v>36617</v>
          </cell>
          <cell r="D108">
            <v>2.0152999999999999</v>
          </cell>
          <cell r="E108">
            <v>36617</v>
          </cell>
          <cell r="F108">
            <v>0.60650000000000004</v>
          </cell>
          <cell r="G108">
            <v>36617</v>
          </cell>
          <cell r="H108">
            <v>6.5365000000000002</v>
          </cell>
        </row>
        <row r="109">
          <cell r="A109">
            <v>36618</v>
          </cell>
          <cell r="B109">
            <v>1.4536</v>
          </cell>
          <cell r="C109">
            <v>36618</v>
          </cell>
          <cell r="D109">
            <v>2.0152999999999999</v>
          </cell>
          <cell r="E109">
            <v>36618</v>
          </cell>
          <cell r="F109">
            <v>0.60650000000000004</v>
          </cell>
          <cell r="G109">
            <v>36618</v>
          </cell>
          <cell r="H109">
            <v>6.5365000000000002</v>
          </cell>
        </row>
        <row r="110">
          <cell r="A110">
            <v>36619</v>
          </cell>
          <cell r="B110">
            <v>1.4540999999999999</v>
          </cell>
          <cell r="C110">
            <v>36619</v>
          </cell>
          <cell r="D110">
            <v>1.9942</v>
          </cell>
          <cell r="E110">
            <v>36619</v>
          </cell>
          <cell r="F110">
            <v>0.60719999999999996</v>
          </cell>
          <cell r="G110">
            <v>36619</v>
          </cell>
          <cell r="H110">
            <v>6.5694999999999997</v>
          </cell>
        </row>
        <row r="111">
          <cell r="A111">
            <v>36620</v>
          </cell>
          <cell r="B111">
            <v>1.4540999999999999</v>
          </cell>
          <cell r="C111">
            <v>36620</v>
          </cell>
          <cell r="D111">
            <v>1.9938</v>
          </cell>
          <cell r="E111">
            <v>36620</v>
          </cell>
          <cell r="F111">
            <v>0.60609999999999997</v>
          </cell>
          <cell r="G111">
            <v>36620</v>
          </cell>
          <cell r="H111">
            <v>6.5597000000000003</v>
          </cell>
        </row>
        <row r="112">
          <cell r="A112">
            <v>36621</v>
          </cell>
          <cell r="B112">
            <v>1.4552</v>
          </cell>
          <cell r="C112">
            <v>36621</v>
          </cell>
          <cell r="D112">
            <v>1.9875</v>
          </cell>
          <cell r="E112">
            <v>36621</v>
          </cell>
          <cell r="F112">
            <v>0.60609999999999997</v>
          </cell>
          <cell r="G112">
            <v>36621</v>
          </cell>
          <cell r="H112">
            <v>6.5597000000000003</v>
          </cell>
        </row>
        <row r="113">
          <cell r="A113">
            <v>36622</v>
          </cell>
          <cell r="B113">
            <v>1.452</v>
          </cell>
          <cell r="C113">
            <v>36622</v>
          </cell>
          <cell r="D113">
            <v>1.9969999999999999</v>
          </cell>
          <cell r="E113">
            <v>36622</v>
          </cell>
          <cell r="F113">
            <v>0.60260000000000002</v>
          </cell>
          <cell r="G113">
            <v>36622</v>
          </cell>
          <cell r="H113">
            <v>6.5755999999999997</v>
          </cell>
        </row>
        <row r="114">
          <cell r="A114">
            <v>36623</v>
          </cell>
          <cell r="B114">
            <v>1.4581999999999999</v>
          </cell>
          <cell r="C114">
            <v>36623</v>
          </cell>
          <cell r="D114">
            <v>1.9992000000000001</v>
          </cell>
          <cell r="E114">
            <v>36623</v>
          </cell>
          <cell r="F114">
            <v>0.60040000000000004</v>
          </cell>
          <cell r="G114">
            <v>36623</v>
          </cell>
          <cell r="H114">
            <v>6.5625</v>
          </cell>
        </row>
        <row r="115">
          <cell r="A115">
            <v>36624</v>
          </cell>
          <cell r="B115">
            <v>1.4581999999999999</v>
          </cell>
          <cell r="C115">
            <v>36624</v>
          </cell>
          <cell r="D115">
            <v>1.9992000000000001</v>
          </cell>
          <cell r="E115">
            <v>36624</v>
          </cell>
          <cell r="F115">
            <v>0.60040000000000004</v>
          </cell>
          <cell r="G115">
            <v>36624</v>
          </cell>
          <cell r="H115">
            <v>6.5625</v>
          </cell>
        </row>
        <row r="116">
          <cell r="A116">
            <v>36625</v>
          </cell>
          <cell r="B116">
            <v>1.4581999999999999</v>
          </cell>
          <cell r="C116">
            <v>36625</v>
          </cell>
          <cell r="D116">
            <v>1.9992000000000001</v>
          </cell>
          <cell r="E116">
            <v>36625</v>
          </cell>
          <cell r="F116">
            <v>0.60040000000000004</v>
          </cell>
          <cell r="G116">
            <v>36625</v>
          </cell>
          <cell r="H116">
            <v>6.5625</v>
          </cell>
        </row>
        <row r="117">
          <cell r="A117">
            <v>36626</v>
          </cell>
          <cell r="B117">
            <v>1.4605000000000001</v>
          </cell>
          <cell r="C117">
            <v>36626</v>
          </cell>
          <cell r="D117">
            <v>2.0143</v>
          </cell>
          <cell r="E117">
            <v>36626</v>
          </cell>
          <cell r="F117">
            <v>0.59830000000000005</v>
          </cell>
          <cell r="G117">
            <v>36626</v>
          </cell>
          <cell r="H117">
            <v>6.5506000000000002</v>
          </cell>
        </row>
        <row r="118">
          <cell r="A118">
            <v>36627</v>
          </cell>
          <cell r="B118">
            <v>1.4630000000000001</v>
          </cell>
          <cell r="C118">
            <v>36627</v>
          </cell>
          <cell r="D118">
            <v>2.0051999999999999</v>
          </cell>
          <cell r="E118">
            <v>36627</v>
          </cell>
          <cell r="F118">
            <v>0.59570000000000001</v>
          </cell>
          <cell r="G118">
            <v>36627</v>
          </cell>
          <cell r="H118">
            <v>6.5869</v>
          </cell>
        </row>
        <row r="119">
          <cell r="A119">
            <v>36628</v>
          </cell>
          <cell r="B119">
            <v>1.462</v>
          </cell>
          <cell r="C119">
            <v>36628</v>
          </cell>
          <cell r="D119">
            <v>2.0084</v>
          </cell>
          <cell r="E119">
            <v>36628</v>
          </cell>
          <cell r="F119">
            <v>0.59670000000000001</v>
          </cell>
          <cell r="G119">
            <v>36628</v>
          </cell>
          <cell r="H119">
            <v>6.5730000000000004</v>
          </cell>
        </row>
        <row r="120">
          <cell r="A120">
            <v>36629</v>
          </cell>
          <cell r="B120">
            <v>1.4706999999999999</v>
          </cell>
          <cell r="C120">
            <v>36629</v>
          </cell>
          <cell r="D120">
            <v>2.008</v>
          </cell>
          <cell r="E120">
            <v>36629</v>
          </cell>
          <cell r="F120">
            <v>0.59789999999999999</v>
          </cell>
          <cell r="G120">
            <v>36629</v>
          </cell>
          <cell r="H120">
            <v>6.5623000000000005</v>
          </cell>
        </row>
        <row r="121">
          <cell r="A121">
            <v>36630</v>
          </cell>
          <cell r="B121">
            <v>1.4750000000000001</v>
          </cell>
          <cell r="C121">
            <v>36630</v>
          </cell>
          <cell r="D121">
            <v>2.0055999999999998</v>
          </cell>
          <cell r="E121">
            <v>36630</v>
          </cell>
          <cell r="F121">
            <v>0.5978</v>
          </cell>
          <cell r="G121">
            <v>36630</v>
          </cell>
          <cell r="H121">
            <v>6.5795000000000003</v>
          </cell>
        </row>
        <row r="122">
          <cell r="A122">
            <v>36631</v>
          </cell>
          <cell r="B122">
            <v>1.4750000000000001</v>
          </cell>
          <cell r="C122">
            <v>36631</v>
          </cell>
          <cell r="D122">
            <v>2.0055999999999998</v>
          </cell>
          <cell r="E122">
            <v>36631</v>
          </cell>
          <cell r="F122">
            <v>0.5978</v>
          </cell>
          <cell r="G122">
            <v>36631</v>
          </cell>
          <cell r="H122">
            <v>6.5795000000000003</v>
          </cell>
        </row>
        <row r="123">
          <cell r="A123">
            <v>36632</v>
          </cell>
          <cell r="B123">
            <v>1.4750000000000001</v>
          </cell>
          <cell r="C123">
            <v>36632</v>
          </cell>
          <cell r="D123">
            <v>2.0055999999999998</v>
          </cell>
          <cell r="E123">
            <v>36632</v>
          </cell>
          <cell r="F123">
            <v>0.5978</v>
          </cell>
          <cell r="G123">
            <v>36632</v>
          </cell>
          <cell r="H123">
            <v>6.5795000000000003</v>
          </cell>
        </row>
        <row r="124">
          <cell r="A124">
            <v>36633</v>
          </cell>
          <cell r="B124">
            <v>1.4870000000000001</v>
          </cell>
          <cell r="C124">
            <v>36633</v>
          </cell>
          <cell r="D124">
            <v>2.0182000000000002</v>
          </cell>
          <cell r="E124">
            <v>36633</v>
          </cell>
          <cell r="F124">
            <v>0.59250000000000003</v>
          </cell>
          <cell r="G124">
            <v>36633</v>
          </cell>
          <cell r="H124">
            <v>6.6238000000000001</v>
          </cell>
        </row>
        <row r="125">
          <cell r="A125">
            <v>36634</v>
          </cell>
          <cell r="B125">
            <v>1.4836</v>
          </cell>
          <cell r="C125">
            <v>36634</v>
          </cell>
          <cell r="D125">
            <v>2.0177999999999998</v>
          </cell>
          <cell r="E125">
            <v>36634</v>
          </cell>
          <cell r="F125">
            <v>0.59509999999999996</v>
          </cell>
          <cell r="G125">
            <v>36634</v>
          </cell>
          <cell r="H125">
            <v>6.5968</v>
          </cell>
        </row>
        <row r="126">
          <cell r="A126">
            <v>36635</v>
          </cell>
          <cell r="B126">
            <v>1.4729000000000001</v>
          </cell>
          <cell r="C126">
            <v>36635</v>
          </cell>
          <cell r="D126">
            <v>2.0076000000000001</v>
          </cell>
          <cell r="E126">
            <v>36635</v>
          </cell>
          <cell r="F126">
            <v>0.59599999999999997</v>
          </cell>
          <cell r="G126">
            <v>36635</v>
          </cell>
          <cell r="H126">
            <v>6.6417999999999999</v>
          </cell>
        </row>
        <row r="127">
          <cell r="A127">
            <v>36636</v>
          </cell>
          <cell r="B127">
            <v>1.4736</v>
          </cell>
          <cell r="C127">
            <v>36636</v>
          </cell>
          <cell r="D127">
            <v>2.0243000000000002</v>
          </cell>
          <cell r="E127">
            <v>36636</v>
          </cell>
          <cell r="F127">
            <v>0.59289999999999998</v>
          </cell>
          <cell r="G127">
            <v>36636</v>
          </cell>
          <cell r="H127">
            <v>6.68</v>
          </cell>
        </row>
        <row r="128">
          <cell r="A128">
            <v>36637</v>
          </cell>
          <cell r="B128">
            <v>1.4742</v>
          </cell>
          <cell r="C128">
            <v>36637</v>
          </cell>
          <cell r="D128">
            <v>2.0234999999999999</v>
          </cell>
          <cell r="E128">
            <v>36637</v>
          </cell>
          <cell r="F128">
            <v>0.59279999999999999</v>
          </cell>
          <cell r="G128">
            <v>36637</v>
          </cell>
          <cell r="H128">
            <v>6.7325999999999997</v>
          </cell>
        </row>
        <row r="129">
          <cell r="A129">
            <v>36638</v>
          </cell>
          <cell r="B129">
            <v>1.4742</v>
          </cell>
          <cell r="C129">
            <v>36638</v>
          </cell>
          <cell r="D129">
            <v>2.0234999999999999</v>
          </cell>
          <cell r="E129">
            <v>36638</v>
          </cell>
          <cell r="F129">
            <v>0.59279999999999999</v>
          </cell>
          <cell r="G129">
            <v>36638</v>
          </cell>
          <cell r="H129">
            <v>6.7325999999999997</v>
          </cell>
        </row>
        <row r="130">
          <cell r="A130">
            <v>36639</v>
          </cell>
          <cell r="B130">
            <v>1.4742</v>
          </cell>
          <cell r="C130">
            <v>36639</v>
          </cell>
          <cell r="D130">
            <v>2.0234999999999999</v>
          </cell>
          <cell r="E130">
            <v>36639</v>
          </cell>
          <cell r="F130">
            <v>0.59279999999999999</v>
          </cell>
          <cell r="G130">
            <v>36639</v>
          </cell>
          <cell r="H130">
            <v>6.7325999999999997</v>
          </cell>
        </row>
        <row r="131">
          <cell r="A131">
            <v>36640</v>
          </cell>
          <cell r="B131">
            <v>1.4762</v>
          </cell>
          <cell r="C131">
            <v>36640</v>
          </cell>
          <cell r="D131">
            <v>2.0182000000000002</v>
          </cell>
          <cell r="E131">
            <v>36640</v>
          </cell>
          <cell r="F131">
            <v>0.59509999999999996</v>
          </cell>
          <cell r="G131">
            <v>36640</v>
          </cell>
          <cell r="H131">
            <v>6.7393000000000001</v>
          </cell>
        </row>
        <row r="132">
          <cell r="A132">
            <v>36641</v>
          </cell>
          <cell r="B132">
            <v>1.47</v>
          </cell>
          <cell r="C132">
            <v>36641</v>
          </cell>
          <cell r="D132">
            <v>2.0213999999999999</v>
          </cell>
          <cell r="E132">
            <v>36641</v>
          </cell>
          <cell r="F132">
            <v>0.59379999999999999</v>
          </cell>
          <cell r="G132">
            <v>36641</v>
          </cell>
          <cell r="H132">
            <v>6.7249999999999996</v>
          </cell>
        </row>
        <row r="133">
          <cell r="A133">
            <v>36642</v>
          </cell>
          <cell r="B133">
            <v>1.4746000000000001</v>
          </cell>
          <cell r="C133">
            <v>36642</v>
          </cell>
          <cell r="D133">
            <v>2.0548999999999999</v>
          </cell>
          <cell r="E133">
            <v>36642</v>
          </cell>
          <cell r="F133">
            <v>0.58789999999999998</v>
          </cell>
          <cell r="G133">
            <v>36642</v>
          </cell>
          <cell r="H133">
            <v>6.8056999999999999</v>
          </cell>
        </row>
        <row r="134">
          <cell r="A134">
            <v>36643</v>
          </cell>
          <cell r="B134">
            <v>1.4784999999999999</v>
          </cell>
          <cell r="C134">
            <v>36643</v>
          </cell>
          <cell r="D134">
            <v>2.0520999999999998</v>
          </cell>
          <cell r="E134">
            <v>36643</v>
          </cell>
          <cell r="F134">
            <v>0.58750000000000002</v>
          </cell>
          <cell r="G134">
            <v>36643</v>
          </cell>
          <cell r="H134">
            <v>6.8566000000000003</v>
          </cell>
        </row>
        <row r="135">
          <cell r="A135">
            <v>36644</v>
          </cell>
          <cell r="B135">
            <v>1.4807999999999999</v>
          </cell>
          <cell r="C135">
            <v>36644</v>
          </cell>
          <cell r="D135">
            <v>2.0592999999999999</v>
          </cell>
          <cell r="E135">
            <v>36644</v>
          </cell>
          <cell r="F135">
            <v>0.58489999999999998</v>
          </cell>
          <cell r="G135">
            <v>36644</v>
          </cell>
          <cell r="H135">
            <v>6.7794999999999996</v>
          </cell>
        </row>
        <row r="136">
          <cell r="A136">
            <v>36645</v>
          </cell>
          <cell r="B136">
            <v>1.4807999999999999</v>
          </cell>
          <cell r="C136">
            <v>36645</v>
          </cell>
          <cell r="D136">
            <v>2.0592999999999999</v>
          </cell>
          <cell r="E136">
            <v>36645</v>
          </cell>
          <cell r="F136">
            <v>0.58489999999999998</v>
          </cell>
          <cell r="G136">
            <v>36645</v>
          </cell>
          <cell r="H136">
            <v>6.7794999999999996</v>
          </cell>
        </row>
        <row r="137">
          <cell r="A137">
            <v>36646</v>
          </cell>
          <cell r="B137">
            <v>1.4807999999999999</v>
          </cell>
          <cell r="C137">
            <v>36646</v>
          </cell>
          <cell r="D137">
            <v>2.0592999999999999</v>
          </cell>
          <cell r="E137">
            <v>36646</v>
          </cell>
          <cell r="F137">
            <v>0.58489999999999998</v>
          </cell>
          <cell r="G137">
            <v>36646</v>
          </cell>
          <cell r="H137">
            <v>6.7794999999999996</v>
          </cell>
        </row>
        <row r="138">
          <cell r="A138">
            <v>36647</v>
          </cell>
          <cell r="B138">
            <v>1.4793000000000001</v>
          </cell>
          <cell r="C138">
            <v>36647</v>
          </cell>
          <cell r="D138">
            <v>2.0526</v>
          </cell>
          <cell r="E138">
            <v>36647</v>
          </cell>
          <cell r="F138">
            <v>0.58169999999999999</v>
          </cell>
          <cell r="G138">
            <v>36647</v>
          </cell>
          <cell r="H138">
            <v>6.7793999999999999</v>
          </cell>
        </row>
        <row r="139">
          <cell r="A139">
            <v>36648</v>
          </cell>
          <cell r="B139">
            <v>1.4865999999999999</v>
          </cell>
          <cell r="C139">
            <v>36648</v>
          </cell>
          <cell r="D139">
            <v>2.0609999999999999</v>
          </cell>
          <cell r="E139">
            <v>36648</v>
          </cell>
          <cell r="F139">
            <v>0.58609999999999995</v>
          </cell>
          <cell r="G139">
            <v>36648</v>
          </cell>
          <cell r="H139">
            <v>6.7720000000000002</v>
          </cell>
        </row>
        <row r="140">
          <cell r="A140">
            <v>36649</v>
          </cell>
          <cell r="B140">
            <v>1.4916</v>
          </cell>
          <cell r="C140">
            <v>36649</v>
          </cell>
          <cell r="D140">
            <v>2.0358000000000001</v>
          </cell>
          <cell r="E140">
            <v>36649</v>
          </cell>
          <cell r="F140">
            <v>0.59209999999999996</v>
          </cell>
          <cell r="G140">
            <v>36649</v>
          </cell>
          <cell r="H140">
            <v>6.8354999999999997</v>
          </cell>
        </row>
        <row r="141">
          <cell r="A141">
            <v>36650</v>
          </cell>
          <cell r="B141">
            <v>1.4990000000000001</v>
          </cell>
          <cell r="C141">
            <v>36650</v>
          </cell>
          <cell r="D141">
            <v>2.0367000000000002</v>
          </cell>
          <cell r="E141">
            <v>36650</v>
          </cell>
          <cell r="F141">
            <v>0.59189999999999998</v>
          </cell>
          <cell r="G141">
            <v>36650</v>
          </cell>
          <cell r="H141">
            <v>6.9329999999999998</v>
          </cell>
        </row>
        <row r="142">
          <cell r="A142">
            <v>36651</v>
          </cell>
          <cell r="B142">
            <v>1.4967999999999999</v>
          </cell>
          <cell r="C142">
            <v>36651</v>
          </cell>
          <cell r="D142">
            <v>2.0305</v>
          </cell>
          <cell r="E142">
            <v>36651</v>
          </cell>
          <cell r="F142">
            <v>0.59399999999999997</v>
          </cell>
          <cell r="G142">
            <v>36651</v>
          </cell>
          <cell r="H142">
            <v>6.9368999999999996</v>
          </cell>
        </row>
        <row r="143">
          <cell r="A143">
            <v>36652</v>
          </cell>
          <cell r="B143">
            <v>1.4967999999999999</v>
          </cell>
          <cell r="C143">
            <v>36652</v>
          </cell>
          <cell r="D143">
            <v>2.0305</v>
          </cell>
          <cell r="E143">
            <v>36652</v>
          </cell>
          <cell r="F143">
            <v>0.59399999999999997</v>
          </cell>
          <cell r="G143">
            <v>36652</v>
          </cell>
          <cell r="H143">
            <v>6.9368999999999996</v>
          </cell>
        </row>
        <row r="144">
          <cell r="A144">
            <v>36653</v>
          </cell>
          <cell r="B144">
            <v>1.4967999999999999</v>
          </cell>
          <cell r="C144">
            <v>36653</v>
          </cell>
          <cell r="D144">
            <v>2.0305</v>
          </cell>
          <cell r="E144">
            <v>36653</v>
          </cell>
          <cell r="F144">
            <v>0.59399999999999997</v>
          </cell>
          <cell r="G144">
            <v>36653</v>
          </cell>
          <cell r="H144">
            <v>6.9368999999999996</v>
          </cell>
        </row>
        <row r="145">
          <cell r="A145">
            <v>36654</v>
          </cell>
          <cell r="B145">
            <v>1.4923999999999999</v>
          </cell>
          <cell r="C145">
            <v>36654</v>
          </cell>
          <cell r="D145">
            <v>2.0720999999999998</v>
          </cell>
          <cell r="E145">
            <v>36654</v>
          </cell>
          <cell r="F145">
            <v>0.58399999999999996</v>
          </cell>
          <cell r="G145">
            <v>36654</v>
          </cell>
          <cell r="H145">
            <v>6.9451999999999998</v>
          </cell>
        </row>
        <row r="146">
          <cell r="A146">
            <v>36655</v>
          </cell>
          <cell r="B146">
            <v>1.4942</v>
          </cell>
          <cell r="C146">
            <v>36655</v>
          </cell>
          <cell r="D146">
            <v>2.0777000000000001</v>
          </cell>
          <cell r="E146">
            <v>36655</v>
          </cell>
          <cell r="F146">
            <v>0.58350000000000002</v>
          </cell>
          <cell r="G146">
            <v>36655</v>
          </cell>
          <cell r="H146">
            <v>7.0788000000000002</v>
          </cell>
        </row>
        <row r="147">
          <cell r="A147">
            <v>36656</v>
          </cell>
          <cell r="B147">
            <v>1.4969999999999999</v>
          </cell>
          <cell r="C147">
            <v>36656</v>
          </cell>
          <cell r="D147">
            <v>2.0996999999999999</v>
          </cell>
          <cell r="E147">
            <v>36656</v>
          </cell>
          <cell r="F147">
            <v>0.58169999999999999</v>
          </cell>
          <cell r="G147">
            <v>36656</v>
          </cell>
          <cell r="H147">
            <v>7.0597000000000003</v>
          </cell>
        </row>
        <row r="148">
          <cell r="A148">
            <v>36657</v>
          </cell>
          <cell r="B148">
            <v>1.4908999999999999</v>
          </cell>
          <cell r="C148">
            <v>36657</v>
          </cell>
          <cell r="D148">
            <v>2.0846</v>
          </cell>
          <cell r="E148">
            <v>36657</v>
          </cell>
          <cell r="F148">
            <v>0.57779999999999998</v>
          </cell>
          <cell r="G148">
            <v>36657</v>
          </cell>
          <cell r="H148">
            <v>6.9714999999999998</v>
          </cell>
        </row>
        <row r="149">
          <cell r="A149">
            <v>36658</v>
          </cell>
          <cell r="B149">
            <v>1.4891000000000001</v>
          </cell>
          <cell r="C149">
            <v>36658</v>
          </cell>
          <cell r="D149">
            <v>2.0832999999999999</v>
          </cell>
          <cell r="E149">
            <v>36658</v>
          </cell>
          <cell r="F149">
            <v>0.5806</v>
          </cell>
          <cell r="G149">
            <v>36658</v>
          </cell>
          <cell r="H149">
            <v>7.0311000000000003</v>
          </cell>
        </row>
        <row r="150">
          <cell r="A150">
            <v>36659</v>
          </cell>
          <cell r="B150">
            <v>1.4891000000000001</v>
          </cell>
          <cell r="C150">
            <v>36659</v>
          </cell>
          <cell r="D150">
            <v>2.0832999999999999</v>
          </cell>
          <cell r="E150">
            <v>36659</v>
          </cell>
          <cell r="F150">
            <v>0.5806</v>
          </cell>
          <cell r="G150">
            <v>36659</v>
          </cell>
          <cell r="H150">
            <v>7.0311000000000003</v>
          </cell>
        </row>
        <row r="151">
          <cell r="A151">
            <v>36660</v>
          </cell>
          <cell r="B151">
            <v>1.4891000000000001</v>
          </cell>
          <cell r="C151">
            <v>36660</v>
          </cell>
          <cell r="D151">
            <v>2.0832999999999999</v>
          </cell>
          <cell r="E151">
            <v>36660</v>
          </cell>
          <cell r="F151">
            <v>0.5806</v>
          </cell>
          <cell r="G151">
            <v>36660</v>
          </cell>
          <cell r="H151">
            <v>7.0311000000000003</v>
          </cell>
        </row>
        <row r="152">
          <cell r="A152">
            <v>36661</v>
          </cell>
          <cell r="B152">
            <v>1.4883999999999999</v>
          </cell>
          <cell r="C152">
            <v>36661</v>
          </cell>
          <cell r="D152">
            <v>2.1213000000000002</v>
          </cell>
          <cell r="E152">
            <v>36661</v>
          </cell>
          <cell r="F152">
            <v>0.57279999999999998</v>
          </cell>
          <cell r="G152">
            <v>36661</v>
          </cell>
          <cell r="H152">
            <v>7.0374999999999996</v>
          </cell>
        </row>
        <row r="153">
          <cell r="A153">
            <v>36662</v>
          </cell>
          <cell r="B153">
            <v>1.4852000000000001</v>
          </cell>
          <cell r="C153">
            <v>36662</v>
          </cell>
          <cell r="D153">
            <v>2.1097000000000001</v>
          </cell>
          <cell r="E153">
            <v>36662</v>
          </cell>
          <cell r="F153">
            <v>0.57669999999999999</v>
          </cell>
          <cell r="G153">
            <v>36662</v>
          </cell>
          <cell r="H153">
            <v>7.0709999999999997</v>
          </cell>
        </row>
        <row r="154">
          <cell r="A154">
            <v>36663</v>
          </cell>
          <cell r="B154">
            <v>1.4975000000000001</v>
          </cell>
          <cell r="C154">
            <v>36663</v>
          </cell>
          <cell r="D154">
            <v>2.1621999999999999</v>
          </cell>
          <cell r="E154">
            <v>36663</v>
          </cell>
          <cell r="F154">
            <v>0.56810000000000005</v>
          </cell>
          <cell r="G154">
            <v>36663</v>
          </cell>
          <cell r="H154">
            <v>7.1150000000000002</v>
          </cell>
        </row>
        <row r="155">
          <cell r="A155">
            <v>36664</v>
          </cell>
          <cell r="B155">
            <v>1.4996</v>
          </cell>
          <cell r="C155">
            <v>36664</v>
          </cell>
          <cell r="D155">
            <v>2.2107000000000001</v>
          </cell>
          <cell r="E155">
            <v>36664</v>
          </cell>
          <cell r="F155">
            <v>0.57210000000000005</v>
          </cell>
          <cell r="G155">
            <v>36664</v>
          </cell>
          <cell r="H155">
            <v>7.1287000000000003</v>
          </cell>
        </row>
        <row r="156">
          <cell r="A156">
            <v>36665</v>
          </cell>
          <cell r="B156">
            <v>1.4948000000000001</v>
          </cell>
          <cell r="C156">
            <v>36665</v>
          </cell>
          <cell r="D156">
            <v>2.1877</v>
          </cell>
          <cell r="E156">
            <v>36665</v>
          </cell>
          <cell r="F156">
            <v>0.57350000000000001</v>
          </cell>
          <cell r="G156">
            <v>36665</v>
          </cell>
          <cell r="H156">
            <v>7.1733000000000002</v>
          </cell>
        </row>
        <row r="157">
          <cell r="A157">
            <v>36666</v>
          </cell>
          <cell r="B157">
            <v>1.4948000000000001</v>
          </cell>
          <cell r="C157">
            <v>36666</v>
          </cell>
          <cell r="D157">
            <v>2.1877</v>
          </cell>
          <cell r="E157">
            <v>36666</v>
          </cell>
          <cell r="F157">
            <v>0.57350000000000001</v>
          </cell>
          <cell r="G157">
            <v>36666</v>
          </cell>
          <cell r="H157">
            <v>7.1733000000000002</v>
          </cell>
        </row>
        <row r="158">
          <cell r="A158">
            <v>36667</v>
          </cell>
          <cell r="B158">
            <v>1.4948000000000001</v>
          </cell>
          <cell r="C158">
            <v>36667</v>
          </cell>
          <cell r="D158">
            <v>2.1877</v>
          </cell>
          <cell r="E158">
            <v>36667</v>
          </cell>
          <cell r="F158">
            <v>0.57350000000000001</v>
          </cell>
          <cell r="G158">
            <v>36667</v>
          </cell>
          <cell r="H158">
            <v>7.1733000000000002</v>
          </cell>
        </row>
        <row r="159">
          <cell r="A159">
            <v>36668</v>
          </cell>
          <cell r="B159">
            <v>1.4971000000000001</v>
          </cell>
          <cell r="C159">
            <v>36668</v>
          </cell>
          <cell r="D159">
            <v>2.1833999999999998</v>
          </cell>
          <cell r="E159">
            <v>36668</v>
          </cell>
          <cell r="F159">
            <v>0.57479999999999998</v>
          </cell>
          <cell r="G159">
            <v>36668</v>
          </cell>
          <cell r="H159">
            <v>7.1285999999999996</v>
          </cell>
        </row>
        <row r="160">
          <cell r="A160">
            <v>36669</v>
          </cell>
          <cell r="B160">
            <v>1.5051999999999999</v>
          </cell>
          <cell r="C160">
            <v>36669</v>
          </cell>
          <cell r="D160">
            <v>2.173</v>
          </cell>
          <cell r="E160">
            <v>36669</v>
          </cell>
          <cell r="F160">
            <v>0.57250000000000001</v>
          </cell>
          <cell r="G160">
            <v>36669</v>
          </cell>
          <cell r="H160">
            <v>7.0784000000000002</v>
          </cell>
        </row>
        <row r="161">
          <cell r="A161">
            <v>36670</v>
          </cell>
          <cell r="B161">
            <v>1.5085</v>
          </cell>
          <cell r="C161">
            <v>36670</v>
          </cell>
          <cell r="D161">
            <v>2.2058</v>
          </cell>
          <cell r="E161">
            <v>36670</v>
          </cell>
          <cell r="F161">
            <v>0.57240000000000002</v>
          </cell>
          <cell r="G161">
            <v>36670</v>
          </cell>
          <cell r="H161">
            <v>7.1185999999999998</v>
          </cell>
        </row>
        <row r="162">
          <cell r="A162">
            <v>36671</v>
          </cell>
          <cell r="B162">
            <v>1.506</v>
          </cell>
          <cell r="C162">
            <v>36671</v>
          </cell>
          <cell r="D162">
            <v>2.2073</v>
          </cell>
          <cell r="E162">
            <v>36671</v>
          </cell>
          <cell r="F162">
            <v>0.5696</v>
          </cell>
          <cell r="G162">
            <v>36671</v>
          </cell>
          <cell r="H162">
            <v>7.1341000000000001</v>
          </cell>
        </row>
        <row r="163">
          <cell r="A163">
            <v>36672</v>
          </cell>
          <cell r="B163">
            <v>1.5024999999999999</v>
          </cell>
          <cell r="C163">
            <v>36672</v>
          </cell>
          <cell r="D163">
            <v>2.1785999999999999</v>
          </cell>
          <cell r="E163">
            <v>36672</v>
          </cell>
          <cell r="F163">
            <v>0.57230000000000003</v>
          </cell>
          <cell r="G163">
            <v>36672</v>
          </cell>
          <cell r="H163">
            <v>7.1266999999999996</v>
          </cell>
        </row>
        <row r="164">
          <cell r="A164">
            <v>36673</v>
          </cell>
          <cell r="B164">
            <v>1.5024999999999999</v>
          </cell>
          <cell r="C164">
            <v>36673</v>
          </cell>
          <cell r="D164">
            <v>2.1785999999999999</v>
          </cell>
          <cell r="E164">
            <v>36673</v>
          </cell>
          <cell r="F164">
            <v>0.57230000000000003</v>
          </cell>
          <cell r="G164">
            <v>36673</v>
          </cell>
          <cell r="H164">
            <v>7.1266999999999996</v>
          </cell>
        </row>
        <row r="165">
          <cell r="A165">
            <v>36674</v>
          </cell>
          <cell r="B165">
            <v>1.5024999999999999</v>
          </cell>
          <cell r="C165">
            <v>36674</v>
          </cell>
          <cell r="D165">
            <v>2.1785999999999999</v>
          </cell>
          <cell r="E165">
            <v>36674</v>
          </cell>
          <cell r="F165">
            <v>0.57230000000000003</v>
          </cell>
          <cell r="G165">
            <v>36674</v>
          </cell>
          <cell r="H165">
            <v>7.1266999999999996</v>
          </cell>
        </row>
        <row r="166">
          <cell r="A166">
            <v>36675</v>
          </cell>
          <cell r="B166">
            <v>1.4986999999999999</v>
          </cell>
          <cell r="C166">
            <v>36675</v>
          </cell>
          <cell r="D166">
            <v>2.1865000000000001</v>
          </cell>
          <cell r="E166">
            <v>36675</v>
          </cell>
          <cell r="F166">
            <v>0.57240000000000002</v>
          </cell>
          <cell r="G166">
            <v>36675</v>
          </cell>
          <cell r="H166">
            <v>7.1050000000000004</v>
          </cell>
        </row>
        <row r="167">
          <cell r="A167">
            <v>36676</v>
          </cell>
          <cell r="B167">
            <v>1.5044999999999999</v>
          </cell>
          <cell r="C167">
            <v>36676</v>
          </cell>
          <cell r="D167">
            <v>2.1764999999999999</v>
          </cell>
          <cell r="E167">
            <v>36676</v>
          </cell>
          <cell r="F167">
            <v>0.57740000000000002</v>
          </cell>
          <cell r="G167">
            <v>36676</v>
          </cell>
          <cell r="H167">
            <v>6.9980000000000002</v>
          </cell>
        </row>
        <row r="168">
          <cell r="A168">
            <v>36677</v>
          </cell>
          <cell r="B168">
            <v>1.4976</v>
          </cell>
          <cell r="C168">
            <v>36677</v>
          </cell>
          <cell r="D168">
            <v>2.1844000000000001</v>
          </cell>
          <cell r="E168">
            <v>36677</v>
          </cell>
          <cell r="F168">
            <v>0.57189999999999996</v>
          </cell>
          <cell r="G168">
            <v>36677</v>
          </cell>
          <cell r="H168">
            <v>6.9718</v>
          </cell>
        </row>
        <row r="169">
          <cell r="A169">
            <v>36678</v>
          </cell>
          <cell r="B169">
            <v>1.49</v>
          </cell>
          <cell r="C169">
            <v>36678</v>
          </cell>
          <cell r="D169">
            <v>2.1875</v>
          </cell>
          <cell r="E169">
            <v>36678</v>
          </cell>
          <cell r="F169">
            <v>0.57240000000000002</v>
          </cell>
          <cell r="G169">
            <v>36678</v>
          </cell>
          <cell r="H169">
            <v>6.9882</v>
          </cell>
        </row>
        <row r="170">
          <cell r="A170">
            <v>36679</v>
          </cell>
          <cell r="B170">
            <v>1.4776</v>
          </cell>
          <cell r="C170">
            <v>36679</v>
          </cell>
          <cell r="D170">
            <v>2.1507999999999998</v>
          </cell>
          <cell r="E170">
            <v>36679</v>
          </cell>
          <cell r="F170">
            <v>0.57920000000000005</v>
          </cell>
          <cell r="G170">
            <v>36679</v>
          </cell>
          <cell r="H170">
            <v>6.9330999999999996</v>
          </cell>
        </row>
        <row r="171">
          <cell r="A171">
            <v>36680</v>
          </cell>
          <cell r="B171">
            <v>1.4776</v>
          </cell>
          <cell r="C171">
            <v>36680</v>
          </cell>
          <cell r="D171">
            <v>2.1507999999999998</v>
          </cell>
          <cell r="E171">
            <v>36680</v>
          </cell>
          <cell r="F171">
            <v>0.57920000000000005</v>
          </cell>
          <cell r="G171">
            <v>36680</v>
          </cell>
          <cell r="H171">
            <v>6.9330999999999996</v>
          </cell>
        </row>
        <row r="172">
          <cell r="A172">
            <v>36681</v>
          </cell>
          <cell r="B172">
            <v>1.4776</v>
          </cell>
          <cell r="C172">
            <v>36681</v>
          </cell>
          <cell r="D172">
            <v>2.1507999999999998</v>
          </cell>
          <cell r="E172">
            <v>36681</v>
          </cell>
          <cell r="F172">
            <v>0.57920000000000005</v>
          </cell>
          <cell r="G172">
            <v>36681</v>
          </cell>
          <cell r="H172">
            <v>6.9330999999999996</v>
          </cell>
        </row>
        <row r="173">
          <cell r="A173">
            <v>36682</v>
          </cell>
          <cell r="B173">
            <v>1.4775</v>
          </cell>
          <cell r="C173">
            <v>36682</v>
          </cell>
          <cell r="D173">
            <v>2.137</v>
          </cell>
          <cell r="E173">
            <v>36682</v>
          </cell>
          <cell r="F173">
            <v>0.58209999999999995</v>
          </cell>
          <cell r="G173">
            <v>36682</v>
          </cell>
          <cell r="H173">
            <v>6.8994999999999997</v>
          </cell>
        </row>
        <row r="174">
          <cell r="A174">
            <v>36683</v>
          </cell>
          <cell r="B174">
            <v>1.4778</v>
          </cell>
          <cell r="C174">
            <v>36683</v>
          </cell>
          <cell r="D174">
            <v>2.1215999999999999</v>
          </cell>
          <cell r="E174">
            <v>36683</v>
          </cell>
          <cell r="F174">
            <v>0.58850000000000002</v>
          </cell>
          <cell r="G174">
            <v>36683</v>
          </cell>
          <cell r="H174">
            <v>6.9325000000000001</v>
          </cell>
        </row>
        <row r="175">
          <cell r="A175">
            <v>36684</v>
          </cell>
          <cell r="B175">
            <v>1.4778</v>
          </cell>
          <cell r="C175">
            <v>36684</v>
          </cell>
          <cell r="D175">
            <v>2.1113</v>
          </cell>
          <cell r="E175">
            <v>36684</v>
          </cell>
          <cell r="F175">
            <v>0.59140000000000004</v>
          </cell>
          <cell r="G175">
            <v>36684</v>
          </cell>
          <cell r="H175">
            <v>6.9675000000000002</v>
          </cell>
        </row>
        <row r="176">
          <cell r="A176">
            <v>36685</v>
          </cell>
          <cell r="B176">
            <v>1.4786999999999999</v>
          </cell>
          <cell r="C176">
            <v>36685</v>
          </cell>
          <cell r="D176">
            <v>2.1311</v>
          </cell>
          <cell r="E176">
            <v>36685</v>
          </cell>
          <cell r="F176">
            <v>0.58809999999999996</v>
          </cell>
          <cell r="G176">
            <v>36685</v>
          </cell>
          <cell r="H176">
            <v>7.0454999999999997</v>
          </cell>
        </row>
        <row r="177">
          <cell r="A177">
            <v>36686</v>
          </cell>
          <cell r="B177">
            <v>1.476</v>
          </cell>
          <cell r="C177">
            <v>36686</v>
          </cell>
          <cell r="D177">
            <v>2.1333000000000002</v>
          </cell>
          <cell r="E177">
            <v>36686</v>
          </cell>
          <cell r="F177">
            <v>0.58640000000000003</v>
          </cell>
          <cell r="G177">
            <v>36686</v>
          </cell>
          <cell r="H177">
            <v>6.9984999999999999</v>
          </cell>
        </row>
        <row r="178">
          <cell r="A178">
            <v>36687</v>
          </cell>
          <cell r="B178">
            <v>1.476</v>
          </cell>
          <cell r="C178">
            <v>36687</v>
          </cell>
          <cell r="D178">
            <v>2.1333000000000002</v>
          </cell>
          <cell r="E178">
            <v>36687</v>
          </cell>
          <cell r="F178">
            <v>0.58640000000000003</v>
          </cell>
          <cell r="G178">
            <v>36687</v>
          </cell>
          <cell r="H178">
            <v>6.9984999999999999</v>
          </cell>
        </row>
        <row r="179">
          <cell r="A179">
            <v>36688</v>
          </cell>
          <cell r="B179">
            <v>1.476</v>
          </cell>
          <cell r="C179">
            <v>36688</v>
          </cell>
          <cell r="D179">
            <v>2.1333000000000002</v>
          </cell>
          <cell r="E179">
            <v>36688</v>
          </cell>
          <cell r="F179">
            <v>0.58640000000000003</v>
          </cell>
          <cell r="G179">
            <v>36688</v>
          </cell>
          <cell r="H179">
            <v>6.9984999999999999</v>
          </cell>
        </row>
        <row r="180">
          <cell r="A180">
            <v>36689</v>
          </cell>
          <cell r="B180">
            <v>1.4736</v>
          </cell>
          <cell r="C180">
            <v>36689</v>
          </cell>
          <cell r="D180">
            <v>2.1215999999999999</v>
          </cell>
          <cell r="E180">
            <v>36689</v>
          </cell>
          <cell r="F180">
            <v>0.59099999999999997</v>
          </cell>
          <cell r="G180">
            <v>36689</v>
          </cell>
          <cell r="H180">
            <v>7.0263999999999998</v>
          </cell>
        </row>
        <row r="181">
          <cell r="A181">
            <v>36690</v>
          </cell>
          <cell r="B181">
            <v>1.4692000000000001</v>
          </cell>
          <cell r="C181">
            <v>36690</v>
          </cell>
          <cell r="D181">
            <v>2.1143999999999998</v>
          </cell>
          <cell r="E181">
            <v>36690</v>
          </cell>
          <cell r="F181">
            <v>0.59719999999999995</v>
          </cell>
          <cell r="G181">
            <v>36690</v>
          </cell>
          <cell r="H181">
            <v>7.0072000000000001</v>
          </cell>
        </row>
        <row r="182">
          <cell r="A182">
            <v>36691</v>
          </cell>
          <cell r="B182">
            <v>1.4692000000000001</v>
          </cell>
          <cell r="C182">
            <v>36691</v>
          </cell>
          <cell r="D182">
            <v>2.109</v>
          </cell>
          <cell r="E182">
            <v>36691</v>
          </cell>
          <cell r="F182">
            <v>0.59930000000000005</v>
          </cell>
          <cell r="G182">
            <v>36691</v>
          </cell>
          <cell r="H182">
            <v>6.9279999999999999</v>
          </cell>
        </row>
        <row r="183">
          <cell r="A183">
            <v>36692</v>
          </cell>
          <cell r="B183">
            <v>1.4746000000000001</v>
          </cell>
          <cell r="C183">
            <v>36692</v>
          </cell>
          <cell r="D183">
            <v>2.1269999999999998</v>
          </cell>
          <cell r="E183">
            <v>36692</v>
          </cell>
          <cell r="F183">
            <v>0.6018</v>
          </cell>
          <cell r="G183">
            <v>36692</v>
          </cell>
          <cell r="H183">
            <v>6.9039000000000001</v>
          </cell>
        </row>
        <row r="184">
          <cell r="A184">
            <v>36693</v>
          </cell>
          <cell r="B184">
            <v>1.4685999999999999</v>
          </cell>
          <cell r="C184">
            <v>36693</v>
          </cell>
          <cell r="D184">
            <v>2.0952999999999999</v>
          </cell>
          <cell r="E184">
            <v>36693</v>
          </cell>
          <cell r="F184">
            <v>0.60819999999999996</v>
          </cell>
          <cell r="G184">
            <v>36693</v>
          </cell>
          <cell r="H184">
            <v>6.8315999999999999</v>
          </cell>
        </row>
        <row r="185">
          <cell r="A185">
            <v>36694</v>
          </cell>
          <cell r="B185">
            <v>1.4685999999999999</v>
          </cell>
          <cell r="C185">
            <v>36694</v>
          </cell>
          <cell r="D185">
            <v>2.0952999999999999</v>
          </cell>
          <cell r="E185">
            <v>36694</v>
          </cell>
          <cell r="F185">
            <v>0.60819999999999996</v>
          </cell>
          <cell r="G185">
            <v>36694</v>
          </cell>
          <cell r="H185">
            <v>6.8315999999999999</v>
          </cell>
        </row>
        <row r="186">
          <cell r="A186">
            <v>36695</v>
          </cell>
          <cell r="B186">
            <v>1.4685999999999999</v>
          </cell>
          <cell r="C186">
            <v>36695</v>
          </cell>
          <cell r="D186">
            <v>2.0952999999999999</v>
          </cell>
          <cell r="E186">
            <v>36695</v>
          </cell>
          <cell r="F186">
            <v>0.60819999999999996</v>
          </cell>
          <cell r="G186">
            <v>36695</v>
          </cell>
          <cell r="H186">
            <v>6.8315999999999999</v>
          </cell>
        </row>
        <row r="187">
          <cell r="A187">
            <v>36696</v>
          </cell>
          <cell r="B187">
            <v>1.4654</v>
          </cell>
          <cell r="C187">
            <v>36696</v>
          </cell>
          <cell r="D187">
            <v>2.113</v>
          </cell>
          <cell r="E187">
            <v>36696</v>
          </cell>
          <cell r="F187">
            <v>0.60199999999999998</v>
          </cell>
          <cell r="G187">
            <v>36696</v>
          </cell>
          <cell r="H187">
            <v>6.8659999999999997</v>
          </cell>
        </row>
        <row r="188">
          <cell r="A188">
            <v>36697</v>
          </cell>
          <cell r="B188">
            <v>1.4708000000000001</v>
          </cell>
          <cell r="C188">
            <v>36697</v>
          </cell>
          <cell r="D188">
            <v>2.1055000000000001</v>
          </cell>
          <cell r="E188">
            <v>36697</v>
          </cell>
          <cell r="F188">
            <v>0.60329999999999995</v>
          </cell>
          <cell r="G188">
            <v>36697</v>
          </cell>
          <cell r="H188">
            <v>6.9024999999999999</v>
          </cell>
        </row>
        <row r="189">
          <cell r="A189">
            <v>36698</v>
          </cell>
          <cell r="B189">
            <v>1.4729000000000001</v>
          </cell>
          <cell r="C189">
            <v>36698</v>
          </cell>
          <cell r="D189">
            <v>2.1055000000000001</v>
          </cell>
          <cell r="E189">
            <v>36698</v>
          </cell>
          <cell r="F189">
            <v>0.60219999999999996</v>
          </cell>
          <cell r="G189">
            <v>36698</v>
          </cell>
          <cell r="H189">
            <v>6.915</v>
          </cell>
        </row>
        <row r="190">
          <cell r="A190">
            <v>36699</v>
          </cell>
          <cell r="B190">
            <v>1.4754</v>
          </cell>
          <cell r="C190">
            <v>36699</v>
          </cell>
          <cell r="D190">
            <v>2.1261000000000001</v>
          </cell>
          <cell r="E190">
            <v>36699</v>
          </cell>
          <cell r="F190">
            <v>0.59540000000000004</v>
          </cell>
          <cell r="G190">
            <v>36699</v>
          </cell>
          <cell r="H190">
            <v>6.9142000000000001</v>
          </cell>
        </row>
        <row r="191">
          <cell r="A191">
            <v>36700</v>
          </cell>
          <cell r="B191">
            <v>1.4807000000000001</v>
          </cell>
          <cell r="C191">
            <v>36700</v>
          </cell>
          <cell r="D191">
            <v>2.1265000000000001</v>
          </cell>
          <cell r="E191">
            <v>36700</v>
          </cell>
          <cell r="F191">
            <v>0.59560000000000002</v>
          </cell>
          <cell r="G191">
            <v>36700</v>
          </cell>
          <cell r="H191">
            <v>6.8731</v>
          </cell>
        </row>
        <row r="192">
          <cell r="A192">
            <v>36701</v>
          </cell>
          <cell r="B192">
            <v>1.4807000000000001</v>
          </cell>
          <cell r="C192">
            <v>36701</v>
          </cell>
          <cell r="D192">
            <v>2.1265000000000001</v>
          </cell>
          <cell r="E192">
            <v>36701</v>
          </cell>
          <cell r="F192">
            <v>0.59560000000000002</v>
          </cell>
          <cell r="G192">
            <v>36701</v>
          </cell>
          <cell r="H192">
            <v>6.8731</v>
          </cell>
        </row>
        <row r="193">
          <cell r="A193">
            <v>36702</v>
          </cell>
          <cell r="B193">
            <v>1.4807000000000001</v>
          </cell>
          <cell r="C193">
            <v>36702</v>
          </cell>
          <cell r="D193">
            <v>2.1265000000000001</v>
          </cell>
          <cell r="E193">
            <v>36702</v>
          </cell>
          <cell r="F193">
            <v>0.59560000000000002</v>
          </cell>
          <cell r="G193">
            <v>36702</v>
          </cell>
          <cell r="H193">
            <v>6.8731</v>
          </cell>
        </row>
        <row r="194">
          <cell r="A194">
            <v>36703</v>
          </cell>
          <cell r="B194">
            <v>1.4826999999999999</v>
          </cell>
          <cell r="C194">
            <v>36703</v>
          </cell>
          <cell r="D194">
            <v>2.1215999999999999</v>
          </cell>
          <cell r="E194">
            <v>36703</v>
          </cell>
          <cell r="F194">
            <v>0.59719999999999995</v>
          </cell>
          <cell r="G194">
            <v>36703</v>
          </cell>
          <cell r="H194">
            <v>6.8734000000000002</v>
          </cell>
        </row>
        <row r="195">
          <cell r="A195">
            <v>36704</v>
          </cell>
          <cell r="B195">
            <v>1.4823</v>
          </cell>
          <cell r="C195">
            <v>36704</v>
          </cell>
          <cell r="D195">
            <v>2.1219999999999999</v>
          </cell>
          <cell r="E195">
            <v>36704</v>
          </cell>
          <cell r="F195">
            <v>0.60119999999999996</v>
          </cell>
          <cell r="G195">
            <v>36704</v>
          </cell>
          <cell r="H195">
            <v>6.8144</v>
          </cell>
        </row>
        <row r="196">
          <cell r="A196">
            <v>36705</v>
          </cell>
          <cell r="B196">
            <v>1.4818</v>
          </cell>
          <cell r="C196">
            <v>36705</v>
          </cell>
          <cell r="D196">
            <v>2.1352000000000002</v>
          </cell>
          <cell r="E196">
            <v>36705</v>
          </cell>
          <cell r="F196">
            <v>0.60229999999999995</v>
          </cell>
          <cell r="G196">
            <v>36705</v>
          </cell>
          <cell r="H196">
            <v>6.8090000000000002</v>
          </cell>
        </row>
        <row r="197">
          <cell r="A197">
            <v>36706</v>
          </cell>
          <cell r="B197">
            <v>1.4823</v>
          </cell>
          <cell r="C197">
            <v>36706</v>
          </cell>
          <cell r="D197">
            <v>2.1360999999999999</v>
          </cell>
          <cell r="E197">
            <v>36706</v>
          </cell>
          <cell r="F197">
            <v>0.6018</v>
          </cell>
          <cell r="G197">
            <v>36706</v>
          </cell>
          <cell r="H197">
            <v>6.8235999999999999</v>
          </cell>
        </row>
        <row r="198">
          <cell r="A198">
            <v>36707</v>
          </cell>
          <cell r="B198">
            <v>1.4805999999999999</v>
          </cell>
          <cell r="C198">
            <v>36707</v>
          </cell>
          <cell r="D198">
            <v>2.1315</v>
          </cell>
          <cell r="E198">
            <v>36707</v>
          </cell>
          <cell r="F198">
            <v>0.59760000000000002</v>
          </cell>
          <cell r="G198">
            <v>36707</v>
          </cell>
          <cell r="H198">
            <v>6.7793000000000001</v>
          </cell>
        </row>
        <row r="199">
          <cell r="A199">
            <v>36708</v>
          </cell>
          <cell r="B199">
            <v>1.4805999999999999</v>
          </cell>
          <cell r="C199">
            <v>36708</v>
          </cell>
          <cell r="D199">
            <v>2.1315</v>
          </cell>
          <cell r="E199">
            <v>36708</v>
          </cell>
          <cell r="F199">
            <v>0.59760000000000002</v>
          </cell>
          <cell r="G199">
            <v>36708</v>
          </cell>
          <cell r="H199">
            <v>6.7793000000000001</v>
          </cell>
        </row>
        <row r="200">
          <cell r="A200">
            <v>36709</v>
          </cell>
          <cell r="B200">
            <v>1.4805999999999999</v>
          </cell>
          <cell r="C200">
            <v>36709</v>
          </cell>
          <cell r="D200">
            <v>2.1315</v>
          </cell>
          <cell r="E200">
            <v>36709</v>
          </cell>
          <cell r="F200">
            <v>0.59760000000000002</v>
          </cell>
          <cell r="G200">
            <v>36709</v>
          </cell>
          <cell r="H200">
            <v>6.7793000000000001</v>
          </cell>
        </row>
        <row r="201">
          <cell r="A201">
            <v>36710</v>
          </cell>
          <cell r="B201">
            <v>1.4802999999999999</v>
          </cell>
          <cell r="C201">
            <v>36710</v>
          </cell>
          <cell r="D201">
            <v>2.1442999999999999</v>
          </cell>
          <cell r="E201">
            <v>36710</v>
          </cell>
          <cell r="F201">
            <v>0.59950000000000003</v>
          </cell>
          <cell r="G201">
            <v>36710</v>
          </cell>
          <cell r="H201">
            <v>6.8186</v>
          </cell>
        </row>
        <row r="202">
          <cell r="A202">
            <v>36711</v>
          </cell>
          <cell r="B202">
            <v>1.4833000000000001</v>
          </cell>
          <cell r="C202">
            <v>36711</v>
          </cell>
          <cell r="D202">
            <v>2.1488999999999998</v>
          </cell>
          <cell r="E202">
            <v>36711</v>
          </cell>
          <cell r="F202">
            <v>0.5978</v>
          </cell>
          <cell r="G202">
            <v>36711</v>
          </cell>
          <cell r="H202">
            <v>6.7731000000000003</v>
          </cell>
        </row>
        <row r="203">
          <cell r="A203">
            <v>36712</v>
          </cell>
          <cell r="B203">
            <v>1.4892000000000001</v>
          </cell>
          <cell r="C203">
            <v>36712</v>
          </cell>
          <cell r="D203">
            <v>2.1713</v>
          </cell>
          <cell r="E203">
            <v>36712</v>
          </cell>
          <cell r="F203">
            <v>0.59030000000000005</v>
          </cell>
          <cell r="G203">
            <v>36712</v>
          </cell>
          <cell r="H203">
            <v>6.7853000000000003</v>
          </cell>
        </row>
        <row r="204">
          <cell r="A204">
            <v>36713</v>
          </cell>
          <cell r="B204">
            <v>1.4858</v>
          </cell>
          <cell r="C204">
            <v>36713</v>
          </cell>
          <cell r="D204">
            <v>2.1722999999999999</v>
          </cell>
          <cell r="E204">
            <v>36713</v>
          </cell>
          <cell r="F204">
            <v>0.59109999999999996</v>
          </cell>
          <cell r="G204">
            <v>36713</v>
          </cell>
          <cell r="H204">
            <v>6.8494000000000002</v>
          </cell>
        </row>
        <row r="205">
          <cell r="A205">
            <v>36714</v>
          </cell>
          <cell r="B205">
            <v>1.4807000000000001</v>
          </cell>
          <cell r="C205">
            <v>36714</v>
          </cell>
          <cell r="D205">
            <v>2.1694</v>
          </cell>
          <cell r="E205">
            <v>36714</v>
          </cell>
          <cell r="F205">
            <v>0.59</v>
          </cell>
          <cell r="G205">
            <v>36714</v>
          </cell>
          <cell r="H205">
            <v>6.8455000000000004</v>
          </cell>
        </row>
        <row r="206">
          <cell r="A206">
            <v>36715</v>
          </cell>
          <cell r="B206">
            <v>1.4807000000000001</v>
          </cell>
          <cell r="C206">
            <v>36715</v>
          </cell>
          <cell r="D206">
            <v>2.1694</v>
          </cell>
          <cell r="E206">
            <v>36715</v>
          </cell>
          <cell r="F206">
            <v>0.59</v>
          </cell>
          <cell r="G206">
            <v>36715</v>
          </cell>
          <cell r="H206">
            <v>6.8455000000000004</v>
          </cell>
        </row>
        <row r="207">
          <cell r="A207">
            <v>36716</v>
          </cell>
          <cell r="B207">
            <v>1.4807000000000001</v>
          </cell>
          <cell r="C207">
            <v>36716</v>
          </cell>
          <cell r="D207">
            <v>2.1694</v>
          </cell>
          <cell r="E207">
            <v>36716</v>
          </cell>
          <cell r="F207">
            <v>0.59</v>
          </cell>
          <cell r="G207">
            <v>36716</v>
          </cell>
          <cell r="H207">
            <v>6.8455000000000004</v>
          </cell>
        </row>
        <row r="208">
          <cell r="A208">
            <v>36717</v>
          </cell>
          <cell r="B208">
            <v>1.4799</v>
          </cell>
          <cell r="C208">
            <v>36717</v>
          </cell>
          <cell r="D208">
            <v>2.1673</v>
          </cell>
          <cell r="E208">
            <v>36717</v>
          </cell>
          <cell r="F208">
            <v>0.59130000000000005</v>
          </cell>
          <cell r="G208">
            <v>36717</v>
          </cell>
          <cell r="H208">
            <v>6.8225999999999996</v>
          </cell>
        </row>
        <row r="209">
          <cell r="A209">
            <v>36718</v>
          </cell>
          <cell r="B209">
            <v>1.4782999999999999</v>
          </cell>
          <cell r="C209">
            <v>36718</v>
          </cell>
          <cell r="D209">
            <v>2.1751</v>
          </cell>
          <cell r="E209">
            <v>36718</v>
          </cell>
          <cell r="F209">
            <v>0.58799999999999997</v>
          </cell>
          <cell r="G209">
            <v>36718</v>
          </cell>
          <cell r="H209">
            <v>6.798</v>
          </cell>
        </row>
        <row r="210">
          <cell r="A210">
            <v>36719</v>
          </cell>
          <cell r="B210">
            <v>1.4803999999999999</v>
          </cell>
          <cell r="C210">
            <v>36719</v>
          </cell>
          <cell r="D210">
            <v>2.1720000000000002</v>
          </cell>
          <cell r="E210">
            <v>36719</v>
          </cell>
          <cell r="F210">
            <v>0.58860000000000001</v>
          </cell>
          <cell r="G210">
            <v>36719</v>
          </cell>
          <cell r="H210">
            <v>6.8248999999999995</v>
          </cell>
        </row>
        <row r="211">
          <cell r="A211">
            <v>36720</v>
          </cell>
          <cell r="B211">
            <v>1.4811000000000001</v>
          </cell>
          <cell r="C211">
            <v>36720</v>
          </cell>
          <cell r="D211">
            <v>2.1684999999999999</v>
          </cell>
          <cell r="E211">
            <v>36720</v>
          </cell>
          <cell r="F211">
            <v>0.5857</v>
          </cell>
          <cell r="G211">
            <v>36720</v>
          </cell>
          <cell r="H211">
            <v>6.8407</v>
          </cell>
        </row>
        <row r="212">
          <cell r="A212">
            <v>36721</v>
          </cell>
          <cell r="B212">
            <v>1.4842</v>
          </cell>
          <cell r="C212">
            <v>36721</v>
          </cell>
          <cell r="D212">
            <v>2.1709000000000001</v>
          </cell>
          <cell r="E212">
            <v>36721</v>
          </cell>
          <cell r="F212">
            <v>0.58420000000000005</v>
          </cell>
          <cell r="G212">
            <v>36721</v>
          </cell>
          <cell r="H212">
            <v>6.8829000000000002</v>
          </cell>
        </row>
        <row r="213">
          <cell r="A213">
            <v>36722</v>
          </cell>
          <cell r="B213">
            <v>1.4842</v>
          </cell>
          <cell r="C213">
            <v>36722</v>
          </cell>
          <cell r="D213">
            <v>2.1709000000000001</v>
          </cell>
          <cell r="E213">
            <v>36722</v>
          </cell>
          <cell r="F213">
            <v>0.58420000000000005</v>
          </cell>
          <cell r="G213">
            <v>36722</v>
          </cell>
          <cell r="H213">
            <v>6.8829000000000002</v>
          </cell>
        </row>
        <row r="214">
          <cell r="A214">
            <v>36723</v>
          </cell>
          <cell r="B214">
            <v>1.4842</v>
          </cell>
          <cell r="C214">
            <v>36723</v>
          </cell>
          <cell r="D214">
            <v>2.1709000000000001</v>
          </cell>
          <cell r="E214">
            <v>36723</v>
          </cell>
          <cell r="F214">
            <v>0.58420000000000005</v>
          </cell>
          <cell r="G214">
            <v>36723</v>
          </cell>
          <cell r="H214">
            <v>6.8829000000000002</v>
          </cell>
        </row>
        <row r="215">
          <cell r="A215">
            <v>36724</v>
          </cell>
          <cell r="B215">
            <v>1.4813000000000001</v>
          </cell>
          <cell r="C215">
            <v>36724</v>
          </cell>
          <cell r="D215">
            <v>2.1756000000000002</v>
          </cell>
          <cell r="E215">
            <v>36724</v>
          </cell>
          <cell r="F215">
            <v>0.58699999999999997</v>
          </cell>
          <cell r="G215">
            <v>36724</v>
          </cell>
          <cell r="H215">
            <v>6.9196</v>
          </cell>
        </row>
        <row r="216">
          <cell r="A216">
            <v>36725</v>
          </cell>
          <cell r="B216">
            <v>1.4772000000000001</v>
          </cell>
          <cell r="C216">
            <v>36725</v>
          </cell>
          <cell r="D216">
            <v>2.1884000000000001</v>
          </cell>
          <cell r="E216">
            <v>36725</v>
          </cell>
          <cell r="F216">
            <v>0.58389999999999997</v>
          </cell>
          <cell r="G216">
            <v>36725</v>
          </cell>
          <cell r="H216">
            <v>6.9335000000000004</v>
          </cell>
        </row>
        <row r="217">
          <cell r="A217">
            <v>36726</v>
          </cell>
          <cell r="B217">
            <v>1.4767000000000001</v>
          </cell>
          <cell r="C217">
            <v>36726</v>
          </cell>
          <cell r="D217">
            <v>2.1966000000000001</v>
          </cell>
          <cell r="E217">
            <v>36726</v>
          </cell>
          <cell r="F217">
            <v>0.57620000000000005</v>
          </cell>
          <cell r="G217">
            <v>36726</v>
          </cell>
          <cell r="H217">
            <v>6.9862000000000002</v>
          </cell>
        </row>
        <row r="218">
          <cell r="A218">
            <v>36727</v>
          </cell>
          <cell r="B218">
            <v>1.4746999999999999</v>
          </cell>
          <cell r="C218">
            <v>36727</v>
          </cell>
          <cell r="D218">
            <v>2.1604999999999999</v>
          </cell>
          <cell r="E218">
            <v>36727</v>
          </cell>
          <cell r="F218">
            <v>0.58209999999999995</v>
          </cell>
          <cell r="G218">
            <v>36727</v>
          </cell>
          <cell r="H218">
            <v>6.9317000000000002</v>
          </cell>
        </row>
        <row r="219">
          <cell r="A219">
            <v>36728</v>
          </cell>
          <cell r="B219">
            <v>1.4715</v>
          </cell>
          <cell r="C219">
            <v>36728</v>
          </cell>
          <cell r="D219">
            <v>2.1659000000000002</v>
          </cell>
          <cell r="E219">
            <v>36728</v>
          </cell>
          <cell r="F219">
            <v>0.58620000000000005</v>
          </cell>
          <cell r="G219">
            <v>36728</v>
          </cell>
          <cell r="H219">
            <v>6.9210000000000003</v>
          </cell>
        </row>
        <row r="220">
          <cell r="A220">
            <v>36729</v>
          </cell>
          <cell r="B220">
            <v>1.4715</v>
          </cell>
          <cell r="C220">
            <v>36729</v>
          </cell>
          <cell r="D220">
            <v>2.1659000000000002</v>
          </cell>
          <cell r="E220">
            <v>36729</v>
          </cell>
          <cell r="F220">
            <v>0.58620000000000005</v>
          </cell>
          <cell r="G220">
            <v>36729</v>
          </cell>
          <cell r="H220">
            <v>6.9210000000000003</v>
          </cell>
        </row>
        <row r="221">
          <cell r="A221">
            <v>36730</v>
          </cell>
          <cell r="B221">
            <v>1.4715</v>
          </cell>
          <cell r="C221">
            <v>36730</v>
          </cell>
          <cell r="D221">
            <v>2.1659000000000002</v>
          </cell>
          <cell r="E221">
            <v>36730</v>
          </cell>
          <cell r="F221">
            <v>0.58620000000000005</v>
          </cell>
          <cell r="G221">
            <v>36730</v>
          </cell>
          <cell r="H221">
            <v>6.9210000000000003</v>
          </cell>
        </row>
        <row r="222">
          <cell r="A222">
            <v>36731</v>
          </cell>
          <cell r="B222">
            <v>1.4635</v>
          </cell>
          <cell r="C222">
            <v>36731</v>
          </cell>
          <cell r="D222">
            <v>2.1711</v>
          </cell>
          <cell r="E222">
            <v>36731</v>
          </cell>
          <cell r="F222">
            <v>0.5867</v>
          </cell>
          <cell r="G222">
            <v>36731</v>
          </cell>
          <cell r="H222">
            <v>6.9509999999999996</v>
          </cell>
        </row>
        <row r="223">
          <cell r="A223">
            <v>36732</v>
          </cell>
          <cell r="B223">
            <v>1.4661</v>
          </cell>
          <cell r="C223">
            <v>36732</v>
          </cell>
          <cell r="D223">
            <v>2.1716000000000002</v>
          </cell>
          <cell r="E223">
            <v>36732</v>
          </cell>
          <cell r="F223">
            <v>0.58489999999999998</v>
          </cell>
          <cell r="G223">
            <v>36732</v>
          </cell>
          <cell r="H223">
            <v>6.9584999999999999</v>
          </cell>
        </row>
        <row r="224">
          <cell r="A224">
            <v>36733</v>
          </cell>
          <cell r="B224">
            <v>1.466</v>
          </cell>
          <cell r="C224">
            <v>36733</v>
          </cell>
          <cell r="D224">
            <v>2.1654</v>
          </cell>
          <cell r="E224">
            <v>36733</v>
          </cell>
          <cell r="F224">
            <v>0.59099999999999997</v>
          </cell>
          <cell r="G224">
            <v>36733</v>
          </cell>
          <cell r="H224">
            <v>6.931</v>
          </cell>
        </row>
        <row r="225">
          <cell r="A225">
            <v>36734</v>
          </cell>
          <cell r="B225">
            <v>1.4713000000000001</v>
          </cell>
          <cell r="C225">
            <v>36734</v>
          </cell>
          <cell r="D225">
            <v>2.1858</v>
          </cell>
          <cell r="E225">
            <v>36734</v>
          </cell>
          <cell r="F225">
            <v>0.58850000000000002</v>
          </cell>
          <cell r="G225">
            <v>36734</v>
          </cell>
          <cell r="H225">
            <v>6.9349999999999996</v>
          </cell>
        </row>
        <row r="226">
          <cell r="A226">
            <v>36735</v>
          </cell>
          <cell r="B226">
            <v>1.4778</v>
          </cell>
          <cell r="C226">
            <v>36735</v>
          </cell>
          <cell r="D226">
            <v>2.1859999999999999</v>
          </cell>
          <cell r="E226">
            <v>36735</v>
          </cell>
          <cell r="F226">
            <v>0.58830000000000005</v>
          </cell>
          <cell r="G226">
            <v>36735</v>
          </cell>
          <cell r="H226">
            <v>6.9592000000000001</v>
          </cell>
        </row>
        <row r="227">
          <cell r="A227">
            <v>36736</v>
          </cell>
          <cell r="B227">
            <v>1.4778</v>
          </cell>
          <cell r="C227">
            <v>36736</v>
          </cell>
          <cell r="D227">
            <v>2.1859999999999999</v>
          </cell>
          <cell r="E227">
            <v>36736</v>
          </cell>
          <cell r="F227">
            <v>0.58830000000000005</v>
          </cell>
          <cell r="G227">
            <v>36736</v>
          </cell>
          <cell r="H227">
            <v>6.9592000000000001</v>
          </cell>
        </row>
        <row r="228">
          <cell r="A228">
            <v>36737</v>
          </cell>
          <cell r="B228">
            <v>1.4778</v>
          </cell>
          <cell r="C228">
            <v>36737</v>
          </cell>
          <cell r="D228">
            <v>2.1859999999999999</v>
          </cell>
          <cell r="E228">
            <v>36737</v>
          </cell>
          <cell r="F228">
            <v>0.58830000000000005</v>
          </cell>
          <cell r="G228">
            <v>36737</v>
          </cell>
          <cell r="H228">
            <v>6.9592000000000001</v>
          </cell>
        </row>
        <row r="229">
          <cell r="A229">
            <v>36738</v>
          </cell>
          <cell r="B229">
            <v>1.4870000000000001</v>
          </cell>
          <cell r="C229">
            <v>36738</v>
          </cell>
          <cell r="D229">
            <v>2.1989999999999998</v>
          </cell>
          <cell r="E229">
            <v>36738</v>
          </cell>
          <cell r="F229">
            <v>0.57920000000000005</v>
          </cell>
          <cell r="G229">
            <v>36738</v>
          </cell>
          <cell r="H229">
            <v>6.9589999999999996</v>
          </cell>
        </row>
        <row r="230">
          <cell r="A230">
            <v>36739</v>
          </cell>
          <cell r="B230">
            <v>1.49</v>
          </cell>
          <cell r="C230">
            <v>36739</v>
          </cell>
          <cell r="D230">
            <v>2.2058</v>
          </cell>
          <cell r="E230">
            <v>36739</v>
          </cell>
          <cell r="F230">
            <v>0.58040000000000003</v>
          </cell>
          <cell r="G230">
            <v>36739</v>
          </cell>
          <cell r="H230">
            <v>6.9678000000000004</v>
          </cell>
        </row>
        <row r="231">
          <cell r="A231">
            <v>36740</v>
          </cell>
          <cell r="B231">
            <v>1.4813000000000001</v>
          </cell>
          <cell r="C231">
            <v>36740</v>
          </cell>
          <cell r="D231">
            <v>2.2008999999999999</v>
          </cell>
          <cell r="E231">
            <v>36740</v>
          </cell>
          <cell r="F231">
            <v>0.58320000000000005</v>
          </cell>
          <cell r="G231">
            <v>36740</v>
          </cell>
          <cell r="H231">
            <v>6.9904000000000002</v>
          </cell>
        </row>
        <row r="232">
          <cell r="A232">
            <v>36741</v>
          </cell>
          <cell r="B232">
            <v>1.4850000000000001</v>
          </cell>
          <cell r="C232">
            <v>36741</v>
          </cell>
          <cell r="D232">
            <v>2.1879</v>
          </cell>
          <cell r="E232">
            <v>36741</v>
          </cell>
          <cell r="F232">
            <v>0.58460000000000001</v>
          </cell>
          <cell r="G232">
            <v>36741</v>
          </cell>
          <cell r="H232">
            <v>7.0026000000000002</v>
          </cell>
        </row>
        <row r="233">
          <cell r="A233">
            <v>36742</v>
          </cell>
          <cell r="B233">
            <v>1.4889000000000001</v>
          </cell>
          <cell r="C233">
            <v>36742</v>
          </cell>
          <cell r="D233">
            <v>2.1907999999999999</v>
          </cell>
          <cell r="E233">
            <v>36742</v>
          </cell>
          <cell r="F233">
            <v>0.58309999999999995</v>
          </cell>
          <cell r="G233">
            <v>36742</v>
          </cell>
          <cell r="H233">
            <v>6.9626000000000001</v>
          </cell>
        </row>
        <row r="234">
          <cell r="A234">
            <v>36743</v>
          </cell>
          <cell r="B234">
            <v>1.4889000000000001</v>
          </cell>
          <cell r="C234">
            <v>36743</v>
          </cell>
          <cell r="D234">
            <v>2.1907999999999999</v>
          </cell>
          <cell r="E234">
            <v>36743</v>
          </cell>
          <cell r="F234">
            <v>0.58309999999999995</v>
          </cell>
          <cell r="G234">
            <v>36743</v>
          </cell>
          <cell r="H234">
            <v>6.9626000000000001</v>
          </cell>
        </row>
        <row r="235">
          <cell r="A235">
            <v>36744</v>
          </cell>
          <cell r="B235">
            <v>1.4889000000000001</v>
          </cell>
          <cell r="C235">
            <v>36744</v>
          </cell>
          <cell r="D235">
            <v>2.1907999999999999</v>
          </cell>
          <cell r="E235">
            <v>36744</v>
          </cell>
          <cell r="F235">
            <v>0.58309999999999995</v>
          </cell>
          <cell r="G235">
            <v>36744</v>
          </cell>
          <cell r="H235">
            <v>6.9626000000000001</v>
          </cell>
        </row>
        <row r="236">
          <cell r="A236">
            <v>36745</v>
          </cell>
          <cell r="B236">
            <v>1.4872000000000001</v>
          </cell>
          <cell r="C236">
            <v>36745</v>
          </cell>
          <cell r="D236">
            <v>2.2000000000000002</v>
          </cell>
          <cell r="E236">
            <v>36745</v>
          </cell>
          <cell r="F236">
            <v>0.58630000000000004</v>
          </cell>
          <cell r="G236">
            <v>36745</v>
          </cell>
          <cell r="H236">
            <v>6.9522000000000004</v>
          </cell>
        </row>
        <row r="237">
          <cell r="A237">
            <v>36746</v>
          </cell>
          <cell r="B237">
            <v>1.4887000000000001</v>
          </cell>
          <cell r="C237">
            <v>36746</v>
          </cell>
          <cell r="D237">
            <v>2.2082000000000002</v>
          </cell>
          <cell r="E237">
            <v>36746</v>
          </cell>
          <cell r="F237">
            <v>0.58499999999999996</v>
          </cell>
          <cell r="G237">
            <v>36746</v>
          </cell>
          <cell r="H237">
            <v>6.9802</v>
          </cell>
        </row>
        <row r="238">
          <cell r="A238">
            <v>36747</v>
          </cell>
          <cell r="B238">
            <v>1.4833000000000001</v>
          </cell>
          <cell r="C238">
            <v>36747</v>
          </cell>
          <cell r="D238">
            <v>2.2141000000000002</v>
          </cell>
          <cell r="E238">
            <v>36747</v>
          </cell>
          <cell r="F238">
            <v>0.57850000000000001</v>
          </cell>
          <cell r="G238">
            <v>36747</v>
          </cell>
          <cell r="H238">
            <v>6.9919000000000002</v>
          </cell>
        </row>
        <row r="239">
          <cell r="A239">
            <v>36748</v>
          </cell>
          <cell r="B239">
            <v>1.4830999999999999</v>
          </cell>
          <cell r="C239">
            <v>36748</v>
          </cell>
          <cell r="D239">
            <v>2.2111999999999998</v>
          </cell>
          <cell r="E239">
            <v>36748</v>
          </cell>
          <cell r="F239">
            <v>0.58179999999999998</v>
          </cell>
          <cell r="G239">
            <v>36748</v>
          </cell>
          <cell r="H239">
            <v>6.9539</v>
          </cell>
        </row>
        <row r="240">
          <cell r="A240">
            <v>36749</v>
          </cell>
          <cell r="B240">
            <v>1.4843</v>
          </cell>
          <cell r="C240">
            <v>36749</v>
          </cell>
          <cell r="D240">
            <v>2.2313999999999998</v>
          </cell>
          <cell r="E240">
            <v>36749</v>
          </cell>
          <cell r="F240">
            <v>0.57920000000000005</v>
          </cell>
          <cell r="G240">
            <v>36749</v>
          </cell>
          <cell r="H240">
            <v>6.8986000000000001</v>
          </cell>
        </row>
        <row r="241">
          <cell r="A241">
            <v>36750</v>
          </cell>
          <cell r="B241">
            <v>1.4843</v>
          </cell>
          <cell r="C241">
            <v>36750</v>
          </cell>
          <cell r="D241">
            <v>2.2313999999999998</v>
          </cell>
          <cell r="E241">
            <v>36750</v>
          </cell>
          <cell r="F241">
            <v>0.57920000000000005</v>
          </cell>
          <cell r="G241">
            <v>36750</v>
          </cell>
          <cell r="H241">
            <v>6.8986000000000001</v>
          </cell>
        </row>
        <row r="242">
          <cell r="A242">
            <v>36751</v>
          </cell>
          <cell r="B242">
            <v>1.4843</v>
          </cell>
          <cell r="C242">
            <v>36751</v>
          </cell>
          <cell r="D242">
            <v>2.2313999999999998</v>
          </cell>
          <cell r="E242">
            <v>36751</v>
          </cell>
          <cell r="F242">
            <v>0.57920000000000005</v>
          </cell>
          <cell r="G242">
            <v>36751</v>
          </cell>
          <cell r="H242">
            <v>6.8986000000000001</v>
          </cell>
        </row>
        <row r="243">
          <cell r="A243">
            <v>36752</v>
          </cell>
          <cell r="B243">
            <v>1.4842</v>
          </cell>
          <cell r="C243">
            <v>36752</v>
          </cell>
          <cell r="D243">
            <v>2.218</v>
          </cell>
          <cell r="E243">
            <v>36752</v>
          </cell>
          <cell r="F243">
            <v>0.58140000000000003</v>
          </cell>
          <cell r="G243">
            <v>36752</v>
          </cell>
          <cell r="H243">
            <v>6.9104000000000001</v>
          </cell>
        </row>
        <row r="244">
          <cell r="A244">
            <v>36753</v>
          </cell>
          <cell r="B244">
            <v>1.4865999999999999</v>
          </cell>
          <cell r="C244">
            <v>36753</v>
          </cell>
          <cell r="D244">
            <v>2.2294</v>
          </cell>
          <cell r="E244">
            <v>36753</v>
          </cell>
          <cell r="F244">
            <v>0.58309999999999995</v>
          </cell>
          <cell r="G244">
            <v>36753</v>
          </cell>
          <cell r="H244">
            <v>6.9401000000000002</v>
          </cell>
        </row>
        <row r="245">
          <cell r="A245">
            <v>36754</v>
          </cell>
          <cell r="B245">
            <v>1.4769999999999999</v>
          </cell>
          <cell r="C245">
            <v>36754</v>
          </cell>
          <cell r="D245">
            <v>2.2092000000000001</v>
          </cell>
          <cell r="E245">
            <v>36754</v>
          </cell>
          <cell r="F245">
            <v>0.59040000000000004</v>
          </cell>
          <cell r="G245">
            <v>36754</v>
          </cell>
          <cell r="H245">
            <v>6.9432</v>
          </cell>
        </row>
        <row r="246">
          <cell r="A246">
            <v>36755</v>
          </cell>
          <cell r="B246">
            <v>1.4750000000000001</v>
          </cell>
          <cell r="C246">
            <v>36755</v>
          </cell>
          <cell r="D246">
            <v>2.2086999999999999</v>
          </cell>
          <cell r="E246">
            <v>36755</v>
          </cell>
          <cell r="F246">
            <v>0.59260000000000002</v>
          </cell>
          <cell r="G246">
            <v>36755</v>
          </cell>
          <cell r="H246">
            <v>6.9225000000000003</v>
          </cell>
        </row>
        <row r="247">
          <cell r="A247">
            <v>36756</v>
          </cell>
          <cell r="B247">
            <v>1.4762</v>
          </cell>
          <cell r="C247">
            <v>36756</v>
          </cell>
          <cell r="D247">
            <v>2.2204999999999999</v>
          </cell>
          <cell r="E247">
            <v>36756</v>
          </cell>
          <cell r="F247">
            <v>0.58950000000000002</v>
          </cell>
          <cell r="G247">
            <v>36756</v>
          </cell>
          <cell r="H247">
            <v>6.9434000000000005</v>
          </cell>
        </row>
        <row r="248">
          <cell r="A248">
            <v>36757</v>
          </cell>
          <cell r="B248">
            <v>1.4762</v>
          </cell>
          <cell r="C248">
            <v>36757</v>
          </cell>
          <cell r="D248">
            <v>2.2204999999999999</v>
          </cell>
          <cell r="E248">
            <v>36757</v>
          </cell>
          <cell r="F248">
            <v>0.58950000000000002</v>
          </cell>
          <cell r="G248">
            <v>36757</v>
          </cell>
          <cell r="H248">
            <v>6.9434000000000005</v>
          </cell>
        </row>
        <row r="249">
          <cell r="A249">
            <v>36758</v>
          </cell>
          <cell r="B249">
            <v>1.4762</v>
          </cell>
          <cell r="C249">
            <v>36758</v>
          </cell>
          <cell r="D249">
            <v>2.2204999999999999</v>
          </cell>
          <cell r="E249">
            <v>36758</v>
          </cell>
          <cell r="F249">
            <v>0.58950000000000002</v>
          </cell>
          <cell r="G249">
            <v>36758</v>
          </cell>
          <cell r="H249">
            <v>6.9434000000000005</v>
          </cell>
        </row>
        <row r="250">
          <cell r="A250">
            <v>36759</v>
          </cell>
          <cell r="B250">
            <v>1.4773000000000001</v>
          </cell>
          <cell r="C250">
            <v>36759</v>
          </cell>
          <cell r="D250">
            <v>2.222</v>
          </cell>
          <cell r="E250">
            <v>36759</v>
          </cell>
          <cell r="F250">
            <v>0.58879999999999999</v>
          </cell>
          <cell r="G250">
            <v>36759</v>
          </cell>
          <cell r="H250">
            <v>6.9434000000000005</v>
          </cell>
        </row>
        <row r="251">
          <cell r="A251">
            <v>36760</v>
          </cell>
          <cell r="B251">
            <v>1.4753000000000001</v>
          </cell>
          <cell r="C251">
            <v>36760</v>
          </cell>
          <cell r="D251">
            <v>2.2757999999999998</v>
          </cell>
          <cell r="E251">
            <v>36760</v>
          </cell>
          <cell r="F251">
            <v>0.58089999999999997</v>
          </cell>
          <cell r="G251">
            <v>36760</v>
          </cell>
          <cell r="H251">
            <v>6.9881000000000002</v>
          </cell>
        </row>
        <row r="252">
          <cell r="A252">
            <v>36761</v>
          </cell>
          <cell r="B252">
            <v>1.4864999999999999</v>
          </cell>
          <cell r="C252">
            <v>36761</v>
          </cell>
          <cell r="D252">
            <v>2.3161999999999998</v>
          </cell>
          <cell r="E252">
            <v>36761</v>
          </cell>
          <cell r="F252">
            <v>0.57250000000000001</v>
          </cell>
          <cell r="G252">
            <v>36761</v>
          </cell>
          <cell r="H252">
            <v>6.9565000000000001</v>
          </cell>
        </row>
        <row r="253">
          <cell r="A253">
            <v>36762</v>
          </cell>
          <cell r="B253">
            <v>1.4863999999999999</v>
          </cell>
          <cell r="C253">
            <v>36762</v>
          </cell>
          <cell r="D253">
            <v>2.3075999999999999</v>
          </cell>
          <cell r="E253">
            <v>36762</v>
          </cell>
          <cell r="F253">
            <v>0.57199999999999995</v>
          </cell>
          <cell r="G253">
            <v>36762</v>
          </cell>
          <cell r="H253">
            <v>6.9402999999999997</v>
          </cell>
        </row>
        <row r="254">
          <cell r="A254">
            <v>36763</v>
          </cell>
          <cell r="B254">
            <v>1.4835</v>
          </cell>
          <cell r="C254">
            <v>36763</v>
          </cell>
          <cell r="D254">
            <v>2.2928000000000002</v>
          </cell>
          <cell r="E254">
            <v>36763</v>
          </cell>
          <cell r="F254">
            <v>0.57509999999999994</v>
          </cell>
          <cell r="G254">
            <v>36763</v>
          </cell>
          <cell r="H254">
            <v>6.9085000000000001</v>
          </cell>
        </row>
        <row r="255">
          <cell r="A255">
            <v>36764</v>
          </cell>
          <cell r="B255">
            <v>1.4835</v>
          </cell>
          <cell r="C255">
            <v>36764</v>
          </cell>
          <cell r="D255">
            <v>2.2928000000000002</v>
          </cell>
          <cell r="E255">
            <v>36764</v>
          </cell>
          <cell r="F255">
            <v>0.57509999999999994</v>
          </cell>
          <cell r="G255">
            <v>36764</v>
          </cell>
          <cell r="H255">
            <v>6.9085000000000001</v>
          </cell>
        </row>
        <row r="256">
          <cell r="A256">
            <v>36765</v>
          </cell>
          <cell r="B256">
            <v>1.4835</v>
          </cell>
          <cell r="C256">
            <v>36765</v>
          </cell>
          <cell r="D256">
            <v>2.2928000000000002</v>
          </cell>
          <cell r="E256">
            <v>36765</v>
          </cell>
          <cell r="F256">
            <v>0.57509999999999994</v>
          </cell>
          <cell r="G256">
            <v>36765</v>
          </cell>
          <cell r="H256">
            <v>6.9085000000000001</v>
          </cell>
        </row>
        <row r="257">
          <cell r="A257">
            <v>36766</v>
          </cell>
          <cell r="B257">
            <v>1.4835</v>
          </cell>
          <cell r="C257">
            <v>36766</v>
          </cell>
          <cell r="D257">
            <v>2.3022999999999998</v>
          </cell>
          <cell r="E257">
            <v>36766</v>
          </cell>
          <cell r="F257">
            <v>0.5716</v>
          </cell>
          <cell r="G257">
            <v>36766</v>
          </cell>
          <cell r="H257">
            <v>6.9429999999999996</v>
          </cell>
        </row>
        <row r="258">
          <cell r="A258">
            <v>36767</v>
          </cell>
          <cell r="B258">
            <v>1.4864999999999999</v>
          </cell>
          <cell r="C258">
            <v>36767</v>
          </cell>
          <cell r="D258">
            <v>2.3329</v>
          </cell>
          <cell r="E258">
            <v>36767</v>
          </cell>
          <cell r="F258">
            <v>0.56979999999999997</v>
          </cell>
          <cell r="G258">
            <v>36767</v>
          </cell>
          <cell r="H258">
            <v>6.9584999999999999</v>
          </cell>
        </row>
        <row r="259">
          <cell r="A259">
            <v>36768</v>
          </cell>
          <cell r="B259">
            <v>1.4784999999999999</v>
          </cell>
          <cell r="C259">
            <v>36768</v>
          </cell>
          <cell r="D259">
            <v>2.3205</v>
          </cell>
          <cell r="E259">
            <v>36768</v>
          </cell>
          <cell r="F259">
            <v>0.57320000000000004</v>
          </cell>
          <cell r="G259">
            <v>36768</v>
          </cell>
          <cell r="H259">
            <v>6.9577</v>
          </cell>
        </row>
        <row r="260">
          <cell r="A260">
            <v>36769</v>
          </cell>
          <cell r="B260">
            <v>1.4725999999999999</v>
          </cell>
          <cell r="C260">
            <v>36769</v>
          </cell>
          <cell r="D260">
            <v>2.34</v>
          </cell>
          <cell r="E260">
            <v>36769</v>
          </cell>
          <cell r="F260">
            <v>0.57499999999999996</v>
          </cell>
          <cell r="G260">
            <v>36769</v>
          </cell>
          <cell r="H260">
            <v>6.976</v>
          </cell>
        </row>
        <row r="261">
          <cell r="A261">
            <v>36770</v>
          </cell>
          <cell r="B261">
            <v>1.4733000000000001</v>
          </cell>
          <cell r="C261">
            <v>36770</v>
          </cell>
          <cell r="D261">
            <v>2.3269000000000002</v>
          </cell>
          <cell r="E261">
            <v>36770</v>
          </cell>
          <cell r="F261">
            <v>0.57669999999999999</v>
          </cell>
          <cell r="G261">
            <v>36770</v>
          </cell>
          <cell r="H261">
            <v>6.9385000000000003</v>
          </cell>
        </row>
        <row r="262">
          <cell r="A262">
            <v>36771</v>
          </cell>
          <cell r="B262">
            <v>1.4733000000000001</v>
          </cell>
          <cell r="C262">
            <v>36771</v>
          </cell>
          <cell r="D262">
            <v>2.3269000000000002</v>
          </cell>
          <cell r="E262">
            <v>36771</v>
          </cell>
          <cell r="F262">
            <v>0.57669999999999999</v>
          </cell>
          <cell r="G262">
            <v>36771</v>
          </cell>
          <cell r="H262">
            <v>6.9385000000000003</v>
          </cell>
        </row>
        <row r="263">
          <cell r="A263">
            <v>36772</v>
          </cell>
          <cell r="B263">
            <v>1.4733000000000001</v>
          </cell>
          <cell r="C263">
            <v>36772</v>
          </cell>
          <cell r="D263">
            <v>2.3269000000000002</v>
          </cell>
          <cell r="E263">
            <v>36772</v>
          </cell>
          <cell r="F263">
            <v>0.57669999999999999</v>
          </cell>
          <cell r="G263">
            <v>36772</v>
          </cell>
          <cell r="H263">
            <v>6.9385000000000003</v>
          </cell>
        </row>
        <row r="264">
          <cell r="A264">
            <v>36773</v>
          </cell>
          <cell r="B264">
            <v>1.474</v>
          </cell>
          <cell r="C264">
            <v>36773</v>
          </cell>
          <cell r="D264">
            <v>2.3353999999999999</v>
          </cell>
          <cell r="E264">
            <v>36773</v>
          </cell>
          <cell r="F264">
            <v>0.57530000000000003</v>
          </cell>
          <cell r="G264">
            <v>36773</v>
          </cell>
          <cell r="H264">
            <v>6.9565000000000001</v>
          </cell>
        </row>
        <row r="265">
          <cell r="A265">
            <v>36774</v>
          </cell>
          <cell r="B265">
            <v>1.4761</v>
          </cell>
          <cell r="C265">
            <v>36774</v>
          </cell>
          <cell r="D265">
            <v>2.3471000000000002</v>
          </cell>
          <cell r="E265">
            <v>36774</v>
          </cell>
          <cell r="F265">
            <v>0.57050000000000001</v>
          </cell>
          <cell r="G265">
            <v>36774</v>
          </cell>
          <cell r="H265">
            <v>7.03</v>
          </cell>
        </row>
        <row r="266">
          <cell r="A266">
            <v>36775</v>
          </cell>
          <cell r="B266">
            <v>1.4804999999999999</v>
          </cell>
          <cell r="C266">
            <v>36775</v>
          </cell>
          <cell r="D266">
            <v>2.3546</v>
          </cell>
          <cell r="E266">
            <v>36775</v>
          </cell>
          <cell r="F266">
            <v>0.56559999999999999</v>
          </cell>
          <cell r="G266">
            <v>36775</v>
          </cell>
          <cell r="H266">
            <v>7.0827</v>
          </cell>
        </row>
        <row r="267">
          <cell r="A267">
            <v>36776</v>
          </cell>
          <cell r="B267">
            <v>1.4778</v>
          </cell>
          <cell r="C267">
            <v>36776</v>
          </cell>
          <cell r="D267">
            <v>2.3915000000000002</v>
          </cell>
          <cell r="E267">
            <v>36776</v>
          </cell>
          <cell r="F267">
            <v>0.55769999999999997</v>
          </cell>
          <cell r="G267">
            <v>36776</v>
          </cell>
          <cell r="H267">
            <v>7.0990000000000002</v>
          </cell>
        </row>
        <row r="268">
          <cell r="A268">
            <v>36777</v>
          </cell>
          <cell r="B268">
            <v>1.4778</v>
          </cell>
          <cell r="C268">
            <v>36777</v>
          </cell>
          <cell r="D268">
            <v>2.3891999999999998</v>
          </cell>
          <cell r="E268">
            <v>36777</v>
          </cell>
          <cell r="F268">
            <v>0.55610000000000004</v>
          </cell>
          <cell r="G268">
            <v>36777</v>
          </cell>
          <cell r="H268">
            <v>7.0925000000000002</v>
          </cell>
        </row>
        <row r="269">
          <cell r="A269">
            <v>36778</v>
          </cell>
          <cell r="B269">
            <v>1.4778</v>
          </cell>
          <cell r="C269">
            <v>36778</v>
          </cell>
          <cell r="D269">
            <v>2.3891999999999998</v>
          </cell>
          <cell r="E269">
            <v>36778</v>
          </cell>
          <cell r="F269">
            <v>0.55610000000000004</v>
          </cell>
          <cell r="G269">
            <v>36778</v>
          </cell>
          <cell r="H269">
            <v>7.0925000000000002</v>
          </cell>
        </row>
        <row r="270">
          <cell r="A270">
            <v>36779</v>
          </cell>
          <cell r="B270">
            <v>1.4778</v>
          </cell>
          <cell r="C270">
            <v>36779</v>
          </cell>
          <cell r="D270">
            <v>2.3891999999999998</v>
          </cell>
          <cell r="E270">
            <v>36779</v>
          </cell>
          <cell r="F270">
            <v>0.55610000000000004</v>
          </cell>
          <cell r="G270">
            <v>36779</v>
          </cell>
          <cell r="H270">
            <v>7.0925000000000002</v>
          </cell>
        </row>
        <row r="271">
          <cell r="A271">
            <v>36780</v>
          </cell>
          <cell r="B271">
            <v>1.4794</v>
          </cell>
          <cell r="C271">
            <v>36780</v>
          </cell>
          <cell r="D271">
            <v>2.3321000000000001</v>
          </cell>
          <cell r="E271">
            <v>36780</v>
          </cell>
          <cell r="F271">
            <v>0.55910000000000004</v>
          </cell>
          <cell r="G271">
            <v>36780</v>
          </cell>
          <cell r="H271">
            <v>7.1090999999999998</v>
          </cell>
        </row>
        <row r="272">
          <cell r="A272">
            <v>36781</v>
          </cell>
          <cell r="B272">
            <v>1.4809999999999999</v>
          </cell>
          <cell r="C272">
            <v>36781</v>
          </cell>
          <cell r="D272">
            <v>2.3538000000000001</v>
          </cell>
          <cell r="E272">
            <v>36781</v>
          </cell>
          <cell r="F272">
            <v>0.55869999999999997</v>
          </cell>
          <cell r="G272">
            <v>36781</v>
          </cell>
          <cell r="H272">
            <v>7.1365999999999996</v>
          </cell>
        </row>
        <row r="273">
          <cell r="A273">
            <v>36782</v>
          </cell>
          <cell r="B273">
            <v>1.4838</v>
          </cell>
          <cell r="C273">
            <v>36782</v>
          </cell>
          <cell r="D273">
            <v>2.3711000000000002</v>
          </cell>
          <cell r="E273">
            <v>36782</v>
          </cell>
          <cell r="F273">
            <v>0.55610000000000004</v>
          </cell>
          <cell r="G273">
            <v>36782</v>
          </cell>
          <cell r="H273">
            <v>7.1174999999999997</v>
          </cell>
        </row>
        <row r="274">
          <cell r="A274">
            <v>36783</v>
          </cell>
          <cell r="B274">
            <v>1.486</v>
          </cell>
          <cell r="C274">
            <v>36783</v>
          </cell>
          <cell r="D274">
            <v>2.3818000000000001</v>
          </cell>
          <cell r="E274">
            <v>36783</v>
          </cell>
          <cell r="F274">
            <v>0.54869999999999997</v>
          </cell>
          <cell r="G274">
            <v>36783</v>
          </cell>
          <cell r="H274">
            <v>7.1364999999999998</v>
          </cell>
        </row>
        <row r="275">
          <cell r="A275">
            <v>36784</v>
          </cell>
          <cell r="B275">
            <v>1.4844999999999999</v>
          </cell>
          <cell r="C275">
            <v>36784</v>
          </cell>
          <cell r="D275">
            <v>2.4012000000000002</v>
          </cell>
          <cell r="E275">
            <v>36784</v>
          </cell>
          <cell r="F275">
            <v>0.5454</v>
          </cell>
          <cell r="G275">
            <v>36784</v>
          </cell>
          <cell r="H275">
            <v>7.1749999999999998</v>
          </cell>
        </row>
        <row r="276">
          <cell r="A276">
            <v>36785</v>
          </cell>
          <cell r="B276">
            <v>1.4844999999999999</v>
          </cell>
          <cell r="C276">
            <v>36785</v>
          </cell>
          <cell r="D276">
            <v>2.4012000000000002</v>
          </cell>
          <cell r="E276">
            <v>36785</v>
          </cell>
          <cell r="F276">
            <v>0.5454</v>
          </cell>
          <cell r="G276">
            <v>36785</v>
          </cell>
          <cell r="H276">
            <v>7.1749999999999998</v>
          </cell>
        </row>
        <row r="277">
          <cell r="A277">
            <v>36786</v>
          </cell>
          <cell r="B277">
            <v>1.4844999999999999</v>
          </cell>
          <cell r="C277">
            <v>36786</v>
          </cell>
          <cell r="D277">
            <v>2.4012000000000002</v>
          </cell>
          <cell r="E277">
            <v>36786</v>
          </cell>
          <cell r="F277">
            <v>0.5454</v>
          </cell>
          <cell r="G277">
            <v>36786</v>
          </cell>
          <cell r="H277">
            <v>7.1749999999999998</v>
          </cell>
        </row>
        <row r="278">
          <cell r="A278">
            <v>36787</v>
          </cell>
          <cell r="B278">
            <v>1.4891000000000001</v>
          </cell>
          <cell r="C278">
            <v>36787</v>
          </cell>
          <cell r="D278">
            <v>2.4380999999999999</v>
          </cell>
          <cell r="E278">
            <v>36787</v>
          </cell>
          <cell r="F278">
            <v>0.54169999999999996</v>
          </cell>
          <cell r="G278">
            <v>36787</v>
          </cell>
          <cell r="H278">
            <v>7.29</v>
          </cell>
        </row>
        <row r="279">
          <cell r="A279">
            <v>36788</v>
          </cell>
          <cell r="B279">
            <v>1.4875</v>
          </cell>
          <cell r="C279">
            <v>36788</v>
          </cell>
          <cell r="D279">
            <v>2.4104999999999999</v>
          </cell>
          <cell r="E279">
            <v>36788</v>
          </cell>
          <cell r="F279">
            <v>0.54300000000000004</v>
          </cell>
          <cell r="G279">
            <v>36788</v>
          </cell>
          <cell r="H279">
            <v>7.2850000000000001</v>
          </cell>
        </row>
        <row r="280">
          <cell r="A280">
            <v>36789</v>
          </cell>
          <cell r="B280">
            <v>1.4822</v>
          </cell>
          <cell r="C280">
            <v>36789</v>
          </cell>
          <cell r="D280">
            <v>2.4542999999999999</v>
          </cell>
          <cell r="E280">
            <v>36789</v>
          </cell>
          <cell r="F280">
            <v>0.53749999999999998</v>
          </cell>
          <cell r="G280">
            <v>36789</v>
          </cell>
          <cell r="H280">
            <v>7.3333000000000004</v>
          </cell>
        </row>
        <row r="281">
          <cell r="A281">
            <v>36790</v>
          </cell>
          <cell r="B281">
            <v>1.4865999999999999</v>
          </cell>
          <cell r="C281">
            <v>36790</v>
          </cell>
          <cell r="D281">
            <v>2.4441000000000002</v>
          </cell>
          <cell r="E281">
            <v>36790</v>
          </cell>
          <cell r="F281">
            <v>0.54259999999999997</v>
          </cell>
          <cell r="G281">
            <v>36790</v>
          </cell>
          <cell r="H281">
            <v>7.3094999999999999</v>
          </cell>
        </row>
        <row r="282">
          <cell r="A282">
            <v>36791</v>
          </cell>
          <cell r="B282">
            <v>1.4910999999999999</v>
          </cell>
          <cell r="C282">
            <v>36791</v>
          </cell>
          <cell r="D282">
            <v>2.431</v>
          </cell>
          <cell r="E282">
            <v>36791</v>
          </cell>
          <cell r="F282">
            <v>0.54469999999999996</v>
          </cell>
          <cell r="G282">
            <v>36791</v>
          </cell>
          <cell r="H282">
            <v>7.2290999999999999</v>
          </cell>
        </row>
        <row r="283">
          <cell r="A283">
            <v>36792</v>
          </cell>
          <cell r="B283">
            <v>1.4910999999999999</v>
          </cell>
          <cell r="C283">
            <v>36792</v>
          </cell>
          <cell r="D283">
            <v>2.431</v>
          </cell>
          <cell r="E283">
            <v>36792</v>
          </cell>
          <cell r="F283">
            <v>0.54469999999999996</v>
          </cell>
          <cell r="G283">
            <v>36792</v>
          </cell>
          <cell r="H283">
            <v>7.2290999999999999</v>
          </cell>
        </row>
        <row r="284">
          <cell r="A284">
            <v>36793</v>
          </cell>
          <cell r="B284">
            <v>1.4910999999999999</v>
          </cell>
          <cell r="C284">
            <v>36793</v>
          </cell>
          <cell r="D284">
            <v>2.431</v>
          </cell>
          <cell r="E284">
            <v>36793</v>
          </cell>
          <cell r="F284">
            <v>0.54469999999999996</v>
          </cell>
          <cell r="G284">
            <v>36793</v>
          </cell>
          <cell r="H284">
            <v>7.2290999999999999</v>
          </cell>
        </row>
        <row r="285">
          <cell r="A285">
            <v>36794</v>
          </cell>
          <cell r="B285">
            <v>1.4894000000000001</v>
          </cell>
          <cell r="C285">
            <v>36794</v>
          </cell>
          <cell r="D285">
            <v>2.4234</v>
          </cell>
          <cell r="E285">
            <v>36794</v>
          </cell>
          <cell r="F285">
            <v>0.54910000000000003</v>
          </cell>
          <cell r="G285">
            <v>36794</v>
          </cell>
          <cell r="H285">
            <v>7.2396000000000003</v>
          </cell>
        </row>
        <row r="286">
          <cell r="A286">
            <v>36795</v>
          </cell>
          <cell r="B286">
            <v>1.4882</v>
          </cell>
          <cell r="C286">
            <v>36795</v>
          </cell>
          <cell r="D286">
            <v>2.4157999999999999</v>
          </cell>
          <cell r="E286">
            <v>36795</v>
          </cell>
          <cell r="F286">
            <v>0.5504</v>
          </cell>
          <cell r="G286">
            <v>36795</v>
          </cell>
          <cell r="H286">
            <v>7.2054999999999998</v>
          </cell>
        </row>
        <row r="287">
          <cell r="A287">
            <v>36796</v>
          </cell>
          <cell r="B287">
            <v>1.4962</v>
          </cell>
          <cell r="C287">
            <v>36796</v>
          </cell>
          <cell r="D287">
            <v>2.3971999999999998</v>
          </cell>
          <cell r="E287">
            <v>36796</v>
          </cell>
          <cell r="F287">
            <v>0.55010000000000003</v>
          </cell>
          <cell r="G287">
            <v>36796</v>
          </cell>
          <cell r="H287">
            <v>7.2424999999999997</v>
          </cell>
        </row>
        <row r="288">
          <cell r="A288">
            <v>36797</v>
          </cell>
          <cell r="B288">
            <v>1.5023</v>
          </cell>
          <cell r="C288">
            <v>36797</v>
          </cell>
          <cell r="D288">
            <v>2.4393000000000002</v>
          </cell>
          <cell r="E288">
            <v>36797</v>
          </cell>
          <cell r="F288">
            <v>0.5494</v>
          </cell>
          <cell r="G288">
            <v>36797</v>
          </cell>
          <cell r="H288">
            <v>7.2652999999999999</v>
          </cell>
        </row>
        <row r="289">
          <cell r="A289">
            <v>36798</v>
          </cell>
          <cell r="B289">
            <v>1.5055000000000001</v>
          </cell>
          <cell r="C289">
            <v>36798</v>
          </cell>
          <cell r="D289">
            <v>2.4537</v>
          </cell>
          <cell r="E289">
            <v>36798</v>
          </cell>
          <cell r="F289">
            <v>0.54190000000000005</v>
          </cell>
          <cell r="G289">
            <v>36798</v>
          </cell>
          <cell r="H289">
            <v>7.2172000000000001</v>
          </cell>
        </row>
        <row r="290">
          <cell r="A290">
            <v>36799</v>
          </cell>
          <cell r="B290">
            <v>1.5055000000000001</v>
          </cell>
          <cell r="C290">
            <v>36799</v>
          </cell>
          <cell r="D290">
            <v>2.4537</v>
          </cell>
          <cell r="E290">
            <v>36799</v>
          </cell>
          <cell r="F290">
            <v>0.54190000000000005</v>
          </cell>
          <cell r="G290">
            <v>36799</v>
          </cell>
          <cell r="H290">
            <v>7.2172000000000001</v>
          </cell>
        </row>
        <row r="291">
          <cell r="A291">
            <v>36800</v>
          </cell>
          <cell r="B291">
            <v>1.5055000000000001</v>
          </cell>
          <cell r="C291">
            <v>36800</v>
          </cell>
          <cell r="D291">
            <v>2.4537</v>
          </cell>
          <cell r="E291">
            <v>36800</v>
          </cell>
          <cell r="F291">
            <v>0.54190000000000005</v>
          </cell>
          <cell r="G291">
            <v>36800</v>
          </cell>
          <cell r="H291">
            <v>7.2172000000000001</v>
          </cell>
        </row>
        <row r="292">
          <cell r="A292">
            <v>36801</v>
          </cell>
          <cell r="B292">
            <v>1.51</v>
          </cell>
          <cell r="C292">
            <v>36801</v>
          </cell>
          <cell r="D292">
            <v>2.4537</v>
          </cell>
          <cell r="E292">
            <v>36801</v>
          </cell>
          <cell r="F292">
            <v>0.54610000000000003</v>
          </cell>
          <cell r="G292">
            <v>36801</v>
          </cell>
          <cell r="H292">
            <v>7.2031000000000001</v>
          </cell>
        </row>
        <row r="293">
          <cell r="A293">
            <v>36802</v>
          </cell>
          <cell r="B293">
            <v>1.5051999999999999</v>
          </cell>
          <cell r="C293">
            <v>36802</v>
          </cell>
          <cell r="D293">
            <v>2.4823</v>
          </cell>
          <cell r="E293">
            <v>36802</v>
          </cell>
          <cell r="F293">
            <v>0.54079999999999995</v>
          </cell>
          <cell r="G293">
            <v>36802</v>
          </cell>
          <cell r="H293">
            <v>7.2249999999999996</v>
          </cell>
        </row>
        <row r="294">
          <cell r="A294">
            <v>36803</v>
          </cell>
          <cell r="B294">
            <v>1.4992000000000001</v>
          </cell>
          <cell r="C294">
            <v>36803</v>
          </cell>
          <cell r="D294">
            <v>2.4651999999999998</v>
          </cell>
          <cell r="E294">
            <v>36803</v>
          </cell>
          <cell r="F294">
            <v>0.53720000000000001</v>
          </cell>
          <cell r="G294">
            <v>36803</v>
          </cell>
          <cell r="H294">
            <v>7.2412999999999998</v>
          </cell>
        </row>
        <row r="295">
          <cell r="A295">
            <v>36804</v>
          </cell>
          <cell r="B295">
            <v>1.4950000000000001</v>
          </cell>
          <cell r="C295">
            <v>36804</v>
          </cell>
          <cell r="D295">
            <v>2.4922</v>
          </cell>
          <cell r="E295">
            <v>36804</v>
          </cell>
          <cell r="F295">
            <v>0.53539999999999999</v>
          </cell>
          <cell r="G295">
            <v>36804</v>
          </cell>
          <cell r="H295">
            <v>7.2785000000000002</v>
          </cell>
        </row>
        <row r="296">
          <cell r="A296">
            <v>36805</v>
          </cell>
          <cell r="B296">
            <v>1.5022</v>
          </cell>
          <cell r="C296">
            <v>36805</v>
          </cell>
          <cell r="D296">
            <v>2.4922</v>
          </cell>
          <cell r="E296">
            <v>36805</v>
          </cell>
          <cell r="F296">
            <v>0.53390000000000004</v>
          </cell>
          <cell r="G296">
            <v>36805</v>
          </cell>
          <cell r="H296">
            <v>7.3</v>
          </cell>
        </row>
        <row r="297">
          <cell r="A297">
            <v>36806</v>
          </cell>
          <cell r="B297">
            <v>1.5022</v>
          </cell>
          <cell r="C297">
            <v>36806</v>
          </cell>
          <cell r="D297">
            <v>2.4922</v>
          </cell>
          <cell r="E297">
            <v>36806</v>
          </cell>
          <cell r="F297">
            <v>0.53390000000000004</v>
          </cell>
          <cell r="G297">
            <v>36806</v>
          </cell>
          <cell r="H297">
            <v>7.3</v>
          </cell>
        </row>
        <row r="298">
          <cell r="A298">
            <v>36807</v>
          </cell>
          <cell r="B298">
            <v>1.5022</v>
          </cell>
          <cell r="C298">
            <v>36807</v>
          </cell>
          <cell r="D298">
            <v>2.4922</v>
          </cell>
          <cell r="E298">
            <v>36807</v>
          </cell>
          <cell r="F298">
            <v>0.53390000000000004</v>
          </cell>
          <cell r="G298">
            <v>36807</v>
          </cell>
          <cell r="H298">
            <v>7.3</v>
          </cell>
        </row>
        <row r="299">
          <cell r="A299">
            <v>36808</v>
          </cell>
          <cell r="B299">
            <v>1.5041</v>
          </cell>
          <cell r="C299">
            <v>36808</v>
          </cell>
          <cell r="D299">
            <v>2.4428999999999998</v>
          </cell>
          <cell r="E299">
            <v>36808</v>
          </cell>
          <cell r="F299">
            <v>0.53569999999999995</v>
          </cell>
          <cell r="G299">
            <v>36808</v>
          </cell>
          <cell r="H299">
            <v>7.3369</v>
          </cell>
        </row>
        <row r="300">
          <cell r="A300">
            <v>36809</v>
          </cell>
          <cell r="B300">
            <v>1.5013000000000001</v>
          </cell>
          <cell r="C300">
            <v>36809</v>
          </cell>
          <cell r="D300">
            <v>2.4718999999999998</v>
          </cell>
          <cell r="E300">
            <v>36809</v>
          </cell>
          <cell r="F300">
            <v>0.53369999999999995</v>
          </cell>
          <cell r="G300">
            <v>36809</v>
          </cell>
          <cell r="H300">
            <v>7.3528000000000002</v>
          </cell>
        </row>
        <row r="301">
          <cell r="A301">
            <v>36810</v>
          </cell>
          <cell r="B301">
            <v>1.502</v>
          </cell>
          <cell r="C301">
            <v>36810</v>
          </cell>
          <cell r="D301">
            <v>2.4701</v>
          </cell>
          <cell r="E301">
            <v>36810</v>
          </cell>
          <cell r="F301">
            <v>0.53439999999999999</v>
          </cell>
          <cell r="G301">
            <v>36810</v>
          </cell>
          <cell r="H301">
            <v>7.391</v>
          </cell>
        </row>
        <row r="302">
          <cell r="A302">
            <v>36811</v>
          </cell>
          <cell r="B302">
            <v>1.5106000000000002</v>
          </cell>
          <cell r="C302">
            <v>36811</v>
          </cell>
          <cell r="D302">
            <v>2.5202</v>
          </cell>
          <cell r="E302">
            <v>36811</v>
          </cell>
          <cell r="F302">
            <v>0.53120000000000001</v>
          </cell>
          <cell r="G302">
            <v>36811</v>
          </cell>
          <cell r="H302">
            <v>7.47</v>
          </cell>
        </row>
        <row r="303">
          <cell r="A303">
            <v>36812</v>
          </cell>
          <cell r="B303">
            <v>1.5125</v>
          </cell>
          <cell r="C303">
            <v>36812</v>
          </cell>
          <cell r="D303">
            <v>2.5034000000000001</v>
          </cell>
          <cell r="E303">
            <v>36812</v>
          </cell>
          <cell r="F303">
            <v>0.52959999999999996</v>
          </cell>
          <cell r="G303">
            <v>36812</v>
          </cell>
          <cell r="H303">
            <v>7.4980000000000002</v>
          </cell>
        </row>
        <row r="304">
          <cell r="A304">
            <v>36813</v>
          </cell>
          <cell r="B304">
            <v>1.5125</v>
          </cell>
          <cell r="C304">
            <v>36813</v>
          </cell>
          <cell r="D304">
            <v>2.5034000000000001</v>
          </cell>
          <cell r="E304">
            <v>36813</v>
          </cell>
          <cell r="F304">
            <v>0.52959999999999996</v>
          </cell>
          <cell r="G304">
            <v>36813</v>
          </cell>
          <cell r="H304">
            <v>7.4980000000000002</v>
          </cell>
        </row>
        <row r="305">
          <cell r="A305">
            <v>36814</v>
          </cell>
          <cell r="B305">
            <v>1.5125</v>
          </cell>
          <cell r="C305">
            <v>36814</v>
          </cell>
          <cell r="D305">
            <v>2.5034000000000001</v>
          </cell>
          <cell r="E305">
            <v>36814</v>
          </cell>
          <cell r="F305">
            <v>0.52959999999999996</v>
          </cell>
          <cell r="G305">
            <v>36814</v>
          </cell>
          <cell r="H305">
            <v>7.4980000000000002</v>
          </cell>
        </row>
        <row r="306">
          <cell r="A306">
            <v>36815</v>
          </cell>
          <cell r="B306">
            <v>1.5188999999999999</v>
          </cell>
          <cell r="C306">
            <v>36815</v>
          </cell>
          <cell r="D306">
            <v>2.5287999999999999</v>
          </cell>
          <cell r="E306">
            <v>36815</v>
          </cell>
          <cell r="F306">
            <v>0.52359999999999995</v>
          </cell>
          <cell r="G306">
            <v>36815</v>
          </cell>
          <cell r="H306">
            <v>7.5753000000000004</v>
          </cell>
        </row>
        <row r="307">
          <cell r="A307">
            <v>36816</v>
          </cell>
          <cell r="B307">
            <v>1.5181</v>
          </cell>
          <cell r="C307">
            <v>36816</v>
          </cell>
          <cell r="D307">
            <v>2.5403000000000002</v>
          </cell>
          <cell r="E307">
            <v>36816</v>
          </cell>
          <cell r="F307">
            <v>0.51939999999999997</v>
          </cell>
          <cell r="G307">
            <v>36816</v>
          </cell>
          <cell r="H307">
            <v>7.5614999999999997</v>
          </cell>
        </row>
        <row r="308">
          <cell r="A308">
            <v>36817</v>
          </cell>
          <cell r="B308">
            <v>1.5167999999999999</v>
          </cell>
          <cell r="C308">
            <v>36817</v>
          </cell>
          <cell r="D308">
            <v>2.5415999999999999</v>
          </cell>
          <cell r="E308">
            <v>36817</v>
          </cell>
          <cell r="F308">
            <v>0.52029999999999998</v>
          </cell>
          <cell r="G308">
            <v>36817</v>
          </cell>
          <cell r="H308">
            <v>7.7168999999999999</v>
          </cell>
        </row>
        <row r="309">
          <cell r="A309">
            <v>36818</v>
          </cell>
          <cell r="B309">
            <v>1.5118</v>
          </cell>
          <cell r="C309">
            <v>36818</v>
          </cell>
          <cell r="D309">
            <v>2.5281000000000002</v>
          </cell>
          <cell r="E309">
            <v>36818</v>
          </cell>
          <cell r="F309">
            <v>0.52139999999999997</v>
          </cell>
          <cell r="G309">
            <v>36818</v>
          </cell>
          <cell r="H309">
            <v>7.6670999999999996</v>
          </cell>
        </row>
        <row r="310">
          <cell r="A310">
            <v>36819</v>
          </cell>
          <cell r="B310">
            <v>1.5106000000000002</v>
          </cell>
          <cell r="C310">
            <v>36819</v>
          </cell>
          <cell r="D310">
            <v>2.4836</v>
          </cell>
          <cell r="E310">
            <v>36819</v>
          </cell>
          <cell r="F310">
            <v>0.5282</v>
          </cell>
          <cell r="G310">
            <v>36819</v>
          </cell>
          <cell r="H310">
            <v>7.5788000000000002</v>
          </cell>
        </row>
        <row r="311">
          <cell r="A311">
            <v>36820</v>
          </cell>
          <cell r="B311">
            <v>1.5106000000000002</v>
          </cell>
          <cell r="C311">
            <v>36820</v>
          </cell>
          <cell r="D311">
            <v>2.4836</v>
          </cell>
          <cell r="E311">
            <v>36820</v>
          </cell>
          <cell r="F311">
            <v>0.5282</v>
          </cell>
          <cell r="G311">
            <v>36820</v>
          </cell>
          <cell r="H311">
            <v>7.5788000000000002</v>
          </cell>
        </row>
        <row r="312">
          <cell r="A312">
            <v>36821</v>
          </cell>
          <cell r="B312">
            <v>1.5106000000000002</v>
          </cell>
          <cell r="C312">
            <v>36821</v>
          </cell>
          <cell r="D312">
            <v>2.4836</v>
          </cell>
          <cell r="E312">
            <v>36821</v>
          </cell>
          <cell r="F312">
            <v>0.5282</v>
          </cell>
          <cell r="G312">
            <v>36821</v>
          </cell>
          <cell r="H312">
            <v>7.5788000000000002</v>
          </cell>
        </row>
        <row r="313">
          <cell r="A313">
            <v>36822</v>
          </cell>
          <cell r="B313">
            <v>1.5093999999999999</v>
          </cell>
          <cell r="C313">
            <v>36822</v>
          </cell>
          <cell r="D313">
            <v>2.4986999999999999</v>
          </cell>
          <cell r="E313">
            <v>36822</v>
          </cell>
          <cell r="F313">
            <v>0.52680000000000005</v>
          </cell>
          <cell r="G313">
            <v>36822</v>
          </cell>
          <cell r="H313">
            <v>7.5686999999999998</v>
          </cell>
        </row>
        <row r="314">
          <cell r="A314">
            <v>36823</v>
          </cell>
          <cell r="B314">
            <v>1.5121</v>
          </cell>
          <cell r="C314">
            <v>36823</v>
          </cell>
          <cell r="D314">
            <v>2.4878999999999998</v>
          </cell>
          <cell r="E314">
            <v>36823</v>
          </cell>
          <cell r="F314">
            <v>0.52500000000000002</v>
          </cell>
          <cell r="G314">
            <v>36823</v>
          </cell>
          <cell r="H314">
            <v>7.6</v>
          </cell>
        </row>
        <row r="315">
          <cell r="A315">
            <v>36824</v>
          </cell>
          <cell r="B315">
            <v>1.5163</v>
          </cell>
          <cell r="C315">
            <v>36824</v>
          </cell>
          <cell r="D315">
            <v>2.5041000000000002</v>
          </cell>
          <cell r="E315">
            <v>36824</v>
          </cell>
          <cell r="F315">
            <v>0.51890000000000003</v>
          </cell>
          <cell r="G315">
            <v>36824</v>
          </cell>
          <cell r="H315">
            <v>7.6624999999999996</v>
          </cell>
        </row>
        <row r="316">
          <cell r="A316">
            <v>36825</v>
          </cell>
          <cell r="B316">
            <v>1.5215000000000001</v>
          </cell>
          <cell r="C316">
            <v>36825</v>
          </cell>
          <cell r="D316">
            <v>2.4910000000000001</v>
          </cell>
          <cell r="E316">
            <v>36825</v>
          </cell>
          <cell r="F316">
            <v>0.51959999999999995</v>
          </cell>
          <cell r="G316">
            <v>36825</v>
          </cell>
          <cell r="H316">
            <v>7.6801000000000004</v>
          </cell>
        </row>
        <row r="317">
          <cell r="A317">
            <v>36826</v>
          </cell>
          <cell r="B317">
            <v>1.5286</v>
          </cell>
          <cell r="C317">
            <v>36826</v>
          </cell>
          <cell r="D317">
            <v>2.4817</v>
          </cell>
          <cell r="E317">
            <v>36826</v>
          </cell>
          <cell r="F317">
            <v>0.52370000000000005</v>
          </cell>
          <cell r="G317">
            <v>36826</v>
          </cell>
          <cell r="H317">
            <v>7.6005000000000003</v>
          </cell>
        </row>
        <row r="318">
          <cell r="A318">
            <v>36827</v>
          </cell>
          <cell r="B318">
            <v>1.5286</v>
          </cell>
          <cell r="C318">
            <v>36827</v>
          </cell>
          <cell r="D318">
            <v>2.4817</v>
          </cell>
          <cell r="E318">
            <v>36827</v>
          </cell>
          <cell r="F318">
            <v>0.52370000000000005</v>
          </cell>
          <cell r="G318">
            <v>36827</v>
          </cell>
          <cell r="H318">
            <v>7.6005000000000003</v>
          </cell>
        </row>
        <row r="319">
          <cell r="A319">
            <v>36828</v>
          </cell>
          <cell r="B319">
            <v>1.5286</v>
          </cell>
          <cell r="C319">
            <v>36828</v>
          </cell>
          <cell r="D319">
            <v>2.4817</v>
          </cell>
          <cell r="E319">
            <v>36828</v>
          </cell>
          <cell r="F319">
            <v>0.52370000000000005</v>
          </cell>
          <cell r="G319">
            <v>36828</v>
          </cell>
          <cell r="H319">
            <v>7.6005000000000003</v>
          </cell>
        </row>
        <row r="320">
          <cell r="A320">
            <v>36829</v>
          </cell>
          <cell r="B320">
            <v>1.5302</v>
          </cell>
          <cell r="C320">
            <v>36829</v>
          </cell>
          <cell r="D320">
            <v>2.4853999999999998</v>
          </cell>
          <cell r="E320">
            <v>36829</v>
          </cell>
          <cell r="F320">
            <v>0.52390000000000003</v>
          </cell>
          <cell r="G320">
            <v>36829</v>
          </cell>
          <cell r="H320">
            <v>7.5491999999999999</v>
          </cell>
        </row>
        <row r="321">
          <cell r="A321">
            <v>36830</v>
          </cell>
          <cell r="B321">
            <v>1.5247999999999999</v>
          </cell>
          <cell r="C321">
            <v>36830</v>
          </cell>
          <cell r="D321">
            <v>2.5329000000000002</v>
          </cell>
          <cell r="E321">
            <v>36830</v>
          </cell>
          <cell r="F321">
            <v>0.51890000000000003</v>
          </cell>
          <cell r="G321">
            <v>36830</v>
          </cell>
          <cell r="H321">
            <v>7.55</v>
          </cell>
        </row>
        <row r="322">
          <cell r="A322">
            <v>36831</v>
          </cell>
          <cell r="B322">
            <v>1.5257000000000001</v>
          </cell>
          <cell r="C322">
            <v>36831</v>
          </cell>
          <cell r="D322">
            <v>2.5056000000000003</v>
          </cell>
          <cell r="E322">
            <v>36831</v>
          </cell>
          <cell r="F322">
            <v>0.52090000000000003</v>
          </cell>
          <cell r="G322">
            <v>36831</v>
          </cell>
          <cell r="H322">
            <v>7.4886999999999997</v>
          </cell>
        </row>
        <row r="323">
          <cell r="A323">
            <v>36832</v>
          </cell>
          <cell r="B323">
            <v>1.5335999999999999</v>
          </cell>
          <cell r="C323">
            <v>36832</v>
          </cell>
          <cell r="D323">
            <v>2.5129000000000001</v>
          </cell>
          <cell r="E323">
            <v>36832</v>
          </cell>
          <cell r="F323">
            <v>0.52129999999999999</v>
          </cell>
          <cell r="G323">
            <v>36832</v>
          </cell>
          <cell r="H323">
            <v>7.5255000000000001</v>
          </cell>
        </row>
        <row r="324">
          <cell r="A324">
            <v>36833</v>
          </cell>
          <cell r="B324">
            <v>1.5327999999999999</v>
          </cell>
          <cell r="C324">
            <v>36833</v>
          </cell>
          <cell r="D324">
            <v>2.5072000000000001</v>
          </cell>
          <cell r="E324">
            <v>36833</v>
          </cell>
          <cell r="F324">
            <v>0.52580000000000005</v>
          </cell>
          <cell r="G324">
            <v>36833</v>
          </cell>
          <cell r="H324">
            <v>7.5312999999999999</v>
          </cell>
        </row>
        <row r="325">
          <cell r="A325">
            <v>36834</v>
          </cell>
          <cell r="B325">
            <v>1.5327999999999999</v>
          </cell>
          <cell r="C325">
            <v>36834</v>
          </cell>
          <cell r="D325">
            <v>2.5072000000000001</v>
          </cell>
          <cell r="E325">
            <v>36834</v>
          </cell>
          <cell r="F325">
            <v>0.52580000000000005</v>
          </cell>
          <cell r="G325">
            <v>36834</v>
          </cell>
          <cell r="H325">
            <v>7.5312999999999999</v>
          </cell>
        </row>
        <row r="326">
          <cell r="A326">
            <v>36835</v>
          </cell>
          <cell r="B326">
            <v>1.5327999999999999</v>
          </cell>
          <cell r="C326">
            <v>36835</v>
          </cell>
          <cell r="D326">
            <v>2.5072000000000001</v>
          </cell>
          <cell r="E326">
            <v>36835</v>
          </cell>
          <cell r="F326">
            <v>0.52580000000000005</v>
          </cell>
          <cell r="G326">
            <v>36835</v>
          </cell>
          <cell r="H326">
            <v>7.5312999999999999</v>
          </cell>
        </row>
        <row r="327">
          <cell r="A327">
            <v>36836</v>
          </cell>
          <cell r="B327">
            <v>1.5310000000000001</v>
          </cell>
          <cell r="C327">
            <v>36836</v>
          </cell>
          <cell r="D327">
            <v>2.5145</v>
          </cell>
          <cell r="E327">
            <v>36836</v>
          </cell>
          <cell r="F327">
            <v>0.52710000000000001</v>
          </cell>
          <cell r="G327">
            <v>36836</v>
          </cell>
          <cell r="H327">
            <v>7.5454999999999997</v>
          </cell>
        </row>
        <row r="328">
          <cell r="A328">
            <v>36837</v>
          </cell>
          <cell r="B328">
            <v>1.5318000000000001</v>
          </cell>
          <cell r="C328">
            <v>36837</v>
          </cell>
          <cell r="D328">
            <v>2.5078</v>
          </cell>
          <cell r="E328">
            <v>36837</v>
          </cell>
          <cell r="F328">
            <v>0.52829999999999999</v>
          </cell>
          <cell r="G328">
            <v>36837</v>
          </cell>
          <cell r="H328">
            <v>7.6181000000000001</v>
          </cell>
        </row>
        <row r="329">
          <cell r="A329">
            <v>36838</v>
          </cell>
          <cell r="B329">
            <v>1.5430999999999999</v>
          </cell>
          <cell r="C329">
            <v>36838</v>
          </cell>
          <cell r="D329">
            <v>2.5129000000000001</v>
          </cell>
          <cell r="E329">
            <v>36838</v>
          </cell>
          <cell r="F329">
            <v>0.52710000000000001</v>
          </cell>
          <cell r="G329">
            <v>36838</v>
          </cell>
          <cell r="H329">
            <v>7.6738999999999997</v>
          </cell>
        </row>
        <row r="330">
          <cell r="A330">
            <v>36839</v>
          </cell>
          <cell r="B330">
            <v>1.5465</v>
          </cell>
          <cell r="C330">
            <v>36839</v>
          </cell>
          <cell r="D330">
            <v>2.5022000000000002</v>
          </cell>
          <cell r="E330">
            <v>36839</v>
          </cell>
          <cell r="F330">
            <v>0.52569999999999995</v>
          </cell>
          <cell r="G330">
            <v>36839</v>
          </cell>
          <cell r="H330">
            <v>7.7438000000000002</v>
          </cell>
        </row>
        <row r="331">
          <cell r="A331">
            <v>36840</v>
          </cell>
          <cell r="B331">
            <v>1.5443</v>
          </cell>
          <cell r="C331">
            <v>36840</v>
          </cell>
          <cell r="D331">
            <v>2.5339</v>
          </cell>
          <cell r="E331">
            <v>36840</v>
          </cell>
          <cell r="F331">
            <v>0.52129999999999999</v>
          </cell>
          <cell r="G331">
            <v>36840</v>
          </cell>
          <cell r="H331">
            <v>7.5993000000000004</v>
          </cell>
        </row>
        <row r="332">
          <cell r="A332">
            <v>36841</v>
          </cell>
          <cell r="B332">
            <v>1.5443</v>
          </cell>
          <cell r="C332">
            <v>36841</v>
          </cell>
          <cell r="D332">
            <v>2.5339</v>
          </cell>
          <cell r="E332">
            <v>36841</v>
          </cell>
          <cell r="F332">
            <v>0.52129999999999999</v>
          </cell>
          <cell r="G332">
            <v>36841</v>
          </cell>
          <cell r="H332">
            <v>7.5993000000000004</v>
          </cell>
        </row>
        <row r="333">
          <cell r="A333">
            <v>36842</v>
          </cell>
          <cell r="B333">
            <v>1.5443</v>
          </cell>
          <cell r="C333">
            <v>36842</v>
          </cell>
          <cell r="D333">
            <v>2.5339</v>
          </cell>
          <cell r="E333">
            <v>36842</v>
          </cell>
          <cell r="F333">
            <v>0.52129999999999999</v>
          </cell>
          <cell r="G333">
            <v>36842</v>
          </cell>
          <cell r="H333">
            <v>7.5993000000000004</v>
          </cell>
        </row>
        <row r="334">
          <cell r="A334">
            <v>36843</v>
          </cell>
          <cell r="B334">
            <v>1.5472000000000001</v>
          </cell>
          <cell r="C334">
            <v>36843</v>
          </cell>
          <cell r="D334">
            <v>2.5287999999999999</v>
          </cell>
          <cell r="E334">
            <v>36843</v>
          </cell>
          <cell r="F334">
            <v>0.52129999999999999</v>
          </cell>
          <cell r="G334">
            <v>36843</v>
          </cell>
          <cell r="H334">
            <v>7.6593999999999998</v>
          </cell>
        </row>
        <row r="335">
          <cell r="A335">
            <v>36844</v>
          </cell>
          <cell r="B335">
            <v>1.5446</v>
          </cell>
          <cell r="C335">
            <v>36844</v>
          </cell>
          <cell r="D335">
            <v>2.5221</v>
          </cell>
          <cell r="E335">
            <v>36844</v>
          </cell>
          <cell r="F335">
            <v>0.51910000000000001</v>
          </cell>
          <cell r="G335">
            <v>36844</v>
          </cell>
          <cell r="H335">
            <v>7.6449999999999996</v>
          </cell>
        </row>
        <row r="336">
          <cell r="A336">
            <v>36845</v>
          </cell>
          <cell r="B336">
            <v>1.5491000000000001</v>
          </cell>
          <cell r="C336">
            <v>36845</v>
          </cell>
          <cell r="D336">
            <v>2.5156999999999998</v>
          </cell>
          <cell r="E336">
            <v>36845</v>
          </cell>
          <cell r="F336">
            <v>0.52070000000000005</v>
          </cell>
          <cell r="G336">
            <v>36845</v>
          </cell>
          <cell r="H336">
            <v>7.6859999999999999</v>
          </cell>
        </row>
        <row r="337">
          <cell r="A337">
            <v>36846</v>
          </cell>
          <cell r="B337">
            <v>1.5531000000000001</v>
          </cell>
          <cell r="C337">
            <v>36846</v>
          </cell>
          <cell r="D337">
            <v>2.4933999999999998</v>
          </cell>
          <cell r="E337">
            <v>36846</v>
          </cell>
          <cell r="F337">
            <v>0.51890000000000003</v>
          </cell>
          <cell r="G337">
            <v>36846</v>
          </cell>
          <cell r="H337">
            <v>7.6876999999999995</v>
          </cell>
        </row>
        <row r="338">
          <cell r="A338">
            <v>36847</v>
          </cell>
          <cell r="B338">
            <v>1.5568</v>
          </cell>
          <cell r="C338">
            <v>36847</v>
          </cell>
          <cell r="D338">
            <v>2.4965999999999999</v>
          </cell>
          <cell r="E338">
            <v>36847</v>
          </cell>
          <cell r="F338">
            <v>0.51949999999999996</v>
          </cell>
          <cell r="G338">
            <v>36847</v>
          </cell>
          <cell r="H338">
            <v>7.7038000000000002</v>
          </cell>
        </row>
        <row r="339">
          <cell r="A339">
            <v>36848</v>
          </cell>
          <cell r="B339">
            <v>1.5568</v>
          </cell>
          <cell r="C339">
            <v>36848</v>
          </cell>
          <cell r="D339">
            <v>2.4965999999999999</v>
          </cell>
          <cell r="E339">
            <v>36848</v>
          </cell>
          <cell r="F339">
            <v>0.51949999999999996</v>
          </cell>
          <cell r="G339">
            <v>36848</v>
          </cell>
          <cell r="H339">
            <v>7.7038000000000002</v>
          </cell>
        </row>
        <row r="340">
          <cell r="A340">
            <v>36849</v>
          </cell>
          <cell r="B340">
            <v>1.5568</v>
          </cell>
          <cell r="C340">
            <v>36849</v>
          </cell>
          <cell r="D340">
            <v>2.4965999999999999</v>
          </cell>
          <cell r="E340">
            <v>36849</v>
          </cell>
          <cell r="F340">
            <v>0.51949999999999996</v>
          </cell>
          <cell r="G340">
            <v>36849</v>
          </cell>
          <cell r="H340">
            <v>7.7038000000000002</v>
          </cell>
        </row>
        <row r="341">
          <cell r="A341">
            <v>36850</v>
          </cell>
          <cell r="B341">
            <v>1.5603</v>
          </cell>
          <cell r="C341">
            <v>36850</v>
          </cell>
          <cell r="D341">
            <v>2.5287999999999999</v>
          </cell>
          <cell r="E341">
            <v>36850</v>
          </cell>
          <cell r="F341">
            <v>0.51290000000000002</v>
          </cell>
          <cell r="G341">
            <v>36850</v>
          </cell>
          <cell r="H341">
            <v>7.7744</v>
          </cell>
        </row>
        <row r="342">
          <cell r="A342">
            <v>36851</v>
          </cell>
          <cell r="B342">
            <v>1.5522</v>
          </cell>
          <cell r="C342">
            <v>36851</v>
          </cell>
          <cell r="D342">
            <v>2.5499999999999998</v>
          </cell>
          <cell r="E342">
            <v>36851</v>
          </cell>
          <cell r="F342">
            <v>0.51049999999999995</v>
          </cell>
          <cell r="G342">
            <v>36851</v>
          </cell>
          <cell r="H342">
            <v>7.8213999999999997</v>
          </cell>
        </row>
        <row r="343">
          <cell r="A343">
            <v>36852</v>
          </cell>
          <cell r="B343">
            <v>1.5472999999999999</v>
          </cell>
          <cell r="C343">
            <v>36852</v>
          </cell>
          <cell r="D343">
            <v>2.4963000000000002</v>
          </cell>
          <cell r="E343">
            <v>36852</v>
          </cell>
          <cell r="F343">
            <v>0.52610000000000001</v>
          </cell>
          <cell r="G343">
            <v>36852</v>
          </cell>
          <cell r="H343">
            <v>7.8220999999999998</v>
          </cell>
        </row>
        <row r="344">
          <cell r="A344">
            <v>36853</v>
          </cell>
          <cell r="B344">
            <v>1.5434999999999999</v>
          </cell>
          <cell r="C344">
            <v>36853</v>
          </cell>
          <cell r="D344">
            <v>2.5024999999999999</v>
          </cell>
          <cell r="E344">
            <v>36853</v>
          </cell>
          <cell r="F344">
            <v>0.52139999999999997</v>
          </cell>
          <cell r="G344">
            <v>36853</v>
          </cell>
          <cell r="H344">
            <v>7.835</v>
          </cell>
        </row>
        <row r="345">
          <cell r="A345">
            <v>36854</v>
          </cell>
          <cell r="B345">
            <v>1.5377999999999998</v>
          </cell>
          <cell r="C345">
            <v>36854</v>
          </cell>
          <cell r="D345">
            <v>2.5030999999999999</v>
          </cell>
          <cell r="E345">
            <v>36854</v>
          </cell>
          <cell r="F345">
            <v>0.52380000000000004</v>
          </cell>
          <cell r="G345">
            <v>36854</v>
          </cell>
          <cell r="H345">
            <v>7.8254999999999999</v>
          </cell>
        </row>
        <row r="346">
          <cell r="A346">
            <v>36855</v>
          </cell>
          <cell r="B346">
            <v>1.5377999999999998</v>
          </cell>
          <cell r="C346">
            <v>36855</v>
          </cell>
          <cell r="D346">
            <v>2.5030999999999999</v>
          </cell>
          <cell r="E346">
            <v>36855</v>
          </cell>
          <cell r="F346">
            <v>0.52380000000000004</v>
          </cell>
          <cell r="G346">
            <v>36855</v>
          </cell>
          <cell r="H346">
            <v>7.8254999999999999</v>
          </cell>
        </row>
        <row r="347">
          <cell r="A347">
            <v>36856</v>
          </cell>
          <cell r="B347">
            <v>1.5377999999999998</v>
          </cell>
          <cell r="C347">
            <v>36856</v>
          </cell>
          <cell r="D347">
            <v>2.5030999999999999</v>
          </cell>
          <cell r="E347">
            <v>36856</v>
          </cell>
          <cell r="F347">
            <v>0.52380000000000004</v>
          </cell>
          <cell r="G347">
            <v>36856</v>
          </cell>
          <cell r="H347">
            <v>7.8254999999999999</v>
          </cell>
        </row>
        <row r="348">
          <cell r="A348">
            <v>36857</v>
          </cell>
          <cell r="B348">
            <v>1.5352000000000001</v>
          </cell>
          <cell r="C348">
            <v>36857</v>
          </cell>
          <cell r="D348">
            <v>2.4609000000000001</v>
          </cell>
          <cell r="E348">
            <v>36857</v>
          </cell>
          <cell r="F348">
            <v>0.52739999999999998</v>
          </cell>
          <cell r="G348">
            <v>36857</v>
          </cell>
          <cell r="H348">
            <v>7.7507999999999999</v>
          </cell>
        </row>
        <row r="349">
          <cell r="A349">
            <v>36858</v>
          </cell>
          <cell r="B349">
            <v>1.5385</v>
          </cell>
          <cell r="C349">
            <v>36858</v>
          </cell>
          <cell r="D349">
            <v>2.4792000000000001</v>
          </cell>
          <cell r="E349">
            <v>36858</v>
          </cell>
          <cell r="F349">
            <v>0.52200000000000002</v>
          </cell>
          <cell r="G349">
            <v>36858</v>
          </cell>
          <cell r="H349">
            <v>7.7806999999999995</v>
          </cell>
        </row>
        <row r="350">
          <cell r="A350">
            <v>36859</v>
          </cell>
          <cell r="B350">
            <v>1.5409999999999999</v>
          </cell>
          <cell r="C350">
            <v>36859</v>
          </cell>
          <cell r="D350">
            <v>2.4788999999999999</v>
          </cell>
          <cell r="E350">
            <v>36859</v>
          </cell>
          <cell r="F350">
            <v>0.52280000000000004</v>
          </cell>
          <cell r="G350">
            <v>36859</v>
          </cell>
          <cell r="H350">
            <v>7.7725999999999997</v>
          </cell>
        </row>
        <row r="351">
          <cell r="A351">
            <v>36860</v>
          </cell>
          <cell r="B351">
            <v>1.5329000000000002</v>
          </cell>
          <cell r="C351">
            <v>36860</v>
          </cell>
          <cell r="D351">
            <v>2.4247999999999998</v>
          </cell>
          <cell r="E351">
            <v>36860</v>
          </cell>
          <cell r="F351">
            <v>0.52600000000000002</v>
          </cell>
          <cell r="G351">
            <v>36860</v>
          </cell>
          <cell r="H351">
            <v>7.7443</v>
          </cell>
        </row>
        <row r="352">
          <cell r="A352">
            <v>36861</v>
          </cell>
          <cell r="B352">
            <v>1.5407</v>
          </cell>
          <cell r="C352">
            <v>36861</v>
          </cell>
          <cell r="D352">
            <v>2.3944000000000001</v>
          </cell>
          <cell r="E352">
            <v>36861</v>
          </cell>
          <cell r="F352">
            <v>0.53700000000000003</v>
          </cell>
          <cell r="G352">
            <v>36861</v>
          </cell>
          <cell r="H352">
            <v>7.6655999999999995</v>
          </cell>
        </row>
        <row r="353">
          <cell r="A353">
            <v>36862</v>
          </cell>
          <cell r="B353">
            <v>1.5407</v>
          </cell>
          <cell r="C353">
            <v>36862</v>
          </cell>
          <cell r="D353">
            <v>2.3944000000000001</v>
          </cell>
          <cell r="E353">
            <v>36862</v>
          </cell>
          <cell r="F353">
            <v>0.53700000000000003</v>
          </cell>
          <cell r="G353">
            <v>36862</v>
          </cell>
          <cell r="H353">
            <v>7.6655999999999995</v>
          </cell>
        </row>
        <row r="354">
          <cell r="A354">
            <v>36863</v>
          </cell>
          <cell r="B354">
            <v>1.5407</v>
          </cell>
          <cell r="C354">
            <v>36863</v>
          </cell>
          <cell r="D354">
            <v>2.3944000000000001</v>
          </cell>
          <cell r="E354">
            <v>36863</v>
          </cell>
          <cell r="F354">
            <v>0.53700000000000003</v>
          </cell>
          <cell r="G354">
            <v>36863</v>
          </cell>
          <cell r="H354">
            <v>7.6655999999999995</v>
          </cell>
        </row>
        <row r="355">
          <cell r="A355">
            <v>36864</v>
          </cell>
          <cell r="B355">
            <v>1.5434000000000001</v>
          </cell>
          <cell r="C355">
            <v>36864</v>
          </cell>
          <cell r="D355">
            <v>2.3603999999999998</v>
          </cell>
          <cell r="E355">
            <v>36864</v>
          </cell>
          <cell r="F355">
            <v>0.54400000000000004</v>
          </cell>
          <cell r="G355">
            <v>36864</v>
          </cell>
          <cell r="H355">
            <v>7.6475</v>
          </cell>
        </row>
        <row r="356">
          <cell r="A356">
            <v>36865</v>
          </cell>
          <cell r="B356">
            <v>1.5438000000000001</v>
          </cell>
          <cell r="C356">
            <v>36865</v>
          </cell>
          <cell r="D356">
            <v>2.3795000000000002</v>
          </cell>
          <cell r="E356">
            <v>36865</v>
          </cell>
          <cell r="F356">
            <v>0.54220000000000002</v>
          </cell>
          <cell r="G356">
            <v>36865</v>
          </cell>
          <cell r="H356">
            <v>7.6524999999999999</v>
          </cell>
        </row>
        <row r="357">
          <cell r="A357">
            <v>36866</v>
          </cell>
          <cell r="B357">
            <v>1.5303</v>
          </cell>
          <cell r="C357">
            <v>36866</v>
          </cell>
          <cell r="D357">
            <v>2.3351000000000002</v>
          </cell>
          <cell r="E357">
            <v>36866</v>
          </cell>
          <cell r="F357">
            <v>0.54649999999999999</v>
          </cell>
          <cell r="G357">
            <v>36866</v>
          </cell>
          <cell r="H357">
            <v>7.5781999999999998</v>
          </cell>
        </row>
        <row r="358">
          <cell r="A358">
            <v>36867</v>
          </cell>
          <cell r="B358">
            <v>1.5247999999999999</v>
          </cell>
          <cell r="C358">
            <v>36867</v>
          </cell>
          <cell r="D358">
            <v>2.3395000000000001</v>
          </cell>
          <cell r="E358">
            <v>36867</v>
          </cell>
          <cell r="F358">
            <v>0.54690000000000005</v>
          </cell>
          <cell r="G358">
            <v>36867</v>
          </cell>
          <cell r="H358">
            <v>7.6375000000000002</v>
          </cell>
        </row>
        <row r="359">
          <cell r="A359">
            <v>36868</v>
          </cell>
          <cell r="B359">
            <v>1.5194000000000001</v>
          </cell>
          <cell r="C359">
            <v>36868</v>
          </cell>
          <cell r="D359">
            <v>2.3388999999999998</v>
          </cell>
          <cell r="E359">
            <v>36868</v>
          </cell>
          <cell r="F359">
            <v>0.54620000000000002</v>
          </cell>
          <cell r="G359">
            <v>36868</v>
          </cell>
          <cell r="H359">
            <v>7.65</v>
          </cell>
        </row>
        <row r="360">
          <cell r="A360">
            <v>36869</v>
          </cell>
          <cell r="B360">
            <v>1.5194000000000001</v>
          </cell>
          <cell r="C360">
            <v>36869</v>
          </cell>
          <cell r="D360">
            <v>2.3388999999999998</v>
          </cell>
          <cell r="E360">
            <v>36869</v>
          </cell>
          <cell r="F360">
            <v>0.54620000000000002</v>
          </cell>
          <cell r="G360">
            <v>36869</v>
          </cell>
          <cell r="H360">
            <v>7.65</v>
          </cell>
        </row>
        <row r="361">
          <cell r="A361">
            <v>36870</v>
          </cell>
          <cell r="B361">
            <v>1.5194000000000001</v>
          </cell>
          <cell r="C361">
            <v>36870</v>
          </cell>
          <cell r="D361">
            <v>2.3388999999999998</v>
          </cell>
          <cell r="E361">
            <v>36870</v>
          </cell>
          <cell r="F361">
            <v>0.54620000000000002</v>
          </cell>
          <cell r="G361">
            <v>36870</v>
          </cell>
          <cell r="H361">
            <v>7.65</v>
          </cell>
        </row>
        <row r="362">
          <cell r="A362">
            <v>36871</v>
          </cell>
          <cell r="B362">
            <v>1.5224</v>
          </cell>
          <cell r="C362">
            <v>36871</v>
          </cell>
          <cell r="D362">
            <v>2.3688000000000002</v>
          </cell>
          <cell r="E362">
            <v>36871</v>
          </cell>
          <cell r="F362">
            <v>0.53990000000000005</v>
          </cell>
          <cell r="G362">
            <v>36871</v>
          </cell>
          <cell r="H362">
            <v>7.6580000000000004</v>
          </cell>
        </row>
        <row r="363">
          <cell r="A363">
            <v>36872</v>
          </cell>
          <cell r="B363">
            <v>1.5257000000000001</v>
          </cell>
          <cell r="C363">
            <v>36872</v>
          </cell>
          <cell r="D363">
            <v>2.3666</v>
          </cell>
          <cell r="E363">
            <v>36872</v>
          </cell>
          <cell r="F363">
            <v>0.54210000000000003</v>
          </cell>
          <cell r="G363">
            <v>36872</v>
          </cell>
          <cell r="H363">
            <v>7.7350000000000003</v>
          </cell>
        </row>
        <row r="364">
          <cell r="A364">
            <v>36873</v>
          </cell>
          <cell r="B364">
            <v>1.5207999999999999</v>
          </cell>
          <cell r="C364">
            <v>36873</v>
          </cell>
          <cell r="D364">
            <v>2.3702000000000001</v>
          </cell>
          <cell r="E364">
            <v>36873</v>
          </cell>
          <cell r="F364">
            <v>0.53869999999999996</v>
          </cell>
          <cell r="G364">
            <v>36873</v>
          </cell>
          <cell r="H364">
            <v>7.7575000000000003</v>
          </cell>
        </row>
        <row r="365">
          <cell r="A365">
            <v>36874</v>
          </cell>
          <cell r="B365">
            <v>1.5158</v>
          </cell>
          <cell r="C365">
            <v>36874</v>
          </cell>
          <cell r="D365">
            <v>2.3454999999999999</v>
          </cell>
          <cell r="E365">
            <v>36874</v>
          </cell>
          <cell r="F365">
            <v>0.54079999999999995</v>
          </cell>
          <cell r="G365">
            <v>36874</v>
          </cell>
          <cell r="H365">
            <v>7.7256999999999998</v>
          </cell>
        </row>
        <row r="366">
          <cell r="A366">
            <v>36875</v>
          </cell>
          <cell r="B366">
            <v>1.5194999999999999</v>
          </cell>
          <cell r="C366">
            <v>36875</v>
          </cell>
          <cell r="D366">
            <v>2.3588</v>
          </cell>
          <cell r="E366">
            <v>36875</v>
          </cell>
          <cell r="F366">
            <v>0.54530000000000001</v>
          </cell>
          <cell r="G366">
            <v>36875</v>
          </cell>
          <cell r="H366">
            <v>7.6856999999999998</v>
          </cell>
        </row>
        <row r="367">
          <cell r="A367">
            <v>36876</v>
          </cell>
          <cell r="B367">
            <v>1.5194999999999999</v>
          </cell>
          <cell r="C367">
            <v>36876</v>
          </cell>
          <cell r="D367">
            <v>2.3588</v>
          </cell>
          <cell r="E367">
            <v>36876</v>
          </cell>
          <cell r="F367">
            <v>0.54530000000000001</v>
          </cell>
          <cell r="G367">
            <v>36876</v>
          </cell>
          <cell r="H367">
            <v>7.6856999999999998</v>
          </cell>
        </row>
        <row r="368">
          <cell r="A368">
            <v>36877</v>
          </cell>
          <cell r="B368">
            <v>1.5194999999999999</v>
          </cell>
          <cell r="C368">
            <v>36877</v>
          </cell>
          <cell r="D368">
            <v>2.3588</v>
          </cell>
          <cell r="E368">
            <v>36877</v>
          </cell>
          <cell r="F368">
            <v>0.54530000000000001</v>
          </cell>
          <cell r="G368">
            <v>36877</v>
          </cell>
          <cell r="H368">
            <v>7.6856999999999998</v>
          </cell>
        </row>
        <row r="369">
          <cell r="A369">
            <v>36878</v>
          </cell>
          <cell r="B369">
            <v>1.5241</v>
          </cell>
          <cell r="C369">
            <v>36878</v>
          </cell>
          <cell r="D369">
            <v>2.3231000000000002</v>
          </cell>
          <cell r="E369">
            <v>36878</v>
          </cell>
          <cell r="F369">
            <v>0.54139999999999999</v>
          </cell>
          <cell r="G369">
            <v>36878</v>
          </cell>
          <cell r="H369">
            <v>7.6737000000000002</v>
          </cell>
        </row>
        <row r="370">
          <cell r="A370">
            <v>36879</v>
          </cell>
          <cell r="B370">
            <v>1.5218</v>
          </cell>
          <cell r="C370">
            <v>36879</v>
          </cell>
          <cell r="D370">
            <v>2.3182999999999998</v>
          </cell>
          <cell r="E370">
            <v>36879</v>
          </cell>
          <cell r="F370">
            <v>0.54359999999999997</v>
          </cell>
          <cell r="G370">
            <v>36879</v>
          </cell>
          <cell r="H370">
            <v>7.7145000000000001</v>
          </cell>
        </row>
        <row r="371">
          <cell r="A371">
            <v>36880</v>
          </cell>
          <cell r="B371">
            <v>1.5226</v>
          </cell>
          <cell r="C371">
            <v>36880</v>
          </cell>
          <cell r="D371">
            <v>2.2734999999999999</v>
          </cell>
          <cell r="E371">
            <v>36880</v>
          </cell>
          <cell r="F371">
            <v>0.54879999999999995</v>
          </cell>
          <cell r="G371">
            <v>36880</v>
          </cell>
          <cell r="H371">
            <v>7.62</v>
          </cell>
        </row>
        <row r="372">
          <cell r="A372">
            <v>36881</v>
          </cell>
          <cell r="B372">
            <v>1.5185</v>
          </cell>
          <cell r="C372">
            <v>36881</v>
          </cell>
          <cell r="D372">
            <v>2.2761</v>
          </cell>
          <cell r="E372">
            <v>36881</v>
          </cell>
          <cell r="F372">
            <v>0.55469999999999997</v>
          </cell>
          <cell r="G372">
            <v>36881</v>
          </cell>
          <cell r="H372">
            <v>7.6315</v>
          </cell>
        </row>
        <row r="373">
          <cell r="A373">
            <v>36882</v>
          </cell>
          <cell r="B373">
            <v>1.5157</v>
          </cell>
          <cell r="C373">
            <v>36882</v>
          </cell>
          <cell r="D373">
            <v>2.2641999999999998</v>
          </cell>
          <cell r="E373">
            <v>36882</v>
          </cell>
          <cell r="F373">
            <v>0.55589999999999995</v>
          </cell>
          <cell r="G373">
            <v>36882</v>
          </cell>
          <cell r="H373">
            <v>7.5612000000000004</v>
          </cell>
        </row>
        <row r="374">
          <cell r="A374">
            <v>36883</v>
          </cell>
          <cell r="B374">
            <v>1.5157</v>
          </cell>
          <cell r="C374">
            <v>36883</v>
          </cell>
          <cell r="D374">
            <v>2.2641999999999998</v>
          </cell>
          <cell r="E374">
            <v>36883</v>
          </cell>
          <cell r="F374">
            <v>0.55589999999999995</v>
          </cell>
          <cell r="G374">
            <v>36883</v>
          </cell>
          <cell r="H374">
            <v>7.5612000000000004</v>
          </cell>
        </row>
        <row r="375">
          <cell r="A375">
            <v>36884</v>
          </cell>
          <cell r="B375">
            <v>1.5157</v>
          </cell>
          <cell r="C375">
            <v>36884</v>
          </cell>
          <cell r="D375">
            <v>2.2641999999999998</v>
          </cell>
          <cell r="E375">
            <v>36884</v>
          </cell>
          <cell r="F375">
            <v>0.55589999999999995</v>
          </cell>
          <cell r="G375">
            <v>36884</v>
          </cell>
          <cell r="H375">
            <v>7.5612000000000004</v>
          </cell>
        </row>
        <row r="376">
          <cell r="A376">
            <v>36885</v>
          </cell>
          <cell r="B376">
            <v>1.5173000000000001</v>
          </cell>
          <cell r="C376">
            <v>36885</v>
          </cell>
          <cell r="D376">
            <v>2.2683</v>
          </cell>
          <cell r="E376">
            <v>36885</v>
          </cell>
          <cell r="F376">
            <v>0.55669999999999997</v>
          </cell>
          <cell r="G376">
            <v>36885</v>
          </cell>
          <cell r="H376">
            <v>7.5612000000000004</v>
          </cell>
        </row>
        <row r="377">
          <cell r="A377">
            <v>36886</v>
          </cell>
          <cell r="B377">
            <v>1.5106999999999999</v>
          </cell>
          <cell r="C377">
            <v>36886</v>
          </cell>
          <cell r="D377">
            <v>2.2627000000000002</v>
          </cell>
          <cell r="E377">
            <v>36886</v>
          </cell>
          <cell r="F377">
            <v>0.55900000000000005</v>
          </cell>
          <cell r="G377">
            <v>36886</v>
          </cell>
          <cell r="H377">
            <v>7.5350000000000001</v>
          </cell>
        </row>
        <row r="378">
          <cell r="A378">
            <v>36887</v>
          </cell>
          <cell r="B378">
            <v>1.5108000000000001</v>
          </cell>
          <cell r="C378">
            <v>36887</v>
          </cell>
          <cell r="D378">
            <v>2.2480000000000002</v>
          </cell>
          <cell r="E378">
            <v>36887</v>
          </cell>
          <cell r="F378">
            <v>0.55830000000000002</v>
          </cell>
          <cell r="G378">
            <v>36887</v>
          </cell>
          <cell r="H378">
            <v>7.5362</v>
          </cell>
        </row>
        <row r="379">
          <cell r="A379">
            <v>36888</v>
          </cell>
          <cell r="B379">
            <v>1.5056</v>
          </cell>
          <cell r="C379">
            <v>36888</v>
          </cell>
          <cell r="D379">
            <v>2.2720000000000002</v>
          </cell>
          <cell r="E379">
            <v>36888</v>
          </cell>
          <cell r="F379">
            <v>0.55300000000000005</v>
          </cell>
          <cell r="G379">
            <v>36888</v>
          </cell>
          <cell r="H379">
            <v>7.5766999999999998</v>
          </cell>
        </row>
        <row r="380">
          <cell r="A380">
            <v>36889</v>
          </cell>
          <cell r="B380">
            <v>1.502</v>
          </cell>
          <cell r="C380">
            <v>36889</v>
          </cell>
          <cell r="D380">
            <v>2.254</v>
          </cell>
          <cell r="E380">
            <v>36889</v>
          </cell>
          <cell r="F380">
            <v>0.55689999999999995</v>
          </cell>
          <cell r="G380">
            <v>36889</v>
          </cell>
          <cell r="H380">
            <v>7.5750000000000002</v>
          </cell>
        </row>
        <row r="381">
          <cell r="A381">
            <v>36890</v>
          </cell>
          <cell r="B381">
            <v>1.502</v>
          </cell>
          <cell r="C381">
            <v>36890</v>
          </cell>
          <cell r="D381">
            <v>2.254</v>
          </cell>
          <cell r="E381">
            <v>36890</v>
          </cell>
          <cell r="F381">
            <v>0.55689999999999995</v>
          </cell>
          <cell r="G381">
            <v>36890</v>
          </cell>
          <cell r="H381">
            <v>7.5750000000000002</v>
          </cell>
        </row>
        <row r="382">
          <cell r="A382">
            <v>36891</v>
          </cell>
          <cell r="B382">
            <v>1.502</v>
          </cell>
          <cell r="C382">
            <v>36891</v>
          </cell>
          <cell r="D382">
            <v>2.254</v>
          </cell>
          <cell r="E382">
            <v>36891</v>
          </cell>
          <cell r="F382">
            <v>0.55689999999999995</v>
          </cell>
          <cell r="G382">
            <v>36891</v>
          </cell>
          <cell r="H382">
            <v>7.5750000000000002</v>
          </cell>
        </row>
        <row r="383">
          <cell r="A383">
            <v>36892</v>
          </cell>
          <cell r="B383">
            <v>1.4983</v>
          </cell>
          <cell r="C383">
            <v>36892</v>
          </cell>
          <cell r="D383">
            <v>2.2555000000000001</v>
          </cell>
          <cell r="E383">
            <v>36892</v>
          </cell>
          <cell r="F383">
            <v>0.55869999999999997</v>
          </cell>
          <cell r="G383">
            <v>36892</v>
          </cell>
          <cell r="H383">
            <v>7.5750000000000002</v>
          </cell>
        </row>
        <row r="384">
          <cell r="A384">
            <v>36893</v>
          </cell>
          <cell r="B384">
            <v>1.492</v>
          </cell>
          <cell r="C384">
            <v>36893</v>
          </cell>
          <cell r="D384">
            <v>2.2444000000000002</v>
          </cell>
          <cell r="E384">
            <v>36893</v>
          </cell>
          <cell r="F384">
            <v>0.55900000000000005</v>
          </cell>
          <cell r="G384">
            <v>36893</v>
          </cell>
          <cell r="H384">
            <v>7.5650000000000004</v>
          </cell>
        </row>
        <row r="385">
          <cell r="A385">
            <v>36894</v>
          </cell>
          <cell r="B385">
            <v>1.4975000000000001</v>
          </cell>
          <cell r="C385">
            <v>36894</v>
          </cell>
          <cell r="D385">
            <v>2.2818000000000001</v>
          </cell>
          <cell r="E385">
            <v>36894</v>
          </cell>
          <cell r="F385">
            <v>0.56340000000000001</v>
          </cell>
          <cell r="G385">
            <v>36894</v>
          </cell>
          <cell r="H385">
            <v>7.4939999999999998</v>
          </cell>
        </row>
        <row r="386">
          <cell r="A386">
            <v>36895</v>
          </cell>
          <cell r="B386">
            <v>1.4984999999999999</v>
          </cell>
          <cell r="C386">
            <v>36895</v>
          </cell>
          <cell r="D386">
            <v>2.2414000000000001</v>
          </cell>
          <cell r="E386">
            <v>36895</v>
          </cell>
          <cell r="F386">
            <v>0.56559999999999999</v>
          </cell>
          <cell r="G386">
            <v>36895</v>
          </cell>
          <cell r="H386">
            <v>7.5392000000000001</v>
          </cell>
        </row>
        <row r="387">
          <cell r="A387">
            <v>36896</v>
          </cell>
          <cell r="B387">
            <v>1.498</v>
          </cell>
          <cell r="C387">
            <v>36896</v>
          </cell>
          <cell r="D387">
            <v>2.2078000000000002</v>
          </cell>
          <cell r="E387">
            <v>36896</v>
          </cell>
          <cell r="F387">
            <v>0.57169999999999999</v>
          </cell>
          <cell r="G387">
            <v>36896</v>
          </cell>
          <cell r="H387">
            <v>7.54</v>
          </cell>
        </row>
        <row r="388">
          <cell r="A388">
            <v>36897</v>
          </cell>
          <cell r="B388">
            <v>1.498</v>
          </cell>
          <cell r="C388">
            <v>36897</v>
          </cell>
          <cell r="D388">
            <v>2.2078000000000002</v>
          </cell>
          <cell r="E388">
            <v>36897</v>
          </cell>
          <cell r="F388">
            <v>0.57169999999999999</v>
          </cell>
          <cell r="G388">
            <v>36897</v>
          </cell>
          <cell r="H388">
            <v>7.54</v>
          </cell>
        </row>
        <row r="389">
          <cell r="A389">
            <v>36898</v>
          </cell>
          <cell r="B389">
            <v>1.498</v>
          </cell>
          <cell r="C389">
            <v>36898</v>
          </cell>
          <cell r="D389">
            <v>2.2078000000000002</v>
          </cell>
          <cell r="E389">
            <v>36898</v>
          </cell>
          <cell r="F389">
            <v>0.57169999999999999</v>
          </cell>
          <cell r="G389">
            <v>36898</v>
          </cell>
          <cell r="H389">
            <v>7.54</v>
          </cell>
        </row>
        <row r="390">
          <cell r="A390">
            <v>36899</v>
          </cell>
          <cell r="B390">
            <v>1.4946999999999999</v>
          </cell>
          <cell r="C390">
            <v>36899</v>
          </cell>
          <cell r="D390">
            <v>2.2126000000000001</v>
          </cell>
          <cell r="E390">
            <v>36899</v>
          </cell>
          <cell r="F390">
            <v>0.56640000000000001</v>
          </cell>
          <cell r="G390">
            <v>36899</v>
          </cell>
          <cell r="H390">
            <v>7.5934999999999997</v>
          </cell>
        </row>
        <row r="391">
          <cell r="A391">
            <v>36900</v>
          </cell>
          <cell r="B391">
            <v>1.4965999999999999</v>
          </cell>
          <cell r="C391">
            <v>36900</v>
          </cell>
          <cell r="D391">
            <v>2.2303999999999999</v>
          </cell>
          <cell r="E391">
            <v>36900</v>
          </cell>
          <cell r="F391">
            <v>0.56340000000000001</v>
          </cell>
          <cell r="G391">
            <v>36900</v>
          </cell>
          <cell r="H391">
            <v>7.7350000000000003</v>
          </cell>
        </row>
        <row r="392">
          <cell r="A392">
            <v>36901</v>
          </cell>
          <cell r="B392">
            <v>1.4994000000000001</v>
          </cell>
          <cell r="C392">
            <v>36901</v>
          </cell>
          <cell r="D392">
            <v>2.2492000000000001</v>
          </cell>
          <cell r="E392">
            <v>36901</v>
          </cell>
          <cell r="F392">
            <v>0.55679999999999996</v>
          </cell>
          <cell r="G392">
            <v>36901</v>
          </cell>
          <cell r="H392">
            <v>7.9175000000000004</v>
          </cell>
        </row>
        <row r="393">
          <cell r="A393">
            <v>36902</v>
          </cell>
          <cell r="B393">
            <v>1.4958</v>
          </cell>
          <cell r="C393">
            <v>36902</v>
          </cell>
          <cell r="D393">
            <v>2.2166000000000001</v>
          </cell>
          <cell r="E393">
            <v>36902</v>
          </cell>
          <cell r="F393">
            <v>0.56179999999999997</v>
          </cell>
          <cell r="G393">
            <v>36902</v>
          </cell>
          <cell r="H393">
            <v>7.84</v>
          </cell>
        </row>
        <row r="394">
          <cell r="A394">
            <v>36903</v>
          </cell>
          <cell r="B394">
            <v>1.4974000000000001</v>
          </cell>
          <cell r="C394">
            <v>36903</v>
          </cell>
          <cell r="D394">
            <v>2.2389000000000001</v>
          </cell>
          <cell r="E394">
            <v>36903</v>
          </cell>
          <cell r="F394">
            <v>0.55620000000000003</v>
          </cell>
          <cell r="G394">
            <v>36903</v>
          </cell>
          <cell r="H394">
            <v>7.8224999999999998</v>
          </cell>
        </row>
        <row r="395">
          <cell r="A395">
            <v>36904</v>
          </cell>
          <cell r="B395">
            <v>1.4974000000000001</v>
          </cell>
          <cell r="C395">
            <v>36904</v>
          </cell>
          <cell r="D395">
            <v>2.2389000000000001</v>
          </cell>
          <cell r="E395">
            <v>36904</v>
          </cell>
          <cell r="F395">
            <v>0.55620000000000003</v>
          </cell>
          <cell r="G395">
            <v>36904</v>
          </cell>
          <cell r="H395">
            <v>7.8224999999999998</v>
          </cell>
        </row>
        <row r="396">
          <cell r="A396">
            <v>36905</v>
          </cell>
          <cell r="B396">
            <v>1.4974000000000001</v>
          </cell>
          <cell r="C396">
            <v>36905</v>
          </cell>
          <cell r="D396">
            <v>2.2389000000000001</v>
          </cell>
          <cell r="E396">
            <v>36905</v>
          </cell>
          <cell r="F396">
            <v>0.55620000000000003</v>
          </cell>
          <cell r="G396">
            <v>36905</v>
          </cell>
          <cell r="H396">
            <v>7.8224999999999998</v>
          </cell>
        </row>
        <row r="397">
          <cell r="A397">
            <v>36906</v>
          </cell>
          <cell r="B397">
            <v>1.5039</v>
          </cell>
          <cell r="C397">
            <v>36906</v>
          </cell>
          <cell r="D397">
            <v>2.2624</v>
          </cell>
          <cell r="E397">
            <v>36906</v>
          </cell>
          <cell r="F397">
            <v>0.5534</v>
          </cell>
          <cell r="G397">
            <v>36906</v>
          </cell>
          <cell r="H397">
            <v>7.8375000000000004</v>
          </cell>
        </row>
        <row r="398">
          <cell r="A398">
            <v>36907</v>
          </cell>
          <cell r="B398">
            <v>1.5036</v>
          </cell>
          <cell r="C398">
            <v>36907</v>
          </cell>
          <cell r="D398">
            <v>2.2505000000000002</v>
          </cell>
          <cell r="E398">
            <v>36907</v>
          </cell>
          <cell r="F398">
            <v>0.55589999999999995</v>
          </cell>
          <cell r="G398">
            <v>36907</v>
          </cell>
          <cell r="H398">
            <v>7.8125</v>
          </cell>
        </row>
        <row r="399">
          <cell r="A399">
            <v>36908</v>
          </cell>
          <cell r="B399">
            <v>1.5119</v>
          </cell>
          <cell r="C399">
            <v>36908</v>
          </cell>
          <cell r="D399">
            <v>2.2464</v>
          </cell>
          <cell r="E399">
            <v>36908</v>
          </cell>
          <cell r="F399">
            <v>0.55149999999999999</v>
          </cell>
          <cell r="G399">
            <v>36908</v>
          </cell>
          <cell r="H399">
            <v>7.8361999999999998</v>
          </cell>
        </row>
        <row r="400">
          <cell r="A400">
            <v>36909</v>
          </cell>
          <cell r="B400">
            <v>1.516</v>
          </cell>
          <cell r="C400">
            <v>36909</v>
          </cell>
          <cell r="D400">
            <v>2.2263999999999999</v>
          </cell>
          <cell r="E400">
            <v>36909</v>
          </cell>
          <cell r="F400">
            <v>0.55549999999999999</v>
          </cell>
          <cell r="G400">
            <v>36909</v>
          </cell>
          <cell r="H400">
            <v>7.8609999999999998</v>
          </cell>
        </row>
        <row r="401">
          <cell r="A401">
            <v>36910</v>
          </cell>
          <cell r="B401">
            <v>1.5135000000000001</v>
          </cell>
          <cell r="C401">
            <v>36910</v>
          </cell>
          <cell r="D401">
            <v>2.2364000000000002</v>
          </cell>
          <cell r="E401">
            <v>36910</v>
          </cell>
          <cell r="F401">
            <v>0.55740000000000001</v>
          </cell>
          <cell r="G401">
            <v>36910</v>
          </cell>
          <cell r="H401">
            <v>7.89</v>
          </cell>
        </row>
        <row r="402">
          <cell r="A402">
            <v>36911</v>
          </cell>
          <cell r="B402">
            <v>1.5135000000000001</v>
          </cell>
          <cell r="C402">
            <v>36911</v>
          </cell>
          <cell r="D402">
            <v>2.2364000000000002</v>
          </cell>
          <cell r="E402">
            <v>36911</v>
          </cell>
          <cell r="F402">
            <v>0.55740000000000001</v>
          </cell>
          <cell r="G402">
            <v>36911</v>
          </cell>
          <cell r="H402">
            <v>7.89</v>
          </cell>
        </row>
        <row r="403">
          <cell r="A403">
            <v>36912</v>
          </cell>
          <cell r="B403">
            <v>1.5135000000000001</v>
          </cell>
          <cell r="C403">
            <v>36912</v>
          </cell>
          <cell r="D403">
            <v>2.2364000000000002</v>
          </cell>
          <cell r="E403">
            <v>36912</v>
          </cell>
          <cell r="F403">
            <v>0.55740000000000001</v>
          </cell>
          <cell r="G403">
            <v>36912</v>
          </cell>
          <cell r="H403">
            <v>7.89</v>
          </cell>
        </row>
        <row r="404">
          <cell r="A404">
            <v>36913</v>
          </cell>
          <cell r="B404">
            <v>1.5049999999999999</v>
          </cell>
          <cell r="C404">
            <v>36913</v>
          </cell>
          <cell r="D404">
            <v>2.2303999999999999</v>
          </cell>
          <cell r="E404">
            <v>36913</v>
          </cell>
          <cell r="F404">
            <v>0.55589999999999995</v>
          </cell>
          <cell r="G404">
            <v>36913</v>
          </cell>
          <cell r="H404">
            <v>7.8811999999999998</v>
          </cell>
        </row>
        <row r="405">
          <cell r="A405">
            <v>36914</v>
          </cell>
          <cell r="B405">
            <v>1.5070999999999999</v>
          </cell>
          <cell r="C405">
            <v>36914</v>
          </cell>
          <cell r="D405">
            <v>2.2408999999999999</v>
          </cell>
          <cell r="E405">
            <v>36914</v>
          </cell>
          <cell r="F405">
            <v>0.55269999999999997</v>
          </cell>
          <cell r="G405">
            <v>36914</v>
          </cell>
          <cell r="H405">
            <v>7.8449999999999998</v>
          </cell>
        </row>
        <row r="406">
          <cell r="A406">
            <v>36915</v>
          </cell>
          <cell r="B406">
            <v>1.5131000000000001</v>
          </cell>
          <cell r="C406">
            <v>36915</v>
          </cell>
          <cell r="D406">
            <v>2.2833999999999999</v>
          </cell>
          <cell r="E406">
            <v>36915</v>
          </cell>
          <cell r="F406">
            <v>0.54510000000000003</v>
          </cell>
          <cell r="G406">
            <v>36915</v>
          </cell>
          <cell r="H406">
            <v>7.875</v>
          </cell>
        </row>
        <row r="407">
          <cell r="A407">
            <v>36916</v>
          </cell>
          <cell r="B407">
            <v>1.5072000000000001</v>
          </cell>
          <cell r="C407">
            <v>36916</v>
          </cell>
          <cell r="D407">
            <v>2.2886000000000002</v>
          </cell>
          <cell r="E407">
            <v>36916</v>
          </cell>
          <cell r="F407">
            <v>0.54479999999999995</v>
          </cell>
          <cell r="G407">
            <v>36916</v>
          </cell>
          <cell r="H407">
            <v>7.88</v>
          </cell>
        </row>
        <row r="408">
          <cell r="A408">
            <v>36917</v>
          </cell>
          <cell r="B408">
            <v>1.5057</v>
          </cell>
          <cell r="C408">
            <v>36917</v>
          </cell>
          <cell r="D408">
            <v>2.2953999999999999</v>
          </cell>
          <cell r="E408">
            <v>36917</v>
          </cell>
          <cell r="F408">
            <v>0.54310000000000003</v>
          </cell>
          <cell r="G408">
            <v>36917</v>
          </cell>
          <cell r="H408">
            <v>7.8870000000000005</v>
          </cell>
        </row>
        <row r="409">
          <cell r="A409">
            <v>36918</v>
          </cell>
          <cell r="B409">
            <v>1.5057</v>
          </cell>
          <cell r="C409">
            <v>36918</v>
          </cell>
          <cell r="D409">
            <v>2.2953999999999999</v>
          </cell>
          <cell r="E409">
            <v>36918</v>
          </cell>
          <cell r="F409">
            <v>0.54310000000000003</v>
          </cell>
          <cell r="G409">
            <v>36918</v>
          </cell>
          <cell r="H409">
            <v>7.8870000000000005</v>
          </cell>
        </row>
        <row r="410">
          <cell r="A410">
            <v>36919</v>
          </cell>
          <cell r="B410">
            <v>1.5057</v>
          </cell>
          <cell r="C410">
            <v>36919</v>
          </cell>
          <cell r="D410">
            <v>2.2953999999999999</v>
          </cell>
          <cell r="E410">
            <v>36919</v>
          </cell>
          <cell r="F410">
            <v>0.54310000000000003</v>
          </cell>
          <cell r="G410">
            <v>36919</v>
          </cell>
          <cell r="H410">
            <v>7.8870000000000005</v>
          </cell>
        </row>
        <row r="411">
          <cell r="A411">
            <v>36920</v>
          </cell>
          <cell r="B411">
            <v>1.5015000000000001</v>
          </cell>
          <cell r="C411">
            <v>36920</v>
          </cell>
          <cell r="D411">
            <v>2.3028</v>
          </cell>
          <cell r="E411">
            <v>36920</v>
          </cell>
          <cell r="F411">
            <v>0.54369999999999996</v>
          </cell>
          <cell r="G411">
            <v>36920</v>
          </cell>
          <cell r="H411">
            <v>7.8864999999999998</v>
          </cell>
        </row>
        <row r="412">
          <cell r="A412">
            <v>36921</v>
          </cell>
          <cell r="B412">
            <v>1.5009000000000001</v>
          </cell>
          <cell r="C412">
            <v>36921</v>
          </cell>
          <cell r="D412">
            <v>2.2667999999999999</v>
          </cell>
          <cell r="E412">
            <v>36921</v>
          </cell>
          <cell r="F412">
            <v>0.54720000000000002</v>
          </cell>
          <cell r="G412">
            <v>36921</v>
          </cell>
          <cell r="H412">
            <v>7.79</v>
          </cell>
        </row>
        <row r="413">
          <cell r="A413">
            <v>36922</v>
          </cell>
          <cell r="B413">
            <v>1.4992000000000001</v>
          </cell>
          <cell r="C413">
            <v>36922</v>
          </cell>
          <cell r="D413">
            <v>2.2530000000000001</v>
          </cell>
          <cell r="E413">
            <v>36922</v>
          </cell>
          <cell r="F413">
            <v>0.54830000000000001</v>
          </cell>
          <cell r="G413">
            <v>36922</v>
          </cell>
          <cell r="H413">
            <v>7.7747000000000002</v>
          </cell>
        </row>
        <row r="414">
          <cell r="A414">
            <v>36923</v>
          </cell>
          <cell r="B414">
            <v>1.4944999999999999</v>
          </cell>
          <cell r="C414">
            <v>36923</v>
          </cell>
          <cell r="D414">
            <v>2.2404000000000002</v>
          </cell>
          <cell r="E414">
            <v>36923</v>
          </cell>
          <cell r="F414">
            <v>0.55469999999999997</v>
          </cell>
          <cell r="G414">
            <v>36923</v>
          </cell>
          <cell r="H414">
            <v>7.7329999999999997</v>
          </cell>
        </row>
        <row r="415">
          <cell r="A415">
            <v>36924</v>
          </cell>
          <cell r="B415">
            <v>1.4941</v>
          </cell>
          <cell r="C415">
            <v>36924</v>
          </cell>
          <cell r="D415">
            <v>2.2448999999999999</v>
          </cell>
          <cell r="E415">
            <v>36924</v>
          </cell>
          <cell r="F415">
            <v>0.55230000000000001</v>
          </cell>
          <cell r="G415">
            <v>36924</v>
          </cell>
          <cell r="H415">
            <v>7.7717000000000001</v>
          </cell>
        </row>
        <row r="416">
          <cell r="A416">
            <v>36925</v>
          </cell>
          <cell r="B416">
            <v>1.4941</v>
          </cell>
          <cell r="C416">
            <v>36925</v>
          </cell>
          <cell r="D416">
            <v>2.2448999999999999</v>
          </cell>
          <cell r="E416">
            <v>36925</v>
          </cell>
          <cell r="F416">
            <v>0.55230000000000001</v>
          </cell>
          <cell r="G416">
            <v>36925</v>
          </cell>
          <cell r="H416">
            <v>7.7717000000000001</v>
          </cell>
        </row>
        <row r="417">
          <cell r="A417">
            <v>36926</v>
          </cell>
          <cell r="B417">
            <v>1.4941</v>
          </cell>
          <cell r="C417">
            <v>36926</v>
          </cell>
          <cell r="D417">
            <v>2.2448999999999999</v>
          </cell>
          <cell r="E417">
            <v>36926</v>
          </cell>
          <cell r="F417">
            <v>0.55230000000000001</v>
          </cell>
          <cell r="G417">
            <v>36926</v>
          </cell>
          <cell r="H417">
            <v>7.7717000000000001</v>
          </cell>
        </row>
        <row r="418">
          <cell r="A418">
            <v>36927</v>
          </cell>
          <cell r="B418">
            <v>1.5062</v>
          </cell>
          <cell r="C418">
            <v>36927</v>
          </cell>
          <cell r="D418">
            <v>2.2591000000000001</v>
          </cell>
          <cell r="E418">
            <v>36927</v>
          </cell>
          <cell r="F418">
            <v>0.55130000000000001</v>
          </cell>
          <cell r="G418">
            <v>36927</v>
          </cell>
          <cell r="H418">
            <v>7.7691999999999997</v>
          </cell>
        </row>
        <row r="419">
          <cell r="A419">
            <v>36928</v>
          </cell>
          <cell r="B419">
            <v>1.5101</v>
          </cell>
          <cell r="C419">
            <v>36928</v>
          </cell>
          <cell r="D419">
            <v>2.2606000000000002</v>
          </cell>
          <cell r="E419">
            <v>36928</v>
          </cell>
          <cell r="F419">
            <v>0.54900000000000004</v>
          </cell>
          <cell r="G419">
            <v>36928</v>
          </cell>
          <cell r="H419">
            <v>7.7854999999999999</v>
          </cell>
        </row>
        <row r="420">
          <cell r="A420">
            <v>36929</v>
          </cell>
          <cell r="B420">
            <v>1.5101</v>
          </cell>
          <cell r="C420">
            <v>36929</v>
          </cell>
          <cell r="D420">
            <v>2.2555000000000001</v>
          </cell>
          <cell r="E420">
            <v>36929</v>
          </cell>
          <cell r="F420">
            <v>0.54620000000000002</v>
          </cell>
          <cell r="G420">
            <v>36929</v>
          </cell>
          <cell r="H420">
            <v>7.8875000000000002</v>
          </cell>
        </row>
        <row r="421">
          <cell r="A421">
            <v>36930</v>
          </cell>
          <cell r="B421">
            <v>1.5125999999999999</v>
          </cell>
          <cell r="C421">
            <v>36930</v>
          </cell>
          <cell r="D421">
            <v>2.3028</v>
          </cell>
          <cell r="E421">
            <v>36930</v>
          </cell>
          <cell r="F421">
            <v>0.53610000000000002</v>
          </cell>
          <cell r="G421">
            <v>36930</v>
          </cell>
          <cell r="H421">
            <v>7.9969999999999999</v>
          </cell>
        </row>
        <row r="422">
          <cell r="A422">
            <v>36931</v>
          </cell>
          <cell r="B422">
            <v>1.5106000000000002</v>
          </cell>
          <cell r="C422">
            <v>36931</v>
          </cell>
          <cell r="D422">
            <v>2.2917000000000001</v>
          </cell>
          <cell r="E422">
            <v>36931</v>
          </cell>
          <cell r="F422">
            <v>0.53600000000000003</v>
          </cell>
          <cell r="G422">
            <v>36931</v>
          </cell>
          <cell r="H422">
            <v>7.8650000000000002</v>
          </cell>
        </row>
        <row r="423">
          <cell r="A423">
            <v>36932</v>
          </cell>
          <cell r="B423">
            <v>1.5106000000000002</v>
          </cell>
          <cell r="C423">
            <v>36932</v>
          </cell>
          <cell r="D423">
            <v>2.2917000000000001</v>
          </cell>
          <cell r="E423">
            <v>36932</v>
          </cell>
          <cell r="F423">
            <v>0.53600000000000003</v>
          </cell>
          <cell r="G423">
            <v>36932</v>
          </cell>
          <cell r="H423">
            <v>7.8650000000000002</v>
          </cell>
        </row>
        <row r="424">
          <cell r="A424">
            <v>36933</v>
          </cell>
          <cell r="B424">
            <v>1.5106000000000002</v>
          </cell>
          <cell r="C424">
            <v>36933</v>
          </cell>
          <cell r="D424">
            <v>2.2917000000000001</v>
          </cell>
          <cell r="E424">
            <v>36933</v>
          </cell>
          <cell r="F424">
            <v>0.53600000000000003</v>
          </cell>
          <cell r="G424">
            <v>36933</v>
          </cell>
          <cell r="H424">
            <v>7.8650000000000002</v>
          </cell>
        </row>
        <row r="425">
          <cell r="A425">
            <v>36934</v>
          </cell>
          <cell r="B425">
            <v>1.5201</v>
          </cell>
          <cell r="C425">
            <v>36934</v>
          </cell>
          <cell r="D425">
            <v>2.2854000000000001</v>
          </cell>
          <cell r="E425">
            <v>36934</v>
          </cell>
          <cell r="F425">
            <v>0.53869999999999996</v>
          </cell>
          <cell r="G425">
            <v>36934</v>
          </cell>
          <cell r="H425">
            <v>7.8274999999999997</v>
          </cell>
        </row>
        <row r="426">
          <cell r="A426">
            <v>36935</v>
          </cell>
          <cell r="B426">
            <v>1.5204</v>
          </cell>
          <cell r="C426">
            <v>36935</v>
          </cell>
          <cell r="D426">
            <v>2.3007</v>
          </cell>
          <cell r="E426">
            <v>36935</v>
          </cell>
          <cell r="F426">
            <v>0.53359999999999996</v>
          </cell>
          <cell r="G426">
            <v>36935</v>
          </cell>
          <cell r="H426">
            <v>7.9240000000000004</v>
          </cell>
        </row>
        <row r="427">
          <cell r="A427">
            <v>36936</v>
          </cell>
          <cell r="B427">
            <v>1.526</v>
          </cell>
          <cell r="C427">
            <v>36936</v>
          </cell>
          <cell r="D427">
            <v>2.3302</v>
          </cell>
          <cell r="E427">
            <v>36936</v>
          </cell>
          <cell r="F427">
            <v>0.52900000000000003</v>
          </cell>
          <cell r="G427">
            <v>36936</v>
          </cell>
          <cell r="H427">
            <v>7.8905000000000003</v>
          </cell>
        </row>
        <row r="428">
          <cell r="A428">
            <v>36937</v>
          </cell>
          <cell r="B428">
            <v>1.5293000000000001</v>
          </cell>
          <cell r="C428">
            <v>36937</v>
          </cell>
          <cell r="D428">
            <v>2.351</v>
          </cell>
          <cell r="E428">
            <v>36937</v>
          </cell>
          <cell r="F428">
            <v>0.52470000000000006</v>
          </cell>
          <cell r="G428">
            <v>36937</v>
          </cell>
          <cell r="H428">
            <v>7.8567999999999998</v>
          </cell>
        </row>
        <row r="429">
          <cell r="A429">
            <v>36938</v>
          </cell>
          <cell r="B429">
            <v>1.5398000000000001</v>
          </cell>
          <cell r="C429">
            <v>36938</v>
          </cell>
          <cell r="D429">
            <v>2.3296000000000001</v>
          </cell>
          <cell r="E429">
            <v>36938</v>
          </cell>
          <cell r="F429">
            <v>0.53</v>
          </cell>
          <cell r="G429">
            <v>36938</v>
          </cell>
          <cell r="H429">
            <v>7.8300999999999998</v>
          </cell>
        </row>
        <row r="430">
          <cell r="A430">
            <v>36939</v>
          </cell>
          <cell r="B430">
            <v>1.5398000000000001</v>
          </cell>
          <cell r="C430">
            <v>36939</v>
          </cell>
          <cell r="D430">
            <v>2.3296000000000001</v>
          </cell>
          <cell r="E430">
            <v>36939</v>
          </cell>
          <cell r="F430">
            <v>0.53</v>
          </cell>
          <cell r="G430">
            <v>36939</v>
          </cell>
          <cell r="H430">
            <v>7.8300999999999998</v>
          </cell>
        </row>
        <row r="431">
          <cell r="A431">
            <v>36940</v>
          </cell>
          <cell r="B431">
            <v>1.5398000000000001</v>
          </cell>
          <cell r="C431">
            <v>36940</v>
          </cell>
          <cell r="D431">
            <v>2.3296000000000001</v>
          </cell>
          <cell r="E431">
            <v>36940</v>
          </cell>
          <cell r="F431">
            <v>0.53</v>
          </cell>
          <cell r="G431">
            <v>36940</v>
          </cell>
          <cell r="H431">
            <v>7.8300999999999998</v>
          </cell>
        </row>
        <row r="432">
          <cell r="A432">
            <v>36941</v>
          </cell>
          <cell r="B432">
            <v>1.5362</v>
          </cell>
          <cell r="C432">
            <v>36941</v>
          </cell>
          <cell r="D432">
            <v>2.3161999999999998</v>
          </cell>
          <cell r="E432">
            <v>36941</v>
          </cell>
          <cell r="F432">
            <v>0.52900000000000003</v>
          </cell>
          <cell r="G432">
            <v>36941</v>
          </cell>
          <cell r="H432">
            <v>7.7424999999999997</v>
          </cell>
        </row>
        <row r="433">
          <cell r="A433">
            <v>36942</v>
          </cell>
          <cell r="B433">
            <v>1.5387999999999999</v>
          </cell>
          <cell r="C433">
            <v>36942</v>
          </cell>
          <cell r="D433">
            <v>2.3351000000000002</v>
          </cell>
          <cell r="E433">
            <v>36942</v>
          </cell>
          <cell r="F433">
            <v>0.5232</v>
          </cell>
          <cell r="G433">
            <v>36942</v>
          </cell>
          <cell r="H433">
            <v>7.7649999999999997</v>
          </cell>
        </row>
        <row r="434">
          <cell r="A434">
            <v>36943</v>
          </cell>
          <cell r="B434">
            <v>1.5354000000000001</v>
          </cell>
          <cell r="C434">
            <v>36943</v>
          </cell>
          <cell r="D434">
            <v>2.3264</v>
          </cell>
          <cell r="E434">
            <v>36943</v>
          </cell>
          <cell r="F434">
            <v>0.52459999999999996</v>
          </cell>
          <cell r="G434">
            <v>36943</v>
          </cell>
          <cell r="H434">
            <v>7.8139000000000003</v>
          </cell>
        </row>
        <row r="435">
          <cell r="A435">
            <v>36944</v>
          </cell>
          <cell r="B435">
            <v>1.538</v>
          </cell>
          <cell r="C435">
            <v>36944</v>
          </cell>
          <cell r="D435">
            <v>2.3226</v>
          </cell>
          <cell r="E435">
            <v>36944</v>
          </cell>
          <cell r="F435">
            <v>0.52359999999999995</v>
          </cell>
          <cell r="G435">
            <v>36944</v>
          </cell>
          <cell r="H435">
            <v>7.8410000000000002</v>
          </cell>
        </row>
        <row r="436">
          <cell r="A436">
            <v>36945</v>
          </cell>
          <cell r="B436">
            <v>1.5369999999999999</v>
          </cell>
          <cell r="C436">
            <v>36945</v>
          </cell>
          <cell r="D436">
            <v>2.3105000000000002</v>
          </cell>
          <cell r="E436">
            <v>36945</v>
          </cell>
          <cell r="F436">
            <v>0.52480000000000004</v>
          </cell>
          <cell r="G436">
            <v>36945</v>
          </cell>
          <cell r="H436">
            <v>7.8331</v>
          </cell>
        </row>
        <row r="437">
          <cell r="A437">
            <v>36946</v>
          </cell>
          <cell r="B437">
            <v>1.5369999999999999</v>
          </cell>
          <cell r="C437">
            <v>36946</v>
          </cell>
          <cell r="D437">
            <v>2.3105000000000002</v>
          </cell>
          <cell r="E437">
            <v>36946</v>
          </cell>
          <cell r="F437">
            <v>0.52480000000000004</v>
          </cell>
          <cell r="G437">
            <v>36946</v>
          </cell>
          <cell r="H437">
            <v>7.8331</v>
          </cell>
        </row>
        <row r="438">
          <cell r="A438">
            <v>36947</v>
          </cell>
          <cell r="B438">
            <v>1.5369999999999999</v>
          </cell>
          <cell r="C438">
            <v>36947</v>
          </cell>
          <cell r="D438">
            <v>2.3105000000000002</v>
          </cell>
          <cell r="E438">
            <v>36947</v>
          </cell>
          <cell r="F438">
            <v>0.52480000000000004</v>
          </cell>
          <cell r="G438">
            <v>36947</v>
          </cell>
          <cell r="H438">
            <v>7.8331</v>
          </cell>
        </row>
        <row r="439">
          <cell r="A439">
            <v>36948</v>
          </cell>
          <cell r="B439">
            <v>1.5306</v>
          </cell>
          <cell r="C439">
            <v>36948</v>
          </cell>
          <cell r="D439">
            <v>2.3245</v>
          </cell>
          <cell r="E439">
            <v>36948</v>
          </cell>
          <cell r="F439">
            <v>0.52229999999999999</v>
          </cell>
          <cell r="G439">
            <v>36948</v>
          </cell>
          <cell r="H439">
            <v>7.7880000000000003</v>
          </cell>
        </row>
        <row r="440">
          <cell r="A440">
            <v>36949</v>
          </cell>
          <cell r="B440">
            <v>1.5265</v>
          </cell>
          <cell r="C440">
            <v>36949</v>
          </cell>
          <cell r="D440">
            <v>2.3140000000000001</v>
          </cell>
          <cell r="E440">
            <v>36949</v>
          </cell>
          <cell r="F440">
            <v>0.52470000000000006</v>
          </cell>
          <cell r="G440">
            <v>36949</v>
          </cell>
          <cell r="H440">
            <v>7.7153</v>
          </cell>
        </row>
        <row r="441">
          <cell r="A441">
            <v>36950</v>
          </cell>
          <cell r="B441">
            <v>1.5329999999999999</v>
          </cell>
          <cell r="C441">
            <v>36950</v>
          </cell>
          <cell r="D441">
            <v>2.3231000000000002</v>
          </cell>
          <cell r="E441">
            <v>36950</v>
          </cell>
          <cell r="F441">
            <v>0.52539999999999998</v>
          </cell>
          <cell r="G441">
            <v>36950</v>
          </cell>
          <cell r="H441">
            <v>7.67</v>
          </cell>
        </row>
        <row r="442">
          <cell r="A442">
            <v>36951</v>
          </cell>
          <cell r="B442">
            <v>1.5466</v>
          </cell>
          <cell r="C442">
            <v>36951</v>
          </cell>
          <cell r="D442">
            <v>2.3064999999999998</v>
          </cell>
          <cell r="E442">
            <v>36951</v>
          </cell>
          <cell r="F442">
            <v>0.5282</v>
          </cell>
          <cell r="G442">
            <v>36951</v>
          </cell>
          <cell r="H442">
            <v>7.7184999999999997</v>
          </cell>
        </row>
        <row r="443">
          <cell r="A443">
            <v>36952</v>
          </cell>
          <cell r="B443">
            <v>1.5462</v>
          </cell>
          <cell r="C443">
            <v>36952</v>
          </cell>
          <cell r="D443">
            <v>2.2953999999999999</v>
          </cell>
          <cell r="E443">
            <v>36952</v>
          </cell>
          <cell r="F443">
            <v>0.52939999999999998</v>
          </cell>
          <cell r="G443">
            <v>36952</v>
          </cell>
          <cell r="H443">
            <v>7.7362000000000002</v>
          </cell>
        </row>
        <row r="444">
          <cell r="A444">
            <v>36953</v>
          </cell>
          <cell r="B444">
            <v>1.5462</v>
          </cell>
          <cell r="C444">
            <v>36953</v>
          </cell>
          <cell r="D444">
            <v>2.2953999999999999</v>
          </cell>
          <cell r="E444">
            <v>36953</v>
          </cell>
          <cell r="F444">
            <v>0.52939999999999998</v>
          </cell>
          <cell r="G444">
            <v>36953</v>
          </cell>
          <cell r="H444">
            <v>7.7362000000000002</v>
          </cell>
        </row>
        <row r="445">
          <cell r="A445">
            <v>36954</v>
          </cell>
          <cell r="B445">
            <v>1.5462</v>
          </cell>
          <cell r="C445">
            <v>36954</v>
          </cell>
          <cell r="D445">
            <v>2.2953999999999999</v>
          </cell>
          <cell r="E445">
            <v>36954</v>
          </cell>
          <cell r="F445">
            <v>0.52939999999999998</v>
          </cell>
          <cell r="G445">
            <v>36954</v>
          </cell>
          <cell r="H445">
            <v>7.7362000000000002</v>
          </cell>
        </row>
        <row r="446">
          <cell r="A446">
            <v>36955</v>
          </cell>
          <cell r="B446">
            <v>1.5476000000000001</v>
          </cell>
          <cell r="C446">
            <v>36955</v>
          </cell>
          <cell r="D446">
            <v>2.306</v>
          </cell>
          <cell r="E446">
            <v>36955</v>
          </cell>
          <cell r="F446">
            <v>0.5222</v>
          </cell>
          <cell r="G446">
            <v>36955</v>
          </cell>
          <cell r="H446">
            <v>7.76</v>
          </cell>
        </row>
        <row r="447">
          <cell r="A447">
            <v>36956</v>
          </cell>
          <cell r="B447">
            <v>1.5387</v>
          </cell>
          <cell r="C447">
            <v>36956</v>
          </cell>
          <cell r="D447">
            <v>2.3102999999999998</v>
          </cell>
          <cell r="E447">
            <v>36956</v>
          </cell>
          <cell r="F447">
            <v>0.5181</v>
          </cell>
          <cell r="G447">
            <v>36956</v>
          </cell>
          <cell r="H447">
            <v>7.8739999999999997</v>
          </cell>
        </row>
        <row r="448">
          <cell r="A448">
            <v>36957</v>
          </cell>
          <cell r="B448">
            <v>1.5485</v>
          </cell>
          <cell r="C448">
            <v>36957</v>
          </cell>
          <cell r="D448">
            <v>2.3618000000000001</v>
          </cell>
          <cell r="E448">
            <v>36957</v>
          </cell>
          <cell r="F448">
            <v>0.50949999999999995</v>
          </cell>
          <cell r="G448">
            <v>36957</v>
          </cell>
          <cell r="H448">
            <v>7.9335000000000004</v>
          </cell>
        </row>
        <row r="449">
          <cell r="A449">
            <v>36958</v>
          </cell>
          <cell r="B449">
            <v>1.5482</v>
          </cell>
          <cell r="C449">
            <v>36958</v>
          </cell>
          <cell r="D449">
            <v>2.3627000000000002</v>
          </cell>
          <cell r="E449">
            <v>36958</v>
          </cell>
          <cell r="F449">
            <v>0.51</v>
          </cell>
          <cell r="G449">
            <v>36958</v>
          </cell>
          <cell r="H449">
            <v>7.7257999999999996</v>
          </cell>
        </row>
        <row r="450">
          <cell r="A450">
            <v>36959</v>
          </cell>
          <cell r="B450">
            <v>1.5476999999999999</v>
          </cell>
          <cell r="C450">
            <v>36959</v>
          </cell>
          <cell r="D450">
            <v>2.3769999999999998</v>
          </cell>
          <cell r="E450">
            <v>36959</v>
          </cell>
          <cell r="F450">
            <v>0.50870000000000004</v>
          </cell>
          <cell r="G450">
            <v>36959</v>
          </cell>
          <cell r="H450">
            <v>7.7324999999999999</v>
          </cell>
        </row>
        <row r="451">
          <cell r="A451">
            <v>36960</v>
          </cell>
          <cell r="B451">
            <v>1.5476999999999999</v>
          </cell>
          <cell r="C451">
            <v>36960</v>
          </cell>
          <cell r="D451">
            <v>2.3769999999999998</v>
          </cell>
          <cell r="E451">
            <v>36960</v>
          </cell>
          <cell r="F451">
            <v>0.50870000000000004</v>
          </cell>
          <cell r="G451">
            <v>36960</v>
          </cell>
          <cell r="H451">
            <v>7.7324999999999999</v>
          </cell>
        </row>
        <row r="452">
          <cell r="A452">
            <v>36961</v>
          </cell>
          <cell r="B452">
            <v>1.5476999999999999</v>
          </cell>
          <cell r="C452">
            <v>36961</v>
          </cell>
          <cell r="D452">
            <v>2.3769999999999998</v>
          </cell>
          <cell r="E452">
            <v>36961</v>
          </cell>
          <cell r="F452">
            <v>0.50870000000000004</v>
          </cell>
          <cell r="G452">
            <v>36961</v>
          </cell>
          <cell r="H452">
            <v>7.7324999999999999</v>
          </cell>
        </row>
        <row r="453">
          <cell r="A453">
            <v>36962</v>
          </cell>
          <cell r="B453">
            <v>1.55</v>
          </cell>
          <cell r="C453">
            <v>36962</v>
          </cell>
          <cell r="D453">
            <v>2.3784000000000001</v>
          </cell>
          <cell r="E453">
            <v>36962</v>
          </cell>
          <cell r="F453">
            <v>0.50880000000000003</v>
          </cell>
          <cell r="G453">
            <v>36962</v>
          </cell>
          <cell r="H453">
            <v>7.7729999999999997</v>
          </cell>
        </row>
        <row r="454">
          <cell r="A454">
            <v>36963</v>
          </cell>
          <cell r="B454">
            <v>1.5459000000000001</v>
          </cell>
          <cell r="C454">
            <v>36963</v>
          </cell>
          <cell r="D454">
            <v>2.3955000000000002</v>
          </cell>
          <cell r="E454">
            <v>36963</v>
          </cell>
          <cell r="F454">
            <v>0.50339999999999996</v>
          </cell>
          <cell r="G454">
            <v>36963</v>
          </cell>
          <cell r="H454">
            <v>7.7949999999999999</v>
          </cell>
        </row>
        <row r="455">
          <cell r="A455">
            <v>36964</v>
          </cell>
          <cell r="B455">
            <v>1.5525</v>
          </cell>
          <cell r="C455">
            <v>36964</v>
          </cell>
          <cell r="D455">
            <v>2.4180999999999999</v>
          </cell>
          <cell r="E455">
            <v>36964</v>
          </cell>
          <cell r="F455">
            <v>0.49469999999999997</v>
          </cell>
          <cell r="G455">
            <v>36964</v>
          </cell>
          <cell r="H455">
            <v>7.8617999999999997</v>
          </cell>
        </row>
        <row r="456">
          <cell r="A456">
            <v>36965</v>
          </cell>
          <cell r="B456">
            <v>1.5602</v>
          </cell>
          <cell r="C456">
            <v>36965</v>
          </cell>
          <cell r="D456">
            <v>2.4321999999999999</v>
          </cell>
          <cell r="E456">
            <v>36965</v>
          </cell>
          <cell r="F456">
            <v>0.49399999999999999</v>
          </cell>
          <cell r="G456">
            <v>36965</v>
          </cell>
          <cell r="H456">
            <v>7.8375000000000004</v>
          </cell>
        </row>
        <row r="457">
          <cell r="A457">
            <v>36966</v>
          </cell>
          <cell r="B457">
            <v>1.5667</v>
          </cell>
          <cell r="C457">
            <v>36966</v>
          </cell>
          <cell r="D457">
            <v>2.4087999999999998</v>
          </cell>
          <cell r="E457">
            <v>36966</v>
          </cell>
          <cell r="F457">
            <v>0.49490000000000001</v>
          </cell>
          <cell r="G457">
            <v>36966</v>
          </cell>
          <cell r="H457">
            <v>7.9320000000000004</v>
          </cell>
        </row>
        <row r="458">
          <cell r="A458">
            <v>36967</v>
          </cell>
          <cell r="B458">
            <v>1.5667</v>
          </cell>
          <cell r="C458">
            <v>36967</v>
          </cell>
          <cell r="D458">
            <v>2.4087999999999998</v>
          </cell>
          <cell r="E458">
            <v>36967</v>
          </cell>
          <cell r="F458">
            <v>0.49490000000000001</v>
          </cell>
          <cell r="G458">
            <v>36967</v>
          </cell>
          <cell r="H458">
            <v>7.9320000000000004</v>
          </cell>
        </row>
        <row r="459">
          <cell r="A459">
            <v>36968</v>
          </cell>
          <cell r="B459">
            <v>1.5667</v>
          </cell>
          <cell r="C459">
            <v>36968</v>
          </cell>
          <cell r="D459">
            <v>2.4087999999999998</v>
          </cell>
          <cell r="E459">
            <v>36968</v>
          </cell>
          <cell r="F459">
            <v>0.49490000000000001</v>
          </cell>
          <cell r="G459">
            <v>36968</v>
          </cell>
          <cell r="H459">
            <v>7.9320000000000004</v>
          </cell>
        </row>
        <row r="460">
          <cell r="A460">
            <v>36969</v>
          </cell>
          <cell r="B460">
            <v>1.5688</v>
          </cell>
          <cell r="C460">
            <v>36969</v>
          </cell>
          <cell r="D460">
            <v>2.3944000000000001</v>
          </cell>
          <cell r="E460">
            <v>36969</v>
          </cell>
          <cell r="F460">
            <v>0.49880000000000002</v>
          </cell>
          <cell r="G460">
            <v>36969</v>
          </cell>
          <cell r="H460">
            <v>7.9888000000000003</v>
          </cell>
        </row>
        <row r="461">
          <cell r="A461">
            <v>36970</v>
          </cell>
          <cell r="B461">
            <v>1.5603</v>
          </cell>
          <cell r="C461">
            <v>36970</v>
          </cell>
          <cell r="D461">
            <v>2.3733</v>
          </cell>
          <cell r="E461">
            <v>36970</v>
          </cell>
          <cell r="F461">
            <v>0.50049999999999994</v>
          </cell>
          <cell r="G461">
            <v>36970</v>
          </cell>
          <cell r="H461">
            <v>7.9749999999999996</v>
          </cell>
        </row>
        <row r="462">
          <cell r="A462">
            <v>36971</v>
          </cell>
          <cell r="B462">
            <v>1.5731000000000002</v>
          </cell>
          <cell r="C462">
            <v>36971</v>
          </cell>
          <cell r="D462">
            <v>2.4140000000000001</v>
          </cell>
          <cell r="E462">
            <v>36971</v>
          </cell>
          <cell r="F462">
            <v>0.49419999999999997</v>
          </cell>
          <cell r="G462">
            <v>36971</v>
          </cell>
          <cell r="H462">
            <v>8.0180000000000007</v>
          </cell>
        </row>
        <row r="463">
          <cell r="A463">
            <v>36972</v>
          </cell>
          <cell r="B463">
            <v>1.5728</v>
          </cell>
          <cell r="C463">
            <v>36972</v>
          </cell>
          <cell r="D463">
            <v>2.4087999999999998</v>
          </cell>
          <cell r="E463">
            <v>36972</v>
          </cell>
          <cell r="F463">
            <v>0.49170000000000003</v>
          </cell>
          <cell r="G463">
            <v>36972</v>
          </cell>
          <cell r="H463">
            <v>8.0175000000000001</v>
          </cell>
        </row>
        <row r="464">
          <cell r="A464">
            <v>36973</v>
          </cell>
          <cell r="B464">
            <v>1.5676000000000001</v>
          </cell>
          <cell r="C464">
            <v>36973</v>
          </cell>
          <cell r="D464">
            <v>2.4047000000000001</v>
          </cell>
          <cell r="E464">
            <v>36973</v>
          </cell>
          <cell r="F464">
            <v>0.49780000000000002</v>
          </cell>
          <cell r="G464">
            <v>36973</v>
          </cell>
          <cell r="H464">
            <v>7.9625000000000004</v>
          </cell>
        </row>
        <row r="465">
          <cell r="A465">
            <v>36974</v>
          </cell>
          <cell r="B465">
            <v>1.5676000000000001</v>
          </cell>
          <cell r="C465">
            <v>36974</v>
          </cell>
          <cell r="D465">
            <v>2.4047000000000001</v>
          </cell>
          <cell r="E465">
            <v>36974</v>
          </cell>
          <cell r="F465">
            <v>0.49780000000000002</v>
          </cell>
          <cell r="G465">
            <v>36974</v>
          </cell>
          <cell r="H465">
            <v>7.9625000000000004</v>
          </cell>
        </row>
        <row r="466">
          <cell r="A466">
            <v>36975</v>
          </cell>
          <cell r="B466">
            <v>1.5676000000000001</v>
          </cell>
          <cell r="C466">
            <v>36975</v>
          </cell>
          <cell r="D466">
            <v>2.4047000000000001</v>
          </cell>
          <cell r="E466">
            <v>36975</v>
          </cell>
          <cell r="F466">
            <v>0.49780000000000002</v>
          </cell>
          <cell r="G466">
            <v>36975</v>
          </cell>
          <cell r="H466">
            <v>7.9625000000000004</v>
          </cell>
        </row>
        <row r="467">
          <cell r="A467">
            <v>36976</v>
          </cell>
          <cell r="B467">
            <v>1.5566</v>
          </cell>
          <cell r="C467">
            <v>36976</v>
          </cell>
          <cell r="D467">
            <v>2.4169</v>
          </cell>
          <cell r="E467">
            <v>36976</v>
          </cell>
          <cell r="F467">
            <v>0.49940000000000001</v>
          </cell>
          <cell r="G467">
            <v>36976</v>
          </cell>
          <cell r="H467">
            <v>7.9474999999999998</v>
          </cell>
        </row>
        <row r="468">
          <cell r="A468">
            <v>36977</v>
          </cell>
          <cell r="B468">
            <v>1.5681</v>
          </cell>
          <cell r="C468">
            <v>36977</v>
          </cell>
          <cell r="D468">
            <v>2.4228000000000001</v>
          </cell>
          <cell r="E468">
            <v>36977</v>
          </cell>
          <cell r="F468">
            <v>0.4965</v>
          </cell>
          <cell r="G468">
            <v>36977</v>
          </cell>
          <cell r="H468">
            <v>8.0009999999999994</v>
          </cell>
        </row>
        <row r="469">
          <cell r="A469">
            <v>36978</v>
          </cell>
          <cell r="B469">
            <v>1.5665</v>
          </cell>
          <cell r="C469">
            <v>36978</v>
          </cell>
          <cell r="D469">
            <v>2.4393000000000002</v>
          </cell>
          <cell r="E469">
            <v>36978</v>
          </cell>
          <cell r="F469">
            <v>0.49380000000000002</v>
          </cell>
          <cell r="G469">
            <v>36978</v>
          </cell>
          <cell r="H469">
            <v>8.01</v>
          </cell>
        </row>
        <row r="470">
          <cell r="A470">
            <v>36979</v>
          </cell>
          <cell r="B470">
            <v>1.5723</v>
          </cell>
          <cell r="C470">
            <v>36979</v>
          </cell>
          <cell r="D470">
            <v>2.4417</v>
          </cell>
          <cell r="E470">
            <v>36979</v>
          </cell>
          <cell r="F470">
            <v>0.4924</v>
          </cell>
          <cell r="G470">
            <v>36979</v>
          </cell>
          <cell r="H470">
            <v>8.0050000000000008</v>
          </cell>
        </row>
        <row r="471">
          <cell r="A471">
            <v>36980</v>
          </cell>
          <cell r="B471">
            <v>1.5773000000000001</v>
          </cell>
          <cell r="C471">
            <v>36980</v>
          </cell>
          <cell r="D471">
            <v>2.4823</v>
          </cell>
          <cell r="E471">
            <v>36980</v>
          </cell>
          <cell r="F471">
            <v>0.48820000000000002</v>
          </cell>
          <cell r="G471">
            <v>36980</v>
          </cell>
          <cell r="H471">
            <v>8.0299999999999994</v>
          </cell>
        </row>
        <row r="472">
          <cell r="A472">
            <v>36981</v>
          </cell>
          <cell r="B472">
            <v>1.5773000000000001</v>
          </cell>
          <cell r="C472">
            <v>36981</v>
          </cell>
          <cell r="D472">
            <v>2.4823</v>
          </cell>
          <cell r="E472">
            <v>36981</v>
          </cell>
          <cell r="F472">
            <v>0.48820000000000002</v>
          </cell>
          <cell r="G472">
            <v>36981</v>
          </cell>
          <cell r="H472">
            <v>8.0299999999999994</v>
          </cell>
        </row>
        <row r="473">
          <cell r="A473">
            <v>36982</v>
          </cell>
          <cell r="B473">
            <v>1.5773000000000001</v>
          </cell>
          <cell r="C473">
            <v>36982</v>
          </cell>
          <cell r="D473">
            <v>2.4823</v>
          </cell>
          <cell r="E473">
            <v>36982</v>
          </cell>
          <cell r="F473">
            <v>0.48820000000000002</v>
          </cell>
          <cell r="G473">
            <v>36982</v>
          </cell>
          <cell r="H473">
            <v>8.0299999999999994</v>
          </cell>
        </row>
        <row r="474">
          <cell r="A474">
            <v>36983</v>
          </cell>
          <cell r="B474">
            <v>1.5745</v>
          </cell>
          <cell r="C474">
            <v>36983</v>
          </cell>
          <cell r="D474">
            <v>2.5179</v>
          </cell>
          <cell r="E474">
            <v>36983</v>
          </cell>
          <cell r="F474">
            <v>0.48280000000000001</v>
          </cell>
          <cell r="G474">
            <v>36983</v>
          </cell>
          <cell r="H474">
            <v>8.1074999999999999</v>
          </cell>
        </row>
        <row r="475">
          <cell r="A475">
            <v>36984</v>
          </cell>
          <cell r="B475">
            <v>1.5782</v>
          </cell>
          <cell r="C475">
            <v>36984</v>
          </cell>
          <cell r="D475">
            <v>2.4657999999999998</v>
          </cell>
          <cell r="E475">
            <v>36984</v>
          </cell>
          <cell r="F475">
            <v>0.48609999999999998</v>
          </cell>
          <cell r="G475">
            <v>36984</v>
          </cell>
          <cell r="H475">
            <v>8.1440000000000001</v>
          </cell>
        </row>
        <row r="476">
          <cell r="A476">
            <v>36985</v>
          </cell>
          <cell r="B476">
            <v>1.5688</v>
          </cell>
          <cell r="C476">
            <v>36985</v>
          </cell>
          <cell r="D476">
            <v>2.4584999999999999</v>
          </cell>
          <cell r="E476">
            <v>36985</v>
          </cell>
          <cell r="F476">
            <v>0.4879</v>
          </cell>
          <cell r="G476">
            <v>36985</v>
          </cell>
          <cell r="H476">
            <v>8.0649999999999995</v>
          </cell>
        </row>
        <row r="477">
          <cell r="A477">
            <v>36986</v>
          </cell>
          <cell r="B477">
            <v>1.5770999999999999</v>
          </cell>
          <cell r="C477">
            <v>36986</v>
          </cell>
          <cell r="D477">
            <v>2.4823</v>
          </cell>
          <cell r="E477">
            <v>36986</v>
          </cell>
          <cell r="F477">
            <v>0.49020000000000002</v>
          </cell>
          <cell r="G477">
            <v>36986</v>
          </cell>
          <cell r="H477">
            <v>8.0777999999999999</v>
          </cell>
        </row>
        <row r="478">
          <cell r="A478">
            <v>36987</v>
          </cell>
          <cell r="B478">
            <v>1.5642</v>
          </cell>
          <cell r="C478">
            <v>36987</v>
          </cell>
          <cell r="D478">
            <v>2.4561000000000002</v>
          </cell>
          <cell r="E478">
            <v>36987</v>
          </cell>
          <cell r="F478">
            <v>0.49669999999999997</v>
          </cell>
          <cell r="G478">
            <v>36987</v>
          </cell>
          <cell r="H478">
            <v>8.0625</v>
          </cell>
        </row>
        <row r="479">
          <cell r="A479">
            <v>36988</v>
          </cell>
          <cell r="B479">
            <v>1.5642</v>
          </cell>
          <cell r="C479">
            <v>36988</v>
          </cell>
          <cell r="D479">
            <v>2.4561000000000002</v>
          </cell>
          <cell r="E479">
            <v>36988</v>
          </cell>
          <cell r="F479">
            <v>0.49669999999999997</v>
          </cell>
          <cell r="G479">
            <v>36988</v>
          </cell>
          <cell r="H479">
            <v>8.0625</v>
          </cell>
        </row>
        <row r="480">
          <cell r="A480">
            <v>36989</v>
          </cell>
          <cell r="B480">
            <v>1.5642</v>
          </cell>
          <cell r="C480">
            <v>36989</v>
          </cell>
          <cell r="D480">
            <v>2.4561000000000002</v>
          </cell>
          <cell r="E480">
            <v>36989</v>
          </cell>
          <cell r="F480">
            <v>0.49669999999999997</v>
          </cell>
          <cell r="G480">
            <v>36989</v>
          </cell>
          <cell r="H480">
            <v>8.0625</v>
          </cell>
        </row>
        <row r="481">
          <cell r="A481">
            <v>36990</v>
          </cell>
          <cell r="B481">
            <v>1.5641</v>
          </cell>
          <cell r="C481">
            <v>36990</v>
          </cell>
          <cell r="D481">
            <v>2.4933999999999998</v>
          </cell>
          <cell r="E481">
            <v>36990</v>
          </cell>
          <cell r="F481">
            <v>0.49399999999999999</v>
          </cell>
          <cell r="G481">
            <v>36990</v>
          </cell>
          <cell r="H481">
            <v>8.0724999999999998</v>
          </cell>
        </row>
        <row r="482">
          <cell r="A482">
            <v>36991</v>
          </cell>
          <cell r="B482">
            <v>1.5552999999999999</v>
          </cell>
          <cell r="C482">
            <v>36991</v>
          </cell>
          <cell r="D482">
            <v>2.4836</v>
          </cell>
          <cell r="E482">
            <v>36991</v>
          </cell>
          <cell r="F482">
            <v>0.49509999999999998</v>
          </cell>
          <cell r="G482">
            <v>36991</v>
          </cell>
          <cell r="H482">
            <v>8.0385000000000009</v>
          </cell>
        </row>
        <row r="483">
          <cell r="A483">
            <v>36992</v>
          </cell>
          <cell r="B483">
            <v>1.5611999999999999</v>
          </cell>
          <cell r="C483">
            <v>36992</v>
          </cell>
          <cell r="D483">
            <v>2.4681999999999999</v>
          </cell>
          <cell r="E483">
            <v>36992</v>
          </cell>
          <cell r="F483">
            <v>0.50370000000000004</v>
          </cell>
          <cell r="G483">
            <v>36992</v>
          </cell>
          <cell r="H483">
            <v>8.0250000000000004</v>
          </cell>
        </row>
        <row r="484">
          <cell r="A484">
            <v>36993</v>
          </cell>
          <cell r="B484">
            <v>1.5589</v>
          </cell>
          <cell r="C484">
            <v>36993</v>
          </cell>
          <cell r="D484">
            <v>2.4500999999999999</v>
          </cell>
          <cell r="E484">
            <v>36993</v>
          </cell>
          <cell r="F484">
            <v>0.5091</v>
          </cell>
          <cell r="G484">
            <v>36993</v>
          </cell>
          <cell r="H484">
            <v>8.02</v>
          </cell>
        </row>
        <row r="485">
          <cell r="A485">
            <v>36994</v>
          </cell>
          <cell r="B485">
            <v>1.5628</v>
          </cell>
          <cell r="C485">
            <v>36994</v>
          </cell>
          <cell r="D485">
            <v>2.4554999999999998</v>
          </cell>
          <cell r="E485">
            <v>36994</v>
          </cell>
          <cell r="F485">
            <v>0.5081</v>
          </cell>
          <cell r="G485">
            <v>36994</v>
          </cell>
          <cell r="H485">
            <v>8.0120000000000005</v>
          </cell>
        </row>
        <row r="486">
          <cell r="A486">
            <v>36995</v>
          </cell>
          <cell r="B486">
            <v>1.5628</v>
          </cell>
          <cell r="C486">
            <v>36995</v>
          </cell>
          <cell r="D486">
            <v>2.4554999999999998</v>
          </cell>
          <cell r="E486">
            <v>36995</v>
          </cell>
          <cell r="F486">
            <v>0.5081</v>
          </cell>
          <cell r="G486">
            <v>36995</v>
          </cell>
          <cell r="H486">
            <v>8.0120000000000005</v>
          </cell>
        </row>
        <row r="487">
          <cell r="A487">
            <v>36996</v>
          </cell>
          <cell r="B487">
            <v>1.5628</v>
          </cell>
          <cell r="C487">
            <v>36996</v>
          </cell>
          <cell r="D487">
            <v>2.4554999999999998</v>
          </cell>
          <cell r="E487">
            <v>36996</v>
          </cell>
          <cell r="F487">
            <v>0.5081</v>
          </cell>
          <cell r="G487">
            <v>36996</v>
          </cell>
          <cell r="H487">
            <v>8.0120000000000005</v>
          </cell>
        </row>
        <row r="488">
          <cell r="A488">
            <v>36997</v>
          </cell>
          <cell r="B488">
            <v>1.5615000000000001</v>
          </cell>
          <cell r="C488">
            <v>36997</v>
          </cell>
          <cell r="D488">
            <v>2.4333999999999998</v>
          </cell>
          <cell r="E488">
            <v>36997</v>
          </cell>
          <cell r="F488">
            <v>0.51070000000000004</v>
          </cell>
          <cell r="G488">
            <v>36997</v>
          </cell>
          <cell r="H488">
            <v>8.0298999999999996</v>
          </cell>
        </row>
        <row r="489">
          <cell r="A489">
            <v>36998</v>
          </cell>
          <cell r="B489">
            <v>1.5575000000000001</v>
          </cell>
          <cell r="C489">
            <v>36998</v>
          </cell>
          <cell r="D489">
            <v>2.4786000000000001</v>
          </cell>
          <cell r="E489">
            <v>36998</v>
          </cell>
          <cell r="F489">
            <v>0.50370000000000004</v>
          </cell>
          <cell r="G489">
            <v>36998</v>
          </cell>
          <cell r="H489">
            <v>8.1349999999999998</v>
          </cell>
        </row>
        <row r="490">
          <cell r="A490">
            <v>36999</v>
          </cell>
          <cell r="B490">
            <v>1.5634999999999999</v>
          </cell>
          <cell r="C490">
            <v>36999</v>
          </cell>
          <cell r="D490">
            <v>2.4712999999999998</v>
          </cell>
          <cell r="E490">
            <v>36999</v>
          </cell>
          <cell r="F490">
            <v>0.50349999999999995</v>
          </cell>
          <cell r="G490">
            <v>36999</v>
          </cell>
          <cell r="H490">
            <v>8.1074999999999999</v>
          </cell>
        </row>
        <row r="491">
          <cell r="A491">
            <v>37000</v>
          </cell>
          <cell r="B491">
            <v>1.5483</v>
          </cell>
          <cell r="C491">
            <v>37000</v>
          </cell>
          <cell r="D491">
            <v>2.4306999999999999</v>
          </cell>
          <cell r="E491">
            <v>37000</v>
          </cell>
          <cell r="F491">
            <v>0.51060000000000005</v>
          </cell>
          <cell r="G491">
            <v>37000</v>
          </cell>
          <cell r="H491">
            <v>8.1402999999999999</v>
          </cell>
        </row>
        <row r="492">
          <cell r="A492">
            <v>37001</v>
          </cell>
          <cell r="B492">
            <v>1.5447</v>
          </cell>
          <cell r="C492">
            <v>37001</v>
          </cell>
          <cell r="D492">
            <v>2.4262999999999999</v>
          </cell>
          <cell r="E492">
            <v>37001</v>
          </cell>
          <cell r="F492">
            <v>0.51880000000000004</v>
          </cell>
          <cell r="G492">
            <v>37001</v>
          </cell>
          <cell r="H492">
            <v>8.1649999999999991</v>
          </cell>
        </row>
        <row r="493">
          <cell r="A493">
            <v>37002</v>
          </cell>
          <cell r="B493">
            <v>1.5447</v>
          </cell>
          <cell r="C493">
            <v>37002</v>
          </cell>
          <cell r="D493">
            <v>2.4262999999999999</v>
          </cell>
          <cell r="E493">
            <v>37002</v>
          </cell>
          <cell r="F493">
            <v>0.51880000000000004</v>
          </cell>
          <cell r="G493">
            <v>37002</v>
          </cell>
          <cell r="H493">
            <v>8.1649999999999991</v>
          </cell>
        </row>
        <row r="494">
          <cell r="A494">
            <v>37003</v>
          </cell>
          <cell r="B494">
            <v>1.5447</v>
          </cell>
          <cell r="C494">
            <v>37003</v>
          </cell>
          <cell r="D494">
            <v>2.4262999999999999</v>
          </cell>
          <cell r="E494">
            <v>37003</v>
          </cell>
          <cell r="F494">
            <v>0.51880000000000004</v>
          </cell>
          <cell r="G494">
            <v>37003</v>
          </cell>
          <cell r="H494">
            <v>8.1649999999999991</v>
          </cell>
        </row>
        <row r="495">
          <cell r="A495">
            <v>37004</v>
          </cell>
          <cell r="B495">
            <v>1.5457999999999998</v>
          </cell>
          <cell r="C495">
            <v>37004</v>
          </cell>
          <cell r="D495">
            <v>2.4367000000000001</v>
          </cell>
          <cell r="E495">
            <v>37004</v>
          </cell>
          <cell r="F495">
            <v>0.50449999999999995</v>
          </cell>
          <cell r="G495">
            <v>37004</v>
          </cell>
          <cell r="H495">
            <v>8.14</v>
          </cell>
        </row>
        <row r="496">
          <cell r="A496">
            <v>37005</v>
          </cell>
          <cell r="B496">
            <v>1.5475000000000001</v>
          </cell>
          <cell r="C496">
            <v>37005</v>
          </cell>
          <cell r="D496">
            <v>2.4300999999999999</v>
          </cell>
          <cell r="E496">
            <v>37005</v>
          </cell>
          <cell r="F496">
            <v>0.50409999999999999</v>
          </cell>
          <cell r="G496">
            <v>37005</v>
          </cell>
          <cell r="H496">
            <v>8.1024999999999991</v>
          </cell>
        </row>
        <row r="497">
          <cell r="A497">
            <v>37006</v>
          </cell>
          <cell r="B497">
            <v>1.5505</v>
          </cell>
          <cell r="C497">
            <v>37006</v>
          </cell>
          <cell r="D497">
            <v>2.4300999999999999</v>
          </cell>
          <cell r="E497">
            <v>37006</v>
          </cell>
          <cell r="F497">
            <v>0.50460000000000005</v>
          </cell>
          <cell r="G497">
            <v>37006</v>
          </cell>
          <cell r="H497">
            <v>8.09</v>
          </cell>
        </row>
        <row r="498">
          <cell r="A498">
            <v>37007</v>
          </cell>
          <cell r="B498">
            <v>1.5451999999999999</v>
          </cell>
          <cell r="C498">
            <v>37007</v>
          </cell>
          <cell r="D498">
            <v>2.4239000000000002</v>
          </cell>
          <cell r="E498">
            <v>37007</v>
          </cell>
          <cell r="F498">
            <v>0.50590000000000002</v>
          </cell>
          <cell r="G498">
            <v>37007</v>
          </cell>
          <cell r="H498">
            <v>8.0312999999999999</v>
          </cell>
        </row>
        <row r="499">
          <cell r="A499">
            <v>37008</v>
          </cell>
          <cell r="B499">
            <v>1.5407999999999999</v>
          </cell>
          <cell r="C499">
            <v>37008</v>
          </cell>
          <cell r="D499">
            <v>2.4218999999999999</v>
          </cell>
          <cell r="E499">
            <v>37008</v>
          </cell>
          <cell r="F499">
            <v>0.50839999999999996</v>
          </cell>
          <cell r="G499">
            <v>37008</v>
          </cell>
          <cell r="H499">
            <v>7.9775</v>
          </cell>
        </row>
        <row r="500">
          <cell r="A500">
            <v>37009</v>
          </cell>
          <cell r="B500">
            <v>1.5407999999999999</v>
          </cell>
          <cell r="C500">
            <v>37009</v>
          </cell>
          <cell r="D500">
            <v>2.4218999999999999</v>
          </cell>
          <cell r="E500">
            <v>37009</v>
          </cell>
          <cell r="F500">
            <v>0.50839999999999996</v>
          </cell>
          <cell r="G500">
            <v>37009</v>
          </cell>
          <cell r="H500">
            <v>7.9775</v>
          </cell>
        </row>
        <row r="501">
          <cell r="A501">
            <v>37010</v>
          </cell>
          <cell r="B501">
            <v>1.5407999999999999</v>
          </cell>
          <cell r="C501">
            <v>37010</v>
          </cell>
          <cell r="D501">
            <v>2.4218999999999999</v>
          </cell>
          <cell r="E501">
            <v>37010</v>
          </cell>
          <cell r="F501">
            <v>0.50839999999999996</v>
          </cell>
          <cell r="G501">
            <v>37010</v>
          </cell>
          <cell r="H501">
            <v>7.9775</v>
          </cell>
        </row>
        <row r="502">
          <cell r="A502">
            <v>37011</v>
          </cell>
          <cell r="B502">
            <v>1.5369999999999999</v>
          </cell>
          <cell r="C502">
            <v>37011</v>
          </cell>
          <cell r="D502">
            <v>2.4154999999999998</v>
          </cell>
          <cell r="E502">
            <v>37011</v>
          </cell>
          <cell r="F502">
            <v>0.50990000000000002</v>
          </cell>
          <cell r="G502">
            <v>37011</v>
          </cell>
          <cell r="H502">
            <v>8.0350000000000001</v>
          </cell>
        </row>
        <row r="503">
          <cell r="A503">
            <v>37012</v>
          </cell>
          <cell r="B503">
            <v>1.534</v>
          </cell>
          <cell r="C503">
            <v>37012</v>
          </cell>
          <cell r="D503">
            <v>2.3881000000000001</v>
          </cell>
          <cell r="E503">
            <v>37012</v>
          </cell>
          <cell r="F503">
            <v>0.5181</v>
          </cell>
          <cell r="G503">
            <v>37012</v>
          </cell>
          <cell r="H503">
            <v>8.0150000000000006</v>
          </cell>
        </row>
        <row r="504">
          <cell r="A504">
            <v>37013</v>
          </cell>
          <cell r="B504">
            <v>1.5303</v>
          </cell>
          <cell r="C504">
            <v>37013</v>
          </cell>
          <cell r="D504">
            <v>2.3643999999999998</v>
          </cell>
          <cell r="E504">
            <v>37013</v>
          </cell>
          <cell r="F504">
            <v>0.52029999999999998</v>
          </cell>
          <cell r="G504">
            <v>37013</v>
          </cell>
          <cell r="H504">
            <v>8.0299999999999994</v>
          </cell>
        </row>
        <row r="505">
          <cell r="A505">
            <v>37014</v>
          </cell>
          <cell r="B505">
            <v>1.5325</v>
          </cell>
          <cell r="C505">
            <v>37014</v>
          </cell>
          <cell r="D505">
            <v>2.3715999999999999</v>
          </cell>
          <cell r="E505">
            <v>37014</v>
          </cell>
          <cell r="F505">
            <v>0.51970000000000005</v>
          </cell>
          <cell r="G505">
            <v>37014</v>
          </cell>
          <cell r="H505">
            <v>8.1</v>
          </cell>
        </row>
        <row r="506">
          <cell r="A506">
            <v>37015</v>
          </cell>
          <cell r="B506">
            <v>1.5343</v>
          </cell>
          <cell r="C506">
            <v>37015</v>
          </cell>
          <cell r="D506">
            <v>2.3715999999999999</v>
          </cell>
          <cell r="E506">
            <v>37015</v>
          </cell>
          <cell r="F506">
            <v>0.51919999999999999</v>
          </cell>
          <cell r="G506">
            <v>37015</v>
          </cell>
          <cell r="H506">
            <v>8.0250000000000004</v>
          </cell>
        </row>
        <row r="507">
          <cell r="A507">
            <v>37016</v>
          </cell>
          <cell r="B507">
            <v>1.5343</v>
          </cell>
          <cell r="C507">
            <v>37016</v>
          </cell>
          <cell r="D507">
            <v>2.3715999999999999</v>
          </cell>
          <cell r="E507">
            <v>37016</v>
          </cell>
          <cell r="F507">
            <v>0.51919999999999999</v>
          </cell>
          <cell r="G507">
            <v>37016</v>
          </cell>
          <cell r="H507">
            <v>8.0250000000000004</v>
          </cell>
        </row>
        <row r="508">
          <cell r="A508">
            <v>37017</v>
          </cell>
          <cell r="B508">
            <v>1.5343</v>
          </cell>
          <cell r="C508">
            <v>37017</v>
          </cell>
          <cell r="D508">
            <v>2.3715999999999999</v>
          </cell>
          <cell r="E508">
            <v>37017</v>
          </cell>
          <cell r="F508">
            <v>0.51919999999999999</v>
          </cell>
          <cell r="G508">
            <v>37017</v>
          </cell>
          <cell r="H508">
            <v>8.0250000000000004</v>
          </cell>
        </row>
        <row r="509">
          <cell r="A509">
            <v>37018</v>
          </cell>
          <cell r="B509">
            <v>1.5407999999999999</v>
          </cell>
          <cell r="C509">
            <v>37018</v>
          </cell>
          <cell r="D509">
            <v>2.3738999999999999</v>
          </cell>
          <cell r="E509">
            <v>37018</v>
          </cell>
          <cell r="F509">
            <v>0.51880000000000004</v>
          </cell>
          <cell r="G509">
            <v>37018</v>
          </cell>
          <cell r="H509">
            <v>7.9894999999999996</v>
          </cell>
        </row>
        <row r="510">
          <cell r="A510">
            <v>37019</v>
          </cell>
          <cell r="B510">
            <v>1.5457999999999998</v>
          </cell>
          <cell r="C510">
            <v>37019</v>
          </cell>
          <cell r="D510">
            <v>2.3868999999999998</v>
          </cell>
          <cell r="E510">
            <v>37019</v>
          </cell>
          <cell r="F510">
            <v>0.51680000000000004</v>
          </cell>
          <cell r="G510">
            <v>37019</v>
          </cell>
          <cell r="H510">
            <v>7.9977999999999998</v>
          </cell>
        </row>
        <row r="511">
          <cell r="A511">
            <v>37020</v>
          </cell>
          <cell r="B511">
            <v>1.5401</v>
          </cell>
          <cell r="C511">
            <v>37020</v>
          </cell>
          <cell r="D511">
            <v>2.3422000000000001</v>
          </cell>
          <cell r="E511">
            <v>37020</v>
          </cell>
          <cell r="F511">
            <v>0.52280000000000004</v>
          </cell>
          <cell r="G511">
            <v>37020</v>
          </cell>
          <cell r="H511">
            <v>7.9503000000000004</v>
          </cell>
        </row>
        <row r="512">
          <cell r="A512">
            <v>37021</v>
          </cell>
          <cell r="B512">
            <v>1.5390000000000001</v>
          </cell>
          <cell r="C512">
            <v>37021</v>
          </cell>
          <cell r="D512">
            <v>2.3559999999999999</v>
          </cell>
          <cell r="E512">
            <v>37021</v>
          </cell>
          <cell r="F512">
            <v>0.52470000000000006</v>
          </cell>
          <cell r="G512">
            <v>37021</v>
          </cell>
          <cell r="H512">
            <v>7.9406999999999996</v>
          </cell>
        </row>
        <row r="513">
          <cell r="A513">
            <v>37022</v>
          </cell>
          <cell r="B513">
            <v>1.5493000000000001</v>
          </cell>
          <cell r="C513">
            <v>37022</v>
          </cell>
          <cell r="D513">
            <v>2.3670999999999998</v>
          </cell>
          <cell r="E513">
            <v>37022</v>
          </cell>
          <cell r="F513">
            <v>0.52070000000000005</v>
          </cell>
          <cell r="G513">
            <v>37022</v>
          </cell>
          <cell r="H513">
            <v>7.9790000000000001</v>
          </cell>
        </row>
        <row r="514">
          <cell r="A514">
            <v>37023</v>
          </cell>
          <cell r="B514">
            <v>1.5493000000000001</v>
          </cell>
          <cell r="C514">
            <v>37023</v>
          </cell>
          <cell r="D514">
            <v>2.3670999999999998</v>
          </cell>
          <cell r="E514">
            <v>37023</v>
          </cell>
          <cell r="F514">
            <v>0.52070000000000005</v>
          </cell>
          <cell r="G514">
            <v>37023</v>
          </cell>
          <cell r="H514">
            <v>7.9790000000000001</v>
          </cell>
        </row>
        <row r="515">
          <cell r="A515">
            <v>37024</v>
          </cell>
          <cell r="B515">
            <v>1.5493000000000001</v>
          </cell>
          <cell r="C515">
            <v>37024</v>
          </cell>
          <cell r="D515">
            <v>2.3670999999999998</v>
          </cell>
          <cell r="E515">
            <v>37024</v>
          </cell>
          <cell r="F515">
            <v>0.52070000000000005</v>
          </cell>
          <cell r="G515">
            <v>37024</v>
          </cell>
          <cell r="H515">
            <v>7.9790000000000001</v>
          </cell>
        </row>
        <row r="516">
          <cell r="A516">
            <v>37025</v>
          </cell>
          <cell r="B516">
            <v>1.5522</v>
          </cell>
          <cell r="C516">
            <v>37025</v>
          </cell>
          <cell r="D516">
            <v>2.3824000000000001</v>
          </cell>
          <cell r="E516">
            <v>37025</v>
          </cell>
          <cell r="F516">
            <v>0.51819999999999999</v>
          </cell>
          <cell r="G516">
            <v>37025</v>
          </cell>
          <cell r="H516">
            <v>7.9802999999999997</v>
          </cell>
        </row>
        <row r="517">
          <cell r="A517">
            <v>37026</v>
          </cell>
          <cell r="B517">
            <v>1.5481</v>
          </cell>
          <cell r="C517">
            <v>37026</v>
          </cell>
          <cell r="D517">
            <v>2.3921000000000001</v>
          </cell>
          <cell r="E517">
            <v>37026</v>
          </cell>
          <cell r="F517">
            <v>0.51959999999999995</v>
          </cell>
          <cell r="G517">
            <v>37026</v>
          </cell>
          <cell r="H517">
            <v>7.9992999999999999</v>
          </cell>
        </row>
        <row r="518">
          <cell r="A518">
            <v>37027</v>
          </cell>
          <cell r="B518">
            <v>1.5398000000000001</v>
          </cell>
          <cell r="C518">
            <v>37027</v>
          </cell>
          <cell r="D518">
            <v>2.3670999999999998</v>
          </cell>
          <cell r="E518">
            <v>37027</v>
          </cell>
          <cell r="F518">
            <v>0.52280000000000004</v>
          </cell>
          <cell r="G518">
            <v>37027</v>
          </cell>
          <cell r="H518">
            <v>7.9992000000000001</v>
          </cell>
        </row>
        <row r="519">
          <cell r="A519">
            <v>37028</v>
          </cell>
          <cell r="B519">
            <v>1.5352000000000001</v>
          </cell>
          <cell r="C519">
            <v>37028</v>
          </cell>
          <cell r="D519">
            <v>2.3454999999999999</v>
          </cell>
          <cell r="E519">
            <v>37028</v>
          </cell>
          <cell r="F519">
            <v>0.52810000000000001</v>
          </cell>
          <cell r="G519">
            <v>37028</v>
          </cell>
          <cell r="H519">
            <v>7.9587000000000003</v>
          </cell>
        </row>
        <row r="520">
          <cell r="A520">
            <v>37029</v>
          </cell>
          <cell r="B520">
            <v>1.5338000000000001</v>
          </cell>
          <cell r="C520">
            <v>37029</v>
          </cell>
          <cell r="D520">
            <v>2.3351000000000002</v>
          </cell>
          <cell r="E520">
            <v>37029</v>
          </cell>
          <cell r="F520">
            <v>0.52829999999999999</v>
          </cell>
          <cell r="G520">
            <v>37029</v>
          </cell>
          <cell r="H520">
            <v>7.93</v>
          </cell>
        </row>
        <row r="521">
          <cell r="A521">
            <v>37030</v>
          </cell>
          <cell r="B521">
            <v>1.5338000000000001</v>
          </cell>
          <cell r="C521">
            <v>37030</v>
          </cell>
          <cell r="D521">
            <v>2.3351000000000002</v>
          </cell>
          <cell r="E521">
            <v>37030</v>
          </cell>
          <cell r="F521">
            <v>0.52829999999999999</v>
          </cell>
          <cell r="G521">
            <v>37030</v>
          </cell>
          <cell r="H521">
            <v>7.93</v>
          </cell>
        </row>
        <row r="522">
          <cell r="A522">
            <v>37031</v>
          </cell>
          <cell r="B522">
            <v>1.5338000000000001</v>
          </cell>
          <cell r="C522">
            <v>37031</v>
          </cell>
          <cell r="D522">
            <v>2.3351000000000002</v>
          </cell>
          <cell r="E522">
            <v>37031</v>
          </cell>
          <cell r="F522">
            <v>0.52829999999999999</v>
          </cell>
          <cell r="G522">
            <v>37031</v>
          </cell>
          <cell r="H522">
            <v>7.93</v>
          </cell>
        </row>
        <row r="523">
          <cell r="A523">
            <v>37032</v>
          </cell>
          <cell r="B523">
            <v>1.5348000000000002</v>
          </cell>
          <cell r="C523">
            <v>37032</v>
          </cell>
          <cell r="D523">
            <v>2.3449</v>
          </cell>
          <cell r="E523">
            <v>37032</v>
          </cell>
          <cell r="F523">
            <v>0.52859999999999996</v>
          </cell>
          <cell r="G523">
            <v>37032</v>
          </cell>
          <cell r="H523">
            <v>7.8906999999999998</v>
          </cell>
        </row>
        <row r="524">
          <cell r="A524">
            <v>37033</v>
          </cell>
          <cell r="B524">
            <v>1.5409000000000002</v>
          </cell>
          <cell r="C524">
            <v>37033</v>
          </cell>
          <cell r="D524">
            <v>2.3588</v>
          </cell>
          <cell r="E524">
            <v>37033</v>
          </cell>
          <cell r="F524">
            <v>0.52349999999999997</v>
          </cell>
          <cell r="G524">
            <v>37033</v>
          </cell>
          <cell r="H524">
            <v>7.9103000000000003</v>
          </cell>
        </row>
        <row r="525">
          <cell r="A525">
            <v>37034</v>
          </cell>
          <cell r="B525">
            <v>1.5472999999999999</v>
          </cell>
          <cell r="C525">
            <v>37034</v>
          </cell>
          <cell r="D525">
            <v>2.3841000000000001</v>
          </cell>
          <cell r="E525">
            <v>37034</v>
          </cell>
          <cell r="F525">
            <v>0.51929999999999998</v>
          </cell>
          <cell r="G525">
            <v>37034</v>
          </cell>
          <cell r="H525">
            <v>7.9424999999999999</v>
          </cell>
        </row>
        <row r="526">
          <cell r="A526">
            <v>37035</v>
          </cell>
          <cell r="B526">
            <v>1.5472000000000001</v>
          </cell>
          <cell r="C526">
            <v>37035</v>
          </cell>
          <cell r="D526">
            <v>2.3609999999999998</v>
          </cell>
          <cell r="E526">
            <v>37035</v>
          </cell>
          <cell r="F526">
            <v>0.51910000000000001</v>
          </cell>
          <cell r="G526">
            <v>37035</v>
          </cell>
          <cell r="H526">
            <v>7.9512</v>
          </cell>
        </row>
        <row r="527">
          <cell r="A527">
            <v>37036</v>
          </cell>
          <cell r="B527">
            <v>1.5484</v>
          </cell>
          <cell r="C527">
            <v>37036</v>
          </cell>
          <cell r="D527">
            <v>2.3571</v>
          </cell>
          <cell r="E527">
            <v>37036</v>
          </cell>
          <cell r="F527">
            <v>0.52139999999999997</v>
          </cell>
          <cell r="G527">
            <v>37036</v>
          </cell>
          <cell r="H527">
            <v>7.9059999999999997</v>
          </cell>
        </row>
        <row r="528">
          <cell r="A528">
            <v>37037</v>
          </cell>
          <cell r="B528">
            <v>1.5484</v>
          </cell>
          <cell r="C528">
            <v>37037</v>
          </cell>
          <cell r="D528">
            <v>2.3571</v>
          </cell>
          <cell r="E528">
            <v>37037</v>
          </cell>
          <cell r="F528">
            <v>0.52139999999999997</v>
          </cell>
          <cell r="G528">
            <v>37037</v>
          </cell>
          <cell r="H528">
            <v>7.9059999999999997</v>
          </cell>
        </row>
        <row r="529">
          <cell r="A529">
            <v>37038</v>
          </cell>
          <cell r="B529">
            <v>1.5484</v>
          </cell>
          <cell r="C529">
            <v>37038</v>
          </cell>
          <cell r="D529">
            <v>2.3571</v>
          </cell>
          <cell r="E529">
            <v>37038</v>
          </cell>
          <cell r="F529">
            <v>0.52139999999999997</v>
          </cell>
          <cell r="G529">
            <v>37038</v>
          </cell>
          <cell r="H529">
            <v>7.9059999999999997</v>
          </cell>
        </row>
        <row r="530">
          <cell r="A530">
            <v>37039</v>
          </cell>
          <cell r="B530">
            <v>1.5447</v>
          </cell>
          <cell r="C530">
            <v>37039</v>
          </cell>
          <cell r="D530">
            <v>2.3590999999999998</v>
          </cell>
          <cell r="E530">
            <v>37039</v>
          </cell>
          <cell r="F530">
            <v>0.52029999999999998</v>
          </cell>
          <cell r="G530">
            <v>37039</v>
          </cell>
          <cell r="H530">
            <v>7.9050000000000002</v>
          </cell>
        </row>
        <row r="531">
          <cell r="A531">
            <v>37040</v>
          </cell>
          <cell r="B531">
            <v>1.5407</v>
          </cell>
          <cell r="C531">
            <v>37040</v>
          </cell>
          <cell r="D531">
            <v>2.375</v>
          </cell>
          <cell r="E531">
            <v>37040</v>
          </cell>
          <cell r="F531">
            <v>0.51670000000000005</v>
          </cell>
          <cell r="G531">
            <v>37040</v>
          </cell>
          <cell r="H531">
            <v>7.9325000000000001</v>
          </cell>
        </row>
        <row r="532">
          <cell r="A532">
            <v>37041</v>
          </cell>
          <cell r="B532">
            <v>1.5451999999999999</v>
          </cell>
          <cell r="C532">
            <v>37041</v>
          </cell>
          <cell r="D532">
            <v>2.3971999999999998</v>
          </cell>
          <cell r="E532">
            <v>37041</v>
          </cell>
          <cell r="F532">
            <v>0.51200000000000001</v>
          </cell>
          <cell r="G532">
            <v>37041</v>
          </cell>
          <cell r="H532">
            <v>7.99</v>
          </cell>
        </row>
        <row r="533">
          <cell r="A533">
            <v>37042</v>
          </cell>
          <cell r="B533">
            <v>1.546</v>
          </cell>
          <cell r="C533">
            <v>37042</v>
          </cell>
          <cell r="D533">
            <v>2.4441000000000002</v>
          </cell>
          <cell r="E533">
            <v>37042</v>
          </cell>
          <cell r="F533">
            <v>0.50529999999999997</v>
          </cell>
          <cell r="G533">
            <v>37042</v>
          </cell>
          <cell r="H533">
            <v>8.0169999999999995</v>
          </cell>
        </row>
        <row r="534">
          <cell r="A534">
            <v>37043</v>
          </cell>
          <cell r="B534">
            <v>1.5375000000000001</v>
          </cell>
          <cell r="C534">
            <v>37043</v>
          </cell>
          <cell r="D534">
            <v>2.4411</v>
          </cell>
          <cell r="E534">
            <v>37043</v>
          </cell>
          <cell r="F534">
            <v>0.5081</v>
          </cell>
          <cell r="G534">
            <v>37043</v>
          </cell>
          <cell r="H534">
            <v>8.0426000000000002</v>
          </cell>
        </row>
        <row r="535">
          <cell r="A535">
            <v>37044</v>
          </cell>
          <cell r="B535">
            <v>1.5375000000000001</v>
          </cell>
          <cell r="C535">
            <v>37044</v>
          </cell>
          <cell r="D535">
            <v>2.4411</v>
          </cell>
          <cell r="E535">
            <v>37044</v>
          </cell>
          <cell r="F535">
            <v>0.5081</v>
          </cell>
          <cell r="G535">
            <v>37044</v>
          </cell>
          <cell r="H535">
            <v>8.0426000000000002</v>
          </cell>
        </row>
        <row r="536">
          <cell r="A536">
            <v>37045</v>
          </cell>
          <cell r="B536">
            <v>1.5375000000000001</v>
          </cell>
          <cell r="C536">
            <v>37045</v>
          </cell>
          <cell r="D536">
            <v>2.4411</v>
          </cell>
          <cell r="E536">
            <v>37045</v>
          </cell>
          <cell r="F536">
            <v>0.5081</v>
          </cell>
          <cell r="G536">
            <v>37045</v>
          </cell>
          <cell r="H536">
            <v>8.0426000000000002</v>
          </cell>
        </row>
        <row r="537">
          <cell r="A537">
            <v>37046</v>
          </cell>
          <cell r="B537">
            <v>1.5348999999999999</v>
          </cell>
          <cell r="C537">
            <v>37046</v>
          </cell>
          <cell r="D537">
            <v>2.4352</v>
          </cell>
          <cell r="E537">
            <v>37046</v>
          </cell>
          <cell r="F537">
            <v>0.50639999999999996</v>
          </cell>
          <cell r="G537">
            <v>37046</v>
          </cell>
          <cell r="H537">
            <v>8.0516000000000005</v>
          </cell>
        </row>
        <row r="538">
          <cell r="A538">
            <v>37047</v>
          </cell>
          <cell r="B538">
            <v>1.5306999999999999</v>
          </cell>
          <cell r="C538">
            <v>37047</v>
          </cell>
          <cell r="D538">
            <v>2.4287000000000001</v>
          </cell>
          <cell r="E538">
            <v>37047</v>
          </cell>
          <cell r="F538">
            <v>0.50919999999999999</v>
          </cell>
          <cell r="G538">
            <v>37047</v>
          </cell>
          <cell r="H538">
            <v>8.0429999999999993</v>
          </cell>
        </row>
        <row r="539">
          <cell r="A539">
            <v>37048</v>
          </cell>
          <cell r="B539">
            <v>1.5258</v>
          </cell>
          <cell r="C539">
            <v>37048</v>
          </cell>
          <cell r="D539">
            <v>2.4175</v>
          </cell>
          <cell r="E539">
            <v>37048</v>
          </cell>
          <cell r="F539">
            <v>0.51529999999999998</v>
          </cell>
          <cell r="G539">
            <v>37048</v>
          </cell>
          <cell r="H539">
            <v>8.0762</v>
          </cell>
        </row>
        <row r="540">
          <cell r="A540">
            <v>37049</v>
          </cell>
          <cell r="B540">
            <v>1.5215999999999998</v>
          </cell>
          <cell r="C540">
            <v>37049</v>
          </cell>
          <cell r="D540">
            <v>2.4056000000000002</v>
          </cell>
          <cell r="E540">
            <v>37049</v>
          </cell>
          <cell r="F540">
            <v>0.51759999999999995</v>
          </cell>
          <cell r="G540">
            <v>37049</v>
          </cell>
          <cell r="H540">
            <v>8.0790000000000006</v>
          </cell>
        </row>
        <row r="541">
          <cell r="A541">
            <v>37050</v>
          </cell>
          <cell r="B541">
            <v>1.5215999999999998</v>
          </cell>
          <cell r="C541">
            <v>37050</v>
          </cell>
          <cell r="D541">
            <v>2.3852000000000002</v>
          </cell>
          <cell r="E541">
            <v>37050</v>
          </cell>
          <cell r="F541">
            <v>0.52510000000000001</v>
          </cell>
          <cell r="G541">
            <v>37050</v>
          </cell>
          <cell r="H541">
            <v>8.0660000000000007</v>
          </cell>
        </row>
        <row r="542">
          <cell r="A542">
            <v>37051</v>
          </cell>
          <cell r="B542">
            <v>1.5215999999999998</v>
          </cell>
          <cell r="C542">
            <v>37051</v>
          </cell>
          <cell r="D542">
            <v>2.3852000000000002</v>
          </cell>
          <cell r="E542">
            <v>37051</v>
          </cell>
          <cell r="F542">
            <v>0.52510000000000001</v>
          </cell>
          <cell r="G542">
            <v>37051</v>
          </cell>
          <cell r="H542">
            <v>8.0660000000000007</v>
          </cell>
        </row>
        <row r="543">
          <cell r="A543">
            <v>37052</v>
          </cell>
          <cell r="B543">
            <v>1.5215999999999998</v>
          </cell>
          <cell r="C543">
            <v>37052</v>
          </cell>
          <cell r="D543">
            <v>2.3852000000000002</v>
          </cell>
          <cell r="E543">
            <v>37052</v>
          </cell>
          <cell r="F543">
            <v>0.52510000000000001</v>
          </cell>
          <cell r="G543">
            <v>37052</v>
          </cell>
          <cell r="H543">
            <v>8.0660000000000007</v>
          </cell>
        </row>
        <row r="544">
          <cell r="A544">
            <v>37053</v>
          </cell>
          <cell r="B544">
            <v>1.5167000000000002</v>
          </cell>
          <cell r="C544">
            <v>37053</v>
          </cell>
          <cell r="D544">
            <v>2.3961000000000001</v>
          </cell>
          <cell r="E544">
            <v>37053</v>
          </cell>
          <cell r="F544">
            <v>0.52280000000000004</v>
          </cell>
          <cell r="G544">
            <v>37053</v>
          </cell>
          <cell r="H544">
            <v>8.1005000000000003</v>
          </cell>
        </row>
        <row r="545">
          <cell r="A545">
            <v>37054</v>
          </cell>
          <cell r="B545">
            <v>1.5264</v>
          </cell>
          <cell r="C545">
            <v>37054</v>
          </cell>
          <cell r="D545">
            <v>2.3875000000000002</v>
          </cell>
          <cell r="E545">
            <v>37054</v>
          </cell>
          <cell r="F545">
            <v>0.52339999999999998</v>
          </cell>
          <cell r="G545">
            <v>37054</v>
          </cell>
          <cell r="H545">
            <v>8.1088000000000005</v>
          </cell>
        </row>
        <row r="546">
          <cell r="A546">
            <v>37055</v>
          </cell>
          <cell r="B546">
            <v>1.518</v>
          </cell>
          <cell r="C546">
            <v>37055</v>
          </cell>
          <cell r="D546">
            <v>2.3649</v>
          </cell>
          <cell r="E546">
            <v>37055</v>
          </cell>
          <cell r="F546">
            <v>0.52929999999999999</v>
          </cell>
          <cell r="G546">
            <v>37055</v>
          </cell>
          <cell r="H546">
            <v>8.0876000000000001</v>
          </cell>
        </row>
        <row r="547">
          <cell r="A547">
            <v>37056</v>
          </cell>
          <cell r="B547">
            <v>1.5223</v>
          </cell>
          <cell r="C547">
            <v>37056</v>
          </cell>
          <cell r="D547">
            <v>2.3881000000000001</v>
          </cell>
          <cell r="E547">
            <v>37056</v>
          </cell>
          <cell r="F547">
            <v>0.52629999999999999</v>
          </cell>
          <cell r="G547">
            <v>37056</v>
          </cell>
          <cell r="H547">
            <v>8.0401000000000007</v>
          </cell>
        </row>
        <row r="548">
          <cell r="A548">
            <v>37057</v>
          </cell>
          <cell r="B548">
            <v>1.5211999999999999</v>
          </cell>
          <cell r="C548">
            <v>37057</v>
          </cell>
          <cell r="D548">
            <v>2.403</v>
          </cell>
          <cell r="E548">
            <v>37057</v>
          </cell>
          <cell r="F548">
            <v>0.52590000000000003</v>
          </cell>
          <cell r="G548">
            <v>37057</v>
          </cell>
          <cell r="H548">
            <v>7.9962</v>
          </cell>
        </row>
        <row r="549">
          <cell r="A549">
            <v>37058</v>
          </cell>
          <cell r="B549">
            <v>1.5211999999999999</v>
          </cell>
          <cell r="C549">
            <v>37058</v>
          </cell>
          <cell r="D549">
            <v>2.403</v>
          </cell>
          <cell r="E549">
            <v>37058</v>
          </cell>
          <cell r="F549">
            <v>0.52590000000000003</v>
          </cell>
          <cell r="G549">
            <v>37058</v>
          </cell>
          <cell r="H549">
            <v>7.9962</v>
          </cell>
        </row>
        <row r="550">
          <cell r="A550">
            <v>37059</v>
          </cell>
          <cell r="B550">
            <v>1.5211999999999999</v>
          </cell>
          <cell r="C550">
            <v>37059</v>
          </cell>
          <cell r="D550">
            <v>2.403</v>
          </cell>
          <cell r="E550">
            <v>37059</v>
          </cell>
          <cell r="F550">
            <v>0.52590000000000003</v>
          </cell>
          <cell r="G550">
            <v>37059</v>
          </cell>
          <cell r="H550">
            <v>7.9962</v>
          </cell>
        </row>
        <row r="551">
          <cell r="A551">
            <v>37060</v>
          </cell>
          <cell r="B551">
            <v>1.5345</v>
          </cell>
          <cell r="C551">
            <v>37060</v>
          </cell>
          <cell r="D551">
            <v>2.4104999999999999</v>
          </cell>
          <cell r="E551">
            <v>37060</v>
          </cell>
          <cell r="F551">
            <v>0.52390000000000003</v>
          </cell>
          <cell r="G551">
            <v>37060</v>
          </cell>
          <cell r="H551">
            <v>8.0530000000000008</v>
          </cell>
        </row>
        <row r="552">
          <cell r="A552">
            <v>37061</v>
          </cell>
          <cell r="B552">
            <v>1.5349999999999999</v>
          </cell>
          <cell r="C552">
            <v>37061</v>
          </cell>
          <cell r="D552">
            <v>2.4123000000000001</v>
          </cell>
          <cell r="E552">
            <v>37061</v>
          </cell>
          <cell r="F552">
            <v>0.52100000000000002</v>
          </cell>
          <cell r="G552">
            <v>37061</v>
          </cell>
          <cell r="H552">
            <v>8.0693999999999999</v>
          </cell>
        </row>
        <row r="553">
          <cell r="A553">
            <v>37062</v>
          </cell>
          <cell r="B553">
            <v>1.5327</v>
          </cell>
          <cell r="C553">
            <v>37062</v>
          </cell>
          <cell r="D553">
            <v>2.4169</v>
          </cell>
          <cell r="E553">
            <v>37062</v>
          </cell>
          <cell r="F553">
            <v>0.51729999999999998</v>
          </cell>
          <cell r="G553">
            <v>37062</v>
          </cell>
          <cell r="H553">
            <v>8.1050000000000004</v>
          </cell>
        </row>
        <row r="554">
          <cell r="A554">
            <v>37063</v>
          </cell>
          <cell r="B554">
            <v>1.5261</v>
          </cell>
          <cell r="C554">
            <v>37063</v>
          </cell>
          <cell r="D554">
            <v>2.4215999999999998</v>
          </cell>
          <cell r="E554">
            <v>37063</v>
          </cell>
          <cell r="F554">
            <v>0.5181</v>
          </cell>
          <cell r="G554">
            <v>37063</v>
          </cell>
          <cell r="H554">
            <v>8.0587999999999997</v>
          </cell>
        </row>
        <row r="555">
          <cell r="A555">
            <v>37064</v>
          </cell>
          <cell r="B555">
            <v>1.5247999999999999</v>
          </cell>
          <cell r="C555">
            <v>37064</v>
          </cell>
          <cell r="D555">
            <v>2.4215999999999998</v>
          </cell>
          <cell r="E555">
            <v>37064</v>
          </cell>
          <cell r="F555">
            <v>0.5161</v>
          </cell>
          <cell r="G555">
            <v>37064</v>
          </cell>
          <cell r="H555">
            <v>8.0372000000000003</v>
          </cell>
        </row>
        <row r="556">
          <cell r="A556">
            <v>37065</v>
          </cell>
          <cell r="B556">
            <v>1.5247999999999999</v>
          </cell>
          <cell r="C556">
            <v>37065</v>
          </cell>
          <cell r="D556">
            <v>2.4215999999999998</v>
          </cell>
          <cell r="E556">
            <v>37065</v>
          </cell>
          <cell r="F556">
            <v>0.5161</v>
          </cell>
          <cell r="G556">
            <v>37065</v>
          </cell>
          <cell r="H556">
            <v>8.0372000000000003</v>
          </cell>
        </row>
        <row r="557">
          <cell r="A557">
            <v>37066</v>
          </cell>
          <cell r="B557">
            <v>1.5247999999999999</v>
          </cell>
          <cell r="C557">
            <v>37066</v>
          </cell>
          <cell r="D557">
            <v>2.4215999999999998</v>
          </cell>
          <cell r="E557">
            <v>37066</v>
          </cell>
          <cell r="F557">
            <v>0.5161</v>
          </cell>
          <cell r="G557">
            <v>37066</v>
          </cell>
          <cell r="H557">
            <v>8.0372000000000003</v>
          </cell>
        </row>
        <row r="558">
          <cell r="A558">
            <v>37067</v>
          </cell>
          <cell r="B558">
            <v>1.5169999999999999</v>
          </cell>
          <cell r="C558">
            <v>37067</v>
          </cell>
          <cell r="D558">
            <v>2.4203999999999999</v>
          </cell>
          <cell r="E558">
            <v>37067</v>
          </cell>
          <cell r="F558">
            <v>0.51670000000000005</v>
          </cell>
          <cell r="G558">
            <v>37067</v>
          </cell>
          <cell r="H558">
            <v>8.0305</v>
          </cell>
        </row>
        <row r="559">
          <cell r="A559">
            <v>37068</v>
          </cell>
          <cell r="B559">
            <v>1.5138</v>
          </cell>
          <cell r="C559">
            <v>37068</v>
          </cell>
          <cell r="D559">
            <v>2.3965999999999998</v>
          </cell>
          <cell r="E559">
            <v>37068</v>
          </cell>
          <cell r="F559">
            <v>0.52070000000000005</v>
          </cell>
          <cell r="G559">
            <v>37068</v>
          </cell>
          <cell r="H559">
            <v>8.0210000000000008</v>
          </cell>
        </row>
        <row r="560">
          <cell r="A560">
            <v>37069</v>
          </cell>
          <cell r="B560">
            <v>1.5167000000000002</v>
          </cell>
          <cell r="C560">
            <v>37069</v>
          </cell>
          <cell r="D560">
            <v>2.3984000000000001</v>
          </cell>
          <cell r="E560">
            <v>37069</v>
          </cell>
          <cell r="F560">
            <v>0.51770000000000005</v>
          </cell>
          <cell r="G560">
            <v>37069</v>
          </cell>
          <cell r="H560">
            <v>8.0299999999999994</v>
          </cell>
        </row>
        <row r="561">
          <cell r="A561">
            <v>37070</v>
          </cell>
          <cell r="B561">
            <v>1.5236000000000001</v>
          </cell>
          <cell r="C561">
            <v>37070</v>
          </cell>
          <cell r="D561">
            <v>2.4552</v>
          </cell>
          <cell r="E561">
            <v>37070</v>
          </cell>
          <cell r="F561">
            <v>0.50880000000000003</v>
          </cell>
          <cell r="G561">
            <v>37070</v>
          </cell>
          <cell r="H561">
            <v>8.0584000000000007</v>
          </cell>
        </row>
        <row r="562">
          <cell r="A562">
            <v>37071</v>
          </cell>
          <cell r="B562">
            <v>1.5161</v>
          </cell>
          <cell r="C562">
            <v>37071</v>
          </cell>
          <cell r="D562">
            <v>2.4554999999999998</v>
          </cell>
          <cell r="E562">
            <v>37071</v>
          </cell>
          <cell r="F562">
            <v>0.50990000000000002</v>
          </cell>
          <cell r="G562">
            <v>37071</v>
          </cell>
          <cell r="H562">
            <v>8.0500000000000007</v>
          </cell>
        </row>
        <row r="563">
          <cell r="A563">
            <v>37072</v>
          </cell>
          <cell r="B563">
            <v>1.5161</v>
          </cell>
          <cell r="C563">
            <v>37072</v>
          </cell>
          <cell r="D563">
            <v>2.4554999999999998</v>
          </cell>
          <cell r="E563">
            <v>37072</v>
          </cell>
          <cell r="F563">
            <v>0.50990000000000002</v>
          </cell>
          <cell r="G563">
            <v>37072</v>
          </cell>
          <cell r="H563">
            <v>8.0500000000000007</v>
          </cell>
        </row>
        <row r="564">
          <cell r="A564">
            <v>37073</v>
          </cell>
          <cell r="B564">
            <v>1.5161</v>
          </cell>
          <cell r="C564">
            <v>37073</v>
          </cell>
          <cell r="D564">
            <v>2.4554999999999998</v>
          </cell>
          <cell r="E564">
            <v>37073</v>
          </cell>
          <cell r="F564">
            <v>0.50990000000000002</v>
          </cell>
          <cell r="G564">
            <v>37073</v>
          </cell>
          <cell r="H564">
            <v>8.0500000000000007</v>
          </cell>
        </row>
        <row r="565">
          <cell r="A565">
            <v>37074</v>
          </cell>
          <cell r="B565">
            <v>1.5152999999999999</v>
          </cell>
          <cell r="C565">
            <v>37074</v>
          </cell>
          <cell r="D565">
            <v>2.4579</v>
          </cell>
          <cell r="E565">
            <v>37074</v>
          </cell>
          <cell r="F565">
            <v>0.51090000000000002</v>
          </cell>
          <cell r="G565">
            <v>37074</v>
          </cell>
          <cell r="H565">
            <v>8.0150000000000006</v>
          </cell>
        </row>
        <row r="566">
          <cell r="A566">
            <v>37075</v>
          </cell>
          <cell r="B566">
            <v>1.5108999999999999</v>
          </cell>
          <cell r="C566">
            <v>37075</v>
          </cell>
          <cell r="D566">
            <v>2.4500999999999999</v>
          </cell>
          <cell r="E566">
            <v>37075</v>
          </cell>
          <cell r="F566">
            <v>0.51829999999999998</v>
          </cell>
          <cell r="G566">
            <v>37075</v>
          </cell>
          <cell r="H566">
            <v>8.0126000000000008</v>
          </cell>
        </row>
        <row r="567">
          <cell r="A567">
            <v>37076</v>
          </cell>
          <cell r="B567">
            <v>1.5110000000000001</v>
          </cell>
          <cell r="C567">
            <v>37076</v>
          </cell>
          <cell r="D567">
            <v>2.4519000000000002</v>
          </cell>
          <cell r="E567">
            <v>37076</v>
          </cell>
          <cell r="F567">
            <v>0.51780000000000004</v>
          </cell>
          <cell r="G567">
            <v>37076</v>
          </cell>
          <cell r="H567">
            <v>8.0937000000000001</v>
          </cell>
        </row>
        <row r="568">
          <cell r="A568">
            <v>37077</v>
          </cell>
          <cell r="B568">
            <v>1.5101</v>
          </cell>
          <cell r="C568">
            <v>37077</v>
          </cell>
          <cell r="D568">
            <v>2.4779999999999998</v>
          </cell>
          <cell r="E568">
            <v>37077</v>
          </cell>
          <cell r="F568">
            <v>0.51419999999999999</v>
          </cell>
          <cell r="G568">
            <v>37077</v>
          </cell>
          <cell r="H568">
            <v>8.1636000000000006</v>
          </cell>
        </row>
        <row r="569">
          <cell r="A569">
            <v>37078</v>
          </cell>
          <cell r="B569">
            <v>1.5186999999999999</v>
          </cell>
          <cell r="C569">
            <v>37078</v>
          </cell>
          <cell r="D569">
            <v>2.4712999999999998</v>
          </cell>
          <cell r="E569">
            <v>37078</v>
          </cell>
          <cell r="F569">
            <v>0.50770000000000004</v>
          </cell>
          <cell r="G569">
            <v>37078</v>
          </cell>
          <cell r="H569">
            <v>8.2100000000000009</v>
          </cell>
        </row>
        <row r="570">
          <cell r="A570">
            <v>37079</v>
          </cell>
          <cell r="B570">
            <v>1.5186999999999999</v>
          </cell>
          <cell r="C570">
            <v>37079</v>
          </cell>
          <cell r="D570">
            <v>2.4712999999999998</v>
          </cell>
          <cell r="E570">
            <v>37079</v>
          </cell>
          <cell r="F570">
            <v>0.50770000000000004</v>
          </cell>
          <cell r="G570">
            <v>37079</v>
          </cell>
          <cell r="H570">
            <v>8.2100000000000009</v>
          </cell>
        </row>
        <row r="571">
          <cell r="A571">
            <v>37080</v>
          </cell>
          <cell r="B571">
            <v>1.5186999999999999</v>
          </cell>
          <cell r="C571">
            <v>37080</v>
          </cell>
          <cell r="D571">
            <v>2.4712999999999998</v>
          </cell>
          <cell r="E571">
            <v>37080</v>
          </cell>
          <cell r="F571">
            <v>0.50770000000000004</v>
          </cell>
          <cell r="G571">
            <v>37080</v>
          </cell>
          <cell r="H571">
            <v>8.2100000000000009</v>
          </cell>
        </row>
        <row r="572">
          <cell r="A572">
            <v>37081</v>
          </cell>
          <cell r="B572">
            <v>1.5207999999999999</v>
          </cell>
          <cell r="C572">
            <v>37081</v>
          </cell>
          <cell r="D572">
            <v>2.4554999999999998</v>
          </cell>
          <cell r="E572">
            <v>37081</v>
          </cell>
          <cell r="F572">
            <v>0.51019999999999999</v>
          </cell>
          <cell r="G572">
            <v>37081</v>
          </cell>
          <cell r="H572">
            <v>8.2050000000000001</v>
          </cell>
        </row>
        <row r="573">
          <cell r="A573">
            <v>37082</v>
          </cell>
          <cell r="B573">
            <v>1.5207999999999999</v>
          </cell>
          <cell r="C573">
            <v>37082</v>
          </cell>
          <cell r="D573">
            <v>2.4645999999999999</v>
          </cell>
          <cell r="E573">
            <v>37082</v>
          </cell>
          <cell r="F573">
            <v>0.50990000000000002</v>
          </cell>
          <cell r="G573">
            <v>37082</v>
          </cell>
          <cell r="H573">
            <v>8.2750000000000004</v>
          </cell>
        </row>
        <row r="574">
          <cell r="A574">
            <v>37083</v>
          </cell>
          <cell r="B574">
            <v>1.5255999999999998</v>
          </cell>
          <cell r="C574">
            <v>37083</v>
          </cell>
          <cell r="D574">
            <v>2.4731000000000001</v>
          </cell>
          <cell r="E574">
            <v>37083</v>
          </cell>
          <cell r="F574">
            <v>0.50639999999999996</v>
          </cell>
          <cell r="G574">
            <v>37083</v>
          </cell>
          <cell r="H574">
            <v>8.2484999999999999</v>
          </cell>
        </row>
        <row r="575">
          <cell r="A575">
            <v>37084</v>
          </cell>
          <cell r="B575">
            <v>1.5268000000000002</v>
          </cell>
          <cell r="C575">
            <v>37084</v>
          </cell>
          <cell r="D575">
            <v>2.4737</v>
          </cell>
          <cell r="E575">
            <v>37084</v>
          </cell>
          <cell r="F575">
            <v>0.50380000000000003</v>
          </cell>
          <cell r="G575">
            <v>37084</v>
          </cell>
          <cell r="H575">
            <v>8.2874999999999996</v>
          </cell>
        </row>
        <row r="576">
          <cell r="A576">
            <v>37085</v>
          </cell>
          <cell r="B576">
            <v>1.5392000000000001</v>
          </cell>
          <cell r="C576">
            <v>37085</v>
          </cell>
          <cell r="D576">
            <v>2.4579</v>
          </cell>
          <cell r="E576">
            <v>37085</v>
          </cell>
          <cell r="F576">
            <v>0.50739999999999996</v>
          </cell>
          <cell r="G576">
            <v>37085</v>
          </cell>
          <cell r="H576">
            <v>8.2475000000000005</v>
          </cell>
        </row>
        <row r="577">
          <cell r="A577">
            <v>37086</v>
          </cell>
          <cell r="B577">
            <v>1.5392000000000001</v>
          </cell>
          <cell r="C577">
            <v>37086</v>
          </cell>
          <cell r="D577">
            <v>2.4579</v>
          </cell>
          <cell r="E577">
            <v>37086</v>
          </cell>
          <cell r="F577">
            <v>0.50739999999999996</v>
          </cell>
          <cell r="G577">
            <v>37086</v>
          </cell>
          <cell r="H577">
            <v>8.2475000000000005</v>
          </cell>
        </row>
        <row r="578">
          <cell r="A578">
            <v>37087</v>
          </cell>
          <cell r="B578">
            <v>1.5392000000000001</v>
          </cell>
          <cell r="C578">
            <v>37087</v>
          </cell>
          <cell r="D578">
            <v>2.4579</v>
          </cell>
          <cell r="E578">
            <v>37087</v>
          </cell>
          <cell r="F578">
            <v>0.50739999999999996</v>
          </cell>
          <cell r="G578">
            <v>37087</v>
          </cell>
          <cell r="H578">
            <v>8.2475000000000005</v>
          </cell>
        </row>
        <row r="579">
          <cell r="A579">
            <v>37088</v>
          </cell>
          <cell r="B579">
            <v>1.5384</v>
          </cell>
          <cell r="C579">
            <v>37088</v>
          </cell>
          <cell r="D579">
            <v>2.46</v>
          </cell>
          <cell r="E579">
            <v>37088</v>
          </cell>
          <cell r="F579">
            <v>0.50839999999999996</v>
          </cell>
          <cell r="G579">
            <v>37088</v>
          </cell>
          <cell r="H579">
            <v>8.2524999999999995</v>
          </cell>
        </row>
        <row r="580">
          <cell r="A580">
            <v>37089</v>
          </cell>
          <cell r="B580">
            <v>1.5392999999999999</v>
          </cell>
          <cell r="C580">
            <v>37089</v>
          </cell>
          <cell r="D580">
            <v>2.4567000000000001</v>
          </cell>
          <cell r="E580">
            <v>37089</v>
          </cell>
          <cell r="F580">
            <v>0.50700000000000001</v>
          </cell>
          <cell r="G580">
            <v>37089</v>
          </cell>
          <cell r="H580">
            <v>8.24</v>
          </cell>
        </row>
        <row r="581">
          <cell r="A581">
            <v>37090</v>
          </cell>
          <cell r="B581">
            <v>1.5401</v>
          </cell>
          <cell r="C581">
            <v>37090</v>
          </cell>
          <cell r="D581">
            <v>2.4175</v>
          </cell>
          <cell r="E581">
            <v>37090</v>
          </cell>
          <cell r="F581">
            <v>0.51429999999999998</v>
          </cell>
          <cell r="G581">
            <v>37090</v>
          </cell>
          <cell r="H581">
            <v>8.2423000000000002</v>
          </cell>
        </row>
        <row r="582">
          <cell r="A582">
            <v>37091</v>
          </cell>
          <cell r="B582">
            <v>1.5411000000000001</v>
          </cell>
          <cell r="C582">
            <v>37091</v>
          </cell>
          <cell r="D582">
            <v>2.4175</v>
          </cell>
          <cell r="E582">
            <v>37091</v>
          </cell>
          <cell r="F582">
            <v>0.51380000000000003</v>
          </cell>
          <cell r="G582">
            <v>37091</v>
          </cell>
          <cell r="H582">
            <v>8.2836999999999996</v>
          </cell>
        </row>
        <row r="583">
          <cell r="A583">
            <v>37092</v>
          </cell>
          <cell r="B583">
            <v>1.544</v>
          </cell>
          <cell r="C583">
            <v>37092</v>
          </cell>
          <cell r="D583">
            <v>2.4435000000000002</v>
          </cell>
          <cell r="E583">
            <v>37092</v>
          </cell>
          <cell r="F583">
            <v>0.50739999999999996</v>
          </cell>
          <cell r="G583">
            <v>37092</v>
          </cell>
          <cell r="H583">
            <v>8.2540999999999993</v>
          </cell>
        </row>
        <row r="584">
          <cell r="A584">
            <v>37093</v>
          </cell>
          <cell r="B584">
            <v>1.544</v>
          </cell>
          <cell r="C584">
            <v>37093</v>
          </cell>
          <cell r="D584">
            <v>2.4435000000000002</v>
          </cell>
          <cell r="E584">
            <v>37093</v>
          </cell>
          <cell r="F584">
            <v>0.50739999999999996</v>
          </cell>
          <cell r="G584">
            <v>37093</v>
          </cell>
          <cell r="H584">
            <v>8.2540999999999993</v>
          </cell>
        </row>
        <row r="585">
          <cell r="A585">
            <v>37094</v>
          </cell>
          <cell r="B585">
            <v>1.544</v>
          </cell>
          <cell r="C585">
            <v>37094</v>
          </cell>
          <cell r="D585">
            <v>2.4435000000000002</v>
          </cell>
          <cell r="E585">
            <v>37094</v>
          </cell>
          <cell r="F585">
            <v>0.50739999999999996</v>
          </cell>
          <cell r="G585">
            <v>37094</v>
          </cell>
          <cell r="H585">
            <v>8.2540999999999993</v>
          </cell>
        </row>
        <row r="586">
          <cell r="A586">
            <v>37095</v>
          </cell>
          <cell r="B586">
            <v>1.5451999999999999</v>
          </cell>
          <cell r="C586">
            <v>37095</v>
          </cell>
          <cell r="D586">
            <v>2.4426000000000001</v>
          </cell>
          <cell r="E586">
            <v>37095</v>
          </cell>
          <cell r="F586">
            <v>0.50770000000000004</v>
          </cell>
          <cell r="G586">
            <v>37095</v>
          </cell>
          <cell r="H586">
            <v>8.2005999999999997</v>
          </cell>
        </row>
        <row r="587">
          <cell r="A587">
            <v>37096</v>
          </cell>
          <cell r="B587">
            <v>1.5386</v>
          </cell>
          <cell r="C587">
            <v>37096</v>
          </cell>
          <cell r="D587">
            <v>2.4222000000000001</v>
          </cell>
          <cell r="E587">
            <v>37096</v>
          </cell>
          <cell r="F587">
            <v>0.50849999999999995</v>
          </cell>
          <cell r="G587">
            <v>37096</v>
          </cell>
          <cell r="H587">
            <v>8.19</v>
          </cell>
        </row>
        <row r="588">
          <cell r="A588">
            <v>37097</v>
          </cell>
          <cell r="B588">
            <v>1.5373999999999999</v>
          </cell>
          <cell r="C588">
            <v>37097</v>
          </cell>
          <cell r="D588">
            <v>2.4230999999999998</v>
          </cell>
          <cell r="E588">
            <v>37097</v>
          </cell>
          <cell r="F588">
            <v>0.50760000000000005</v>
          </cell>
          <cell r="G588">
            <v>37097</v>
          </cell>
          <cell r="H588">
            <v>8.2094000000000005</v>
          </cell>
        </row>
        <row r="589">
          <cell r="A589">
            <v>37098</v>
          </cell>
          <cell r="B589">
            <v>1.5331999999999999</v>
          </cell>
          <cell r="C589">
            <v>37098</v>
          </cell>
          <cell r="D589">
            <v>2.4257</v>
          </cell>
          <cell r="E589">
            <v>37098</v>
          </cell>
          <cell r="F589">
            <v>0.5071</v>
          </cell>
          <cell r="G589">
            <v>37098</v>
          </cell>
          <cell r="H589">
            <v>8.1533999999999995</v>
          </cell>
        </row>
        <row r="590">
          <cell r="A590">
            <v>37099</v>
          </cell>
          <cell r="B590">
            <v>1.5335999999999999</v>
          </cell>
          <cell r="C590">
            <v>37099</v>
          </cell>
          <cell r="D590">
            <v>2.4262999999999999</v>
          </cell>
          <cell r="E590">
            <v>37099</v>
          </cell>
          <cell r="F590">
            <v>0.50629999999999997</v>
          </cell>
          <cell r="G590">
            <v>37099</v>
          </cell>
          <cell r="H590">
            <v>8.2148000000000003</v>
          </cell>
        </row>
        <row r="591">
          <cell r="A591">
            <v>37100</v>
          </cell>
          <cell r="B591">
            <v>1.5335999999999999</v>
          </cell>
          <cell r="C591">
            <v>37100</v>
          </cell>
          <cell r="D591">
            <v>2.4262999999999999</v>
          </cell>
          <cell r="E591">
            <v>37100</v>
          </cell>
          <cell r="F591">
            <v>0.50629999999999997</v>
          </cell>
          <cell r="G591">
            <v>37100</v>
          </cell>
          <cell r="H591">
            <v>8.2148000000000003</v>
          </cell>
        </row>
        <row r="592">
          <cell r="A592">
            <v>37101</v>
          </cell>
          <cell r="B592">
            <v>1.5335999999999999</v>
          </cell>
          <cell r="C592">
            <v>37101</v>
          </cell>
          <cell r="D592">
            <v>2.4262999999999999</v>
          </cell>
          <cell r="E592">
            <v>37101</v>
          </cell>
          <cell r="F592">
            <v>0.50629999999999997</v>
          </cell>
          <cell r="G592">
            <v>37101</v>
          </cell>
          <cell r="H592">
            <v>8.2148000000000003</v>
          </cell>
        </row>
        <row r="593">
          <cell r="A593">
            <v>37102</v>
          </cell>
          <cell r="B593">
            <v>1.53</v>
          </cell>
          <cell r="C593">
            <v>37102</v>
          </cell>
          <cell r="D593">
            <v>2.4228000000000001</v>
          </cell>
          <cell r="E593">
            <v>37102</v>
          </cell>
          <cell r="F593">
            <v>0.50560000000000005</v>
          </cell>
          <cell r="G593">
            <v>37102</v>
          </cell>
          <cell r="H593">
            <v>8.2226999999999997</v>
          </cell>
        </row>
        <row r="594">
          <cell r="A594">
            <v>37103</v>
          </cell>
          <cell r="B594">
            <v>1.528</v>
          </cell>
          <cell r="C594">
            <v>37103</v>
          </cell>
          <cell r="D594">
            <v>2.4180999999999999</v>
          </cell>
          <cell r="E594">
            <v>37103</v>
          </cell>
          <cell r="F594">
            <v>0.5081</v>
          </cell>
          <cell r="G594">
            <v>37103</v>
          </cell>
          <cell r="H594">
            <v>8.26</v>
          </cell>
        </row>
        <row r="595">
          <cell r="A595">
            <v>37104</v>
          </cell>
          <cell r="B595">
            <v>1.5356999999999998</v>
          </cell>
          <cell r="C595">
            <v>37104</v>
          </cell>
          <cell r="D595">
            <v>2.3923000000000001</v>
          </cell>
          <cell r="E595">
            <v>37104</v>
          </cell>
          <cell r="F595">
            <v>0.51700000000000002</v>
          </cell>
          <cell r="G595">
            <v>37104</v>
          </cell>
          <cell r="H595">
            <v>8.2515000000000001</v>
          </cell>
        </row>
        <row r="596">
          <cell r="A596">
            <v>37105</v>
          </cell>
          <cell r="B596">
            <v>1.5386</v>
          </cell>
          <cell r="C596">
            <v>37105</v>
          </cell>
          <cell r="D596">
            <v>2.3815</v>
          </cell>
          <cell r="E596">
            <v>37105</v>
          </cell>
          <cell r="F596">
            <v>0.51959999999999995</v>
          </cell>
          <cell r="G596">
            <v>37105</v>
          </cell>
          <cell r="H596">
            <v>8.2249999999999996</v>
          </cell>
        </row>
        <row r="597">
          <cell r="A597">
            <v>37106</v>
          </cell>
          <cell r="B597">
            <v>1.5349999999999999</v>
          </cell>
          <cell r="C597">
            <v>37106</v>
          </cell>
          <cell r="D597">
            <v>2.3915000000000002</v>
          </cell>
          <cell r="E597">
            <v>37106</v>
          </cell>
          <cell r="F597">
            <v>0.51790000000000003</v>
          </cell>
          <cell r="G597">
            <v>37106</v>
          </cell>
          <cell r="H597">
            <v>8.2477999999999998</v>
          </cell>
        </row>
        <row r="598">
          <cell r="A598">
            <v>37107</v>
          </cell>
          <cell r="B598">
            <v>1.5349999999999999</v>
          </cell>
          <cell r="C598">
            <v>37107</v>
          </cell>
          <cell r="D598">
            <v>2.3915000000000002</v>
          </cell>
          <cell r="E598">
            <v>37107</v>
          </cell>
          <cell r="F598">
            <v>0.51790000000000003</v>
          </cell>
          <cell r="G598">
            <v>37107</v>
          </cell>
          <cell r="H598">
            <v>8.2477999999999998</v>
          </cell>
        </row>
        <row r="599">
          <cell r="A599">
            <v>37108</v>
          </cell>
          <cell r="B599">
            <v>1.5349999999999999</v>
          </cell>
          <cell r="C599">
            <v>37108</v>
          </cell>
          <cell r="D599">
            <v>2.3915000000000002</v>
          </cell>
          <cell r="E599">
            <v>37108</v>
          </cell>
          <cell r="F599">
            <v>0.51790000000000003</v>
          </cell>
          <cell r="G599">
            <v>37108</v>
          </cell>
          <cell r="H599">
            <v>8.2477999999999998</v>
          </cell>
        </row>
        <row r="600">
          <cell r="A600">
            <v>37109</v>
          </cell>
          <cell r="B600">
            <v>1.5272000000000001</v>
          </cell>
          <cell r="C600">
            <v>37109</v>
          </cell>
          <cell r="D600">
            <v>2.3885999999999998</v>
          </cell>
          <cell r="E600">
            <v>37109</v>
          </cell>
          <cell r="F600">
            <v>0.51739999999999997</v>
          </cell>
          <cell r="G600">
            <v>37109</v>
          </cell>
          <cell r="H600">
            <v>8.3073999999999995</v>
          </cell>
        </row>
        <row r="601">
          <cell r="A601">
            <v>37110</v>
          </cell>
          <cell r="B601">
            <v>1.5349999999999999</v>
          </cell>
          <cell r="C601">
            <v>37110</v>
          </cell>
          <cell r="D601">
            <v>2.3902999999999999</v>
          </cell>
          <cell r="E601">
            <v>37110</v>
          </cell>
          <cell r="F601">
            <v>0.51559999999999995</v>
          </cell>
          <cell r="G601">
            <v>37110</v>
          </cell>
          <cell r="H601">
            <v>8.2834000000000003</v>
          </cell>
        </row>
        <row r="602">
          <cell r="A602">
            <v>37111</v>
          </cell>
          <cell r="B602">
            <v>1.5358000000000001</v>
          </cell>
          <cell r="C602">
            <v>37111</v>
          </cell>
          <cell r="D602">
            <v>2.3609999999999998</v>
          </cell>
          <cell r="E602">
            <v>37111</v>
          </cell>
          <cell r="F602">
            <v>0.51919999999999999</v>
          </cell>
          <cell r="G602">
            <v>37111</v>
          </cell>
          <cell r="H602">
            <v>8.2918000000000003</v>
          </cell>
        </row>
        <row r="603">
          <cell r="A603">
            <v>37112</v>
          </cell>
          <cell r="B603">
            <v>1.5396999999999998</v>
          </cell>
          <cell r="C603">
            <v>37112</v>
          </cell>
          <cell r="D603">
            <v>2.3473999999999999</v>
          </cell>
          <cell r="E603">
            <v>37112</v>
          </cell>
          <cell r="F603">
            <v>0.51090000000000002</v>
          </cell>
          <cell r="G603">
            <v>37112</v>
          </cell>
          <cell r="H603">
            <v>8.2637</v>
          </cell>
        </row>
        <row r="604">
          <cell r="A604">
            <v>37113</v>
          </cell>
          <cell r="B604">
            <v>1.5403</v>
          </cell>
          <cell r="C604">
            <v>37113</v>
          </cell>
          <cell r="D604">
            <v>2.3435999999999999</v>
          </cell>
          <cell r="E604">
            <v>37113</v>
          </cell>
          <cell r="F604">
            <v>0.51459999999999995</v>
          </cell>
          <cell r="G604">
            <v>37113</v>
          </cell>
          <cell r="H604">
            <v>8.2249999999999996</v>
          </cell>
        </row>
        <row r="605">
          <cell r="A605">
            <v>37114</v>
          </cell>
          <cell r="B605">
            <v>1.5403</v>
          </cell>
          <cell r="C605">
            <v>37114</v>
          </cell>
          <cell r="D605">
            <v>2.3435999999999999</v>
          </cell>
          <cell r="E605">
            <v>37114</v>
          </cell>
          <cell r="F605">
            <v>0.51459999999999995</v>
          </cell>
          <cell r="G605">
            <v>37114</v>
          </cell>
          <cell r="H605">
            <v>8.2249999999999996</v>
          </cell>
        </row>
        <row r="606">
          <cell r="A606">
            <v>37115</v>
          </cell>
          <cell r="B606">
            <v>1.5403</v>
          </cell>
          <cell r="C606">
            <v>37115</v>
          </cell>
          <cell r="D606">
            <v>2.3435999999999999</v>
          </cell>
          <cell r="E606">
            <v>37115</v>
          </cell>
          <cell r="F606">
            <v>0.51459999999999995</v>
          </cell>
          <cell r="G606">
            <v>37115</v>
          </cell>
          <cell r="H606">
            <v>8.2249999999999996</v>
          </cell>
        </row>
        <row r="607">
          <cell r="A607">
            <v>37116</v>
          </cell>
          <cell r="B607">
            <v>1.5388999999999999</v>
          </cell>
          <cell r="C607">
            <v>37116</v>
          </cell>
          <cell r="D607">
            <v>2.3367</v>
          </cell>
          <cell r="E607">
            <v>37116</v>
          </cell>
          <cell r="F607">
            <v>0.51819999999999999</v>
          </cell>
          <cell r="G607">
            <v>37116</v>
          </cell>
          <cell r="H607">
            <v>8.2821999999999996</v>
          </cell>
        </row>
        <row r="608">
          <cell r="A608">
            <v>37117</v>
          </cell>
          <cell r="B608">
            <v>1.5413999999999999</v>
          </cell>
          <cell r="C608">
            <v>37117</v>
          </cell>
          <cell r="D608">
            <v>2.3220999999999998</v>
          </cell>
          <cell r="E608">
            <v>37117</v>
          </cell>
          <cell r="F608">
            <v>0.52059999999999995</v>
          </cell>
          <cell r="G608">
            <v>37117</v>
          </cell>
          <cell r="H608">
            <v>8.2815999999999992</v>
          </cell>
        </row>
        <row r="609">
          <cell r="A609">
            <v>37118</v>
          </cell>
          <cell r="B609">
            <v>1.5308999999999999</v>
          </cell>
          <cell r="C609">
            <v>37118</v>
          </cell>
          <cell r="D609">
            <v>2.3033000000000001</v>
          </cell>
          <cell r="E609">
            <v>37118</v>
          </cell>
          <cell r="F609">
            <v>0.52900000000000003</v>
          </cell>
          <cell r="G609">
            <v>37118</v>
          </cell>
          <cell r="H609">
            <v>8.2286000000000001</v>
          </cell>
        </row>
        <row r="610">
          <cell r="A610">
            <v>37119</v>
          </cell>
          <cell r="B610">
            <v>1.5413000000000001</v>
          </cell>
          <cell r="C610">
            <v>37119</v>
          </cell>
          <cell r="D610">
            <v>2.3089</v>
          </cell>
          <cell r="E610">
            <v>37119</v>
          </cell>
          <cell r="F610">
            <v>0.52749999999999997</v>
          </cell>
          <cell r="G610">
            <v>37119</v>
          </cell>
          <cell r="H610">
            <v>8.2333999999999996</v>
          </cell>
        </row>
        <row r="611">
          <cell r="A611">
            <v>37120</v>
          </cell>
          <cell r="B611">
            <v>1.5422</v>
          </cell>
          <cell r="C611">
            <v>37120</v>
          </cell>
          <cell r="D611">
            <v>2.2814999999999999</v>
          </cell>
          <cell r="E611">
            <v>37120</v>
          </cell>
          <cell r="F611">
            <v>0.53610000000000002</v>
          </cell>
          <cell r="G611">
            <v>37120</v>
          </cell>
          <cell r="H611">
            <v>8.2735000000000003</v>
          </cell>
        </row>
        <row r="612">
          <cell r="A612">
            <v>37121</v>
          </cell>
          <cell r="B612">
            <v>1.5422</v>
          </cell>
          <cell r="C612">
            <v>37121</v>
          </cell>
          <cell r="D612">
            <v>2.2814999999999999</v>
          </cell>
          <cell r="E612">
            <v>37121</v>
          </cell>
          <cell r="F612">
            <v>0.53610000000000002</v>
          </cell>
          <cell r="G612">
            <v>37121</v>
          </cell>
          <cell r="H612">
            <v>8.2735000000000003</v>
          </cell>
        </row>
        <row r="613">
          <cell r="A613">
            <v>37122</v>
          </cell>
          <cell r="B613">
            <v>1.5422</v>
          </cell>
          <cell r="C613">
            <v>37122</v>
          </cell>
          <cell r="D613">
            <v>2.2814999999999999</v>
          </cell>
          <cell r="E613">
            <v>37122</v>
          </cell>
          <cell r="F613">
            <v>0.53610000000000002</v>
          </cell>
          <cell r="G613">
            <v>37122</v>
          </cell>
          <cell r="H613">
            <v>8.2735000000000003</v>
          </cell>
        </row>
        <row r="614">
          <cell r="A614">
            <v>37123</v>
          </cell>
          <cell r="B614">
            <v>1.5453000000000001</v>
          </cell>
          <cell r="C614">
            <v>37123</v>
          </cell>
          <cell r="D614">
            <v>2.2753000000000001</v>
          </cell>
          <cell r="E614">
            <v>37123</v>
          </cell>
          <cell r="F614">
            <v>0.53249999999999997</v>
          </cell>
          <cell r="G614">
            <v>37123</v>
          </cell>
          <cell r="H614">
            <v>8.3096999999999994</v>
          </cell>
        </row>
        <row r="615">
          <cell r="A615">
            <v>37124</v>
          </cell>
          <cell r="B615">
            <v>1.5486</v>
          </cell>
          <cell r="C615">
            <v>37124</v>
          </cell>
          <cell r="D615">
            <v>2.2761</v>
          </cell>
          <cell r="E615">
            <v>37124</v>
          </cell>
          <cell r="F615">
            <v>0.52969999999999995</v>
          </cell>
          <cell r="G615">
            <v>37124</v>
          </cell>
          <cell r="H615">
            <v>8.42</v>
          </cell>
        </row>
        <row r="616">
          <cell r="A616">
            <v>37125</v>
          </cell>
          <cell r="B616">
            <v>1.5432999999999999</v>
          </cell>
          <cell r="C616">
            <v>37125</v>
          </cell>
          <cell r="D616">
            <v>2.2591000000000001</v>
          </cell>
          <cell r="E616">
            <v>37125</v>
          </cell>
          <cell r="F616">
            <v>0.53549999999999998</v>
          </cell>
          <cell r="G616">
            <v>37125</v>
          </cell>
          <cell r="H616">
            <v>8.3910999999999998</v>
          </cell>
        </row>
        <row r="617">
          <cell r="A617">
            <v>37126</v>
          </cell>
          <cell r="B617">
            <v>1.5411000000000001</v>
          </cell>
          <cell r="C617">
            <v>37126</v>
          </cell>
          <cell r="D617">
            <v>2.2658</v>
          </cell>
          <cell r="E617">
            <v>37126</v>
          </cell>
          <cell r="F617">
            <v>0.53239999999999998</v>
          </cell>
          <cell r="G617">
            <v>37126</v>
          </cell>
          <cell r="H617">
            <v>8.3561999999999994</v>
          </cell>
        </row>
        <row r="618">
          <cell r="A618">
            <v>37127</v>
          </cell>
          <cell r="B618">
            <v>1.5409000000000002</v>
          </cell>
          <cell r="C618">
            <v>37127</v>
          </cell>
          <cell r="D618">
            <v>2.2675999999999998</v>
          </cell>
          <cell r="E618">
            <v>37127</v>
          </cell>
          <cell r="F618">
            <v>0.53069999999999995</v>
          </cell>
          <cell r="G618">
            <v>37127</v>
          </cell>
          <cell r="H618">
            <v>8.3724000000000007</v>
          </cell>
        </row>
        <row r="619">
          <cell r="A619">
            <v>37128</v>
          </cell>
          <cell r="B619">
            <v>1.5409000000000002</v>
          </cell>
          <cell r="C619">
            <v>37128</v>
          </cell>
          <cell r="D619">
            <v>2.2675999999999998</v>
          </cell>
          <cell r="E619">
            <v>37128</v>
          </cell>
          <cell r="F619">
            <v>0.53069999999999995</v>
          </cell>
          <cell r="G619">
            <v>37128</v>
          </cell>
          <cell r="H619">
            <v>8.3724000000000007</v>
          </cell>
        </row>
        <row r="620">
          <cell r="A620">
            <v>37129</v>
          </cell>
          <cell r="B620">
            <v>1.5409000000000002</v>
          </cell>
          <cell r="C620">
            <v>37129</v>
          </cell>
          <cell r="D620">
            <v>2.2675999999999998</v>
          </cell>
          <cell r="E620">
            <v>37129</v>
          </cell>
          <cell r="F620">
            <v>0.53069999999999995</v>
          </cell>
          <cell r="G620">
            <v>37129</v>
          </cell>
          <cell r="H620">
            <v>8.3724000000000007</v>
          </cell>
        </row>
        <row r="621">
          <cell r="A621">
            <v>37130</v>
          </cell>
          <cell r="B621">
            <v>1.5411999999999999</v>
          </cell>
          <cell r="C621">
            <v>37130</v>
          </cell>
          <cell r="D621">
            <v>2.2823000000000002</v>
          </cell>
          <cell r="E621">
            <v>37130</v>
          </cell>
          <cell r="F621">
            <v>0.52929999999999999</v>
          </cell>
          <cell r="G621">
            <v>37130</v>
          </cell>
          <cell r="H621">
            <v>8.4040999999999997</v>
          </cell>
        </row>
        <row r="622">
          <cell r="A622">
            <v>37131</v>
          </cell>
          <cell r="B622">
            <v>1.5401</v>
          </cell>
          <cell r="C622">
            <v>37131</v>
          </cell>
          <cell r="D622">
            <v>2.2694000000000001</v>
          </cell>
          <cell r="E622">
            <v>37131</v>
          </cell>
          <cell r="F622">
            <v>0.52939999999999998</v>
          </cell>
          <cell r="G622">
            <v>37131</v>
          </cell>
          <cell r="H622">
            <v>8.36</v>
          </cell>
        </row>
        <row r="623">
          <cell r="A623">
            <v>37132</v>
          </cell>
          <cell r="B623">
            <v>1.5461</v>
          </cell>
          <cell r="C623">
            <v>37132</v>
          </cell>
          <cell r="D623">
            <v>2.2725</v>
          </cell>
          <cell r="E623">
            <v>37132</v>
          </cell>
          <cell r="F623">
            <v>0.52990000000000004</v>
          </cell>
          <cell r="G623">
            <v>37132</v>
          </cell>
          <cell r="H623">
            <v>8.3437000000000001</v>
          </cell>
        </row>
        <row r="624">
          <cell r="A624">
            <v>37133</v>
          </cell>
          <cell r="B624">
            <v>1.5465</v>
          </cell>
          <cell r="C624">
            <v>37133</v>
          </cell>
          <cell r="D624">
            <v>2.2608999999999999</v>
          </cell>
          <cell r="E624">
            <v>37133</v>
          </cell>
          <cell r="F624">
            <v>0.53320000000000001</v>
          </cell>
          <cell r="G624">
            <v>37133</v>
          </cell>
          <cell r="H624">
            <v>8.3726000000000003</v>
          </cell>
        </row>
        <row r="625">
          <cell r="A625">
            <v>37134</v>
          </cell>
          <cell r="B625">
            <v>1.5497999999999998</v>
          </cell>
          <cell r="C625">
            <v>37134</v>
          </cell>
          <cell r="D625">
            <v>2.2745000000000002</v>
          </cell>
          <cell r="E625">
            <v>37134</v>
          </cell>
          <cell r="F625">
            <v>0.52969999999999995</v>
          </cell>
          <cell r="G625">
            <v>37134</v>
          </cell>
          <cell r="H625">
            <v>8.4345999999999997</v>
          </cell>
        </row>
        <row r="626">
          <cell r="A626">
            <v>37135</v>
          </cell>
          <cell r="B626">
            <v>1.5497999999999998</v>
          </cell>
          <cell r="C626">
            <v>37135</v>
          </cell>
          <cell r="D626">
            <v>2.2745000000000002</v>
          </cell>
          <cell r="E626">
            <v>37135</v>
          </cell>
          <cell r="F626">
            <v>0.52969999999999995</v>
          </cell>
          <cell r="G626">
            <v>37135</v>
          </cell>
          <cell r="H626">
            <v>8.4345999999999997</v>
          </cell>
        </row>
        <row r="627">
          <cell r="A627">
            <v>37136</v>
          </cell>
          <cell r="B627">
            <v>1.5497999999999998</v>
          </cell>
          <cell r="C627">
            <v>37136</v>
          </cell>
          <cell r="D627">
            <v>2.2745000000000002</v>
          </cell>
          <cell r="E627">
            <v>37136</v>
          </cell>
          <cell r="F627">
            <v>0.52969999999999995</v>
          </cell>
          <cell r="G627">
            <v>37136</v>
          </cell>
          <cell r="H627">
            <v>8.4345999999999997</v>
          </cell>
        </row>
        <row r="628">
          <cell r="A628">
            <v>37137</v>
          </cell>
          <cell r="B628">
            <v>1.5512000000000001</v>
          </cell>
          <cell r="C628">
            <v>37137</v>
          </cell>
          <cell r="D628">
            <v>2.2907000000000002</v>
          </cell>
          <cell r="E628">
            <v>37137</v>
          </cell>
          <cell r="F628">
            <v>0.52780000000000005</v>
          </cell>
          <cell r="G628">
            <v>37137</v>
          </cell>
          <cell r="H628">
            <v>8.4629999999999992</v>
          </cell>
        </row>
        <row r="629">
          <cell r="A629">
            <v>37138</v>
          </cell>
          <cell r="B629">
            <v>1.5556000000000001</v>
          </cell>
          <cell r="C629">
            <v>37138</v>
          </cell>
          <cell r="D629">
            <v>2.3140000000000001</v>
          </cell>
          <cell r="E629">
            <v>37138</v>
          </cell>
          <cell r="F629">
            <v>0.52129999999999999</v>
          </cell>
          <cell r="G629">
            <v>37138</v>
          </cell>
          <cell r="H629">
            <v>8.4657999999999998</v>
          </cell>
        </row>
        <row r="630">
          <cell r="A630">
            <v>37139</v>
          </cell>
          <cell r="B630">
            <v>1.5590999999999999</v>
          </cell>
          <cell r="C630">
            <v>37139</v>
          </cell>
          <cell r="D630">
            <v>2.3134999999999999</v>
          </cell>
          <cell r="E630">
            <v>37139</v>
          </cell>
          <cell r="F630">
            <v>0.52029999999999998</v>
          </cell>
          <cell r="G630">
            <v>37139</v>
          </cell>
          <cell r="H630">
            <v>8.4949999999999992</v>
          </cell>
        </row>
        <row r="631">
          <cell r="A631">
            <v>37140</v>
          </cell>
          <cell r="B631">
            <v>1.5588</v>
          </cell>
          <cell r="C631">
            <v>37140</v>
          </cell>
          <cell r="D631">
            <v>2.3007</v>
          </cell>
          <cell r="E631">
            <v>37140</v>
          </cell>
          <cell r="F631">
            <v>0.52239999999999998</v>
          </cell>
          <cell r="G631">
            <v>37140</v>
          </cell>
          <cell r="H631">
            <v>8.5124999999999993</v>
          </cell>
        </row>
        <row r="632">
          <cell r="A632">
            <v>37141</v>
          </cell>
          <cell r="B632">
            <v>1.5664</v>
          </cell>
          <cell r="C632">
            <v>37141</v>
          </cell>
          <cell r="D632">
            <v>2.2995999999999999</v>
          </cell>
          <cell r="E632">
            <v>37141</v>
          </cell>
          <cell r="F632">
            <v>0.5202</v>
          </cell>
          <cell r="G632">
            <v>37141</v>
          </cell>
          <cell r="H632">
            <v>8.4701000000000004</v>
          </cell>
        </row>
        <row r="633">
          <cell r="A633">
            <v>37142</v>
          </cell>
          <cell r="B633">
            <v>1.5664</v>
          </cell>
          <cell r="C633">
            <v>37142</v>
          </cell>
          <cell r="D633">
            <v>2.2995999999999999</v>
          </cell>
          <cell r="E633">
            <v>37142</v>
          </cell>
          <cell r="F633">
            <v>0.5202</v>
          </cell>
          <cell r="G633">
            <v>37142</v>
          </cell>
          <cell r="H633">
            <v>8.4701000000000004</v>
          </cell>
        </row>
        <row r="634">
          <cell r="A634">
            <v>37143</v>
          </cell>
          <cell r="B634">
            <v>1.5664</v>
          </cell>
          <cell r="C634">
            <v>37143</v>
          </cell>
          <cell r="D634">
            <v>2.2995999999999999</v>
          </cell>
          <cell r="E634">
            <v>37143</v>
          </cell>
          <cell r="F634">
            <v>0.5202</v>
          </cell>
          <cell r="G634">
            <v>37143</v>
          </cell>
          <cell r="H634">
            <v>8.4701000000000004</v>
          </cell>
        </row>
        <row r="635">
          <cell r="A635">
            <v>37144</v>
          </cell>
          <cell r="B635">
            <v>1.5647</v>
          </cell>
          <cell r="C635">
            <v>37144</v>
          </cell>
          <cell r="D635">
            <v>2.3188</v>
          </cell>
          <cell r="E635">
            <v>37144</v>
          </cell>
          <cell r="F635">
            <v>0.51349999999999996</v>
          </cell>
          <cell r="G635">
            <v>37144</v>
          </cell>
          <cell r="H635">
            <v>8.5319000000000003</v>
          </cell>
        </row>
        <row r="636">
          <cell r="A636">
            <v>37145</v>
          </cell>
          <cell r="B636">
            <v>1.5662</v>
          </cell>
          <cell r="C636">
            <v>37145</v>
          </cell>
          <cell r="D636">
            <v>2.3071000000000002</v>
          </cell>
          <cell r="E636">
            <v>37145</v>
          </cell>
          <cell r="F636">
            <v>0.52029999999999998</v>
          </cell>
          <cell r="G636">
            <v>37145</v>
          </cell>
          <cell r="H636">
            <v>8.6091999999999995</v>
          </cell>
        </row>
        <row r="637">
          <cell r="A637">
            <v>37146</v>
          </cell>
          <cell r="B637">
            <v>1.5613000000000001</v>
          </cell>
          <cell r="C637">
            <v>37146</v>
          </cell>
          <cell r="D637">
            <v>2.3405</v>
          </cell>
          <cell r="E637">
            <v>37146</v>
          </cell>
          <cell r="F637">
            <v>0.51600000000000001</v>
          </cell>
          <cell r="G637">
            <v>37146</v>
          </cell>
          <cell r="H637">
            <v>8.6288999999999998</v>
          </cell>
        </row>
        <row r="638">
          <cell r="A638">
            <v>37147</v>
          </cell>
          <cell r="B638">
            <v>1.5667</v>
          </cell>
          <cell r="C638">
            <v>37147</v>
          </cell>
          <cell r="D638">
            <v>2.3582000000000001</v>
          </cell>
          <cell r="E638">
            <v>37147</v>
          </cell>
          <cell r="F638">
            <v>0.51500000000000001</v>
          </cell>
          <cell r="G638">
            <v>37147</v>
          </cell>
          <cell r="H638">
            <v>8.6173999999999999</v>
          </cell>
        </row>
        <row r="639">
          <cell r="A639">
            <v>37148</v>
          </cell>
          <cell r="B639">
            <v>1.5655000000000001</v>
          </cell>
          <cell r="C639">
            <v>37148</v>
          </cell>
          <cell r="D639">
            <v>2.3593000000000002</v>
          </cell>
          <cell r="E639">
            <v>37148</v>
          </cell>
          <cell r="F639">
            <v>0.51529999999999998</v>
          </cell>
          <cell r="G639">
            <v>37148</v>
          </cell>
          <cell r="H639">
            <v>8.6088000000000005</v>
          </cell>
        </row>
        <row r="640">
          <cell r="A640">
            <v>37149</v>
          </cell>
          <cell r="B640">
            <v>1.5655000000000001</v>
          </cell>
          <cell r="C640">
            <v>37149</v>
          </cell>
          <cell r="D640">
            <v>2.3593000000000002</v>
          </cell>
          <cell r="E640">
            <v>37149</v>
          </cell>
          <cell r="F640">
            <v>0.51529999999999998</v>
          </cell>
          <cell r="G640">
            <v>37149</v>
          </cell>
          <cell r="H640">
            <v>8.6088000000000005</v>
          </cell>
        </row>
        <row r="641">
          <cell r="A641">
            <v>37150</v>
          </cell>
          <cell r="B641">
            <v>1.5655000000000001</v>
          </cell>
          <cell r="C641">
            <v>37150</v>
          </cell>
          <cell r="D641">
            <v>2.3593000000000002</v>
          </cell>
          <cell r="E641">
            <v>37150</v>
          </cell>
          <cell r="F641">
            <v>0.51529999999999998</v>
          </cell>
          <cell r="G641">
            <v>37150</v>
          </cell>
          <cell r="H641">
            <v>8.6088000000000005</v>
          </cell>
        </row>
        <row r="642">
          <cell r="A642">
            <v>37151</v>
          </cell>
          <cell r="B642">
            <v>1.5693999999999999</v>
          </cell>
          <cell r="C642">
            <v>37151</v>
          </cell>
          <cell r="D642">
            <v>2.4333999999999998</v>
          </cell>
          <cell r="E642">
            <v>37151</v>
          </cell>
          <cell r="F642">
            <v>0.501</v>
          </cell>
          <cell r="G642">
            <v>37151</v>
          </cell>
          <cell r="H642">
            <v>8.6350999999999996</v>
          </cell>
        </row>
        <row r="643">
          <cell r="A643">
            <v>37152</v>
          </cell>
          <cell r="B643">
            <v>1.5724</v>
          </cell>
          <cell r="C643">
            <v>37152</v>
          </cell>
          <cell r="D643">
            <v>2.4209999999999998</v>
          </cell>
          <cell r="E643">
            <v>37152</v>
          </cell>
          <cell r="F643">
            <v>0.49659999999999999</v>
          </cell>
          <cell r="G643">
            <v>37152</v>
          </cell>
          <cell r="H643">
            <v>8.6580999999999992</v>
          </cell>
        </row>
        <row r="644">
          <cell r="A644">
            <v>37153</v>
          </cell>
          <cell r="B644">
            <v>1.5701000000000001</v>
          </cell>
          <cell r="C644">
            <v>37153</v>
          </cell>
          <cell r="D644">
            <v>2.4358</v>
          </cell>
          <cell r="E644">
            <v>37153</v>
          </cell>
          <cell r="F644">
            <v>0.4924</v>
          </cell>
          <cell r="G644">
            <v>37153</v>
          </cell>
          <cell r="H644">
            <v>8.6454000000000004</v>
          </cell>
        </row>
        <row r="645">
          <cell r="A645">
            <v>37154</v>
          </cell>
          <cell r="B645">
            <v>1.5716999999999999</v>
          </cell>
          <cell r="C645">
            <v>37154</v>
          </cell>
          <cell r="D645">
            <v>2.4281000000000001</v>
          </cell>
          <cell r="E645">
            <v>37154</v>
          </cell>
          <cell r="F645">
            <v>0.4945</v>
          </cell>
          <cell r="G645">
            <v>37154</v>
          </cell>
          <cell r="H645">
            <v>8.7027000000000001</v>
          </cell>
        </row>
        <row r="646">
          <cell r="A646">
            <v>37155</v>
          </cell>
          <cell r="B646">
            <v>1.5708</v>
          </cell>
          <cell r="C646">
            <v>37155</v>
          </cell>
          <cell r="D646">
            <v>2.4853999999999998</v>
          </cell>
          <cell r="E646">
            <v>37155</v>
          </cell>
          <cell r="F646">
            <v>0.48549999999999999</v>
          </cell>
          <cell r="G646">
            <v>37155</v>
          </cell>
          <cell r="H646">
            <v>8.7752999999999997</v>
          </cell>
        </row>
        <row r="647">
          <cell r="A647">
            <v>37156</v>
          </cell>
          <cell r="B647">
            <v>1.5708</v>
          </cell>
          <cell r="C647">
            <v>37156</v>
          </cell>
          <cell r="D647">
            <v>2.4853999999999998</v>
          </cell>
          <cell r="E647">
            <v>37156</v>
          </cell>
          <cell r="F647">
            <v>0.48549999999999999</v>
          </cell>
          <cell r="G647">
            <v>37156</v>
          </cell>
          <cell r="H647">
            <v>8.7752999999999997</v>
          </cell>
        </row>
        <row r="648">
          <cell r="A648">
            <v>37157</v>
          </cell>
          <cell r="B648">
            <v>1.5708</v>
          </cell>
          <cell r="C648">
            <v>37157</v>
          </cell>
          <cell r="D648">
            <v>2.4853999999999998</v>
          </cell>
          <cell r="E648">
            <v>37157</v>
          </cell>
          <cell r="F648">
            <v>0.48549999999999999</v>
          </cell>
          <cell r="G648">
            <v>37157</v>
          </cell>
          <cell r="H648">
            <v>8.7752999999999997</v>
          </cell>
        </row>
        <row r="649">
          <cell r="A649">
            <v>37158</v>
          </cell>
          <cell r="B649">
            <v>1.5693000000000001</v>
          </cell>
          <cell r="C649">
            <v>37158</v>
          </cell>
          <cell r="D649">
            <v>2.4866000000000001</v>
          </cell>
          <cell r="E649">
            <v>37158</v>
          </cell>
          <cell r="F649">
            <v>0.49059999999999998</v>
          </cell>
          <cell r="G649">
            <v>37158</v>
          </cell>
          <cell r="H649">
            <v>8.7500999999999998</v>
          </cell>
        </row>
        <row r="650">
          <cell r="A650">
            <v>37159</v>
          </cell>
          <cell r="B650">
            <v>1.5705</v>
          </cell>
          <cell r="C650">
            <v>37159</v>
          </cell>
          <cell r="D650">
            <v>2.4621</v>
          </cell>
          <cell r="E650">
            <v>37159</v>
          </cell>
          <cell r="F650">
            <v>0.49419999999999997</v>
          </cell>
          <cell r="G650">
            <v>37159</v>
          </cell>
          <cell r="H650">
            <v>8.7670999999999992</v>
          </cell>
        </row>
        <row r="651">
          <cell r="A651">
            <v>37160</v>
          </cell>
          <cell r="B651">
            <v>1.5727</v>
          </cell>
          <cell r="C651">
            <v>37160</v>
          </cell>
          <cell r="D651">
            <v>2.4697</v>
          </cell>
          <cell r="E651">
            <v>37160</v>
          </cell>
          <cell r="F651">
            <v>0.49</v>
          </cell>
          <cell r="G651">
            <v>37160</v>
          </cell>
          <cell r="H651">
            <v>8.8718000000000004</v>
          </cell>
        </row>
        <row r="652">
          <cell r="A652">
            <v>37161</v>
          </cell>
          <cell r="B652">
            <v>1.5777999999999999</v>
          </cell>
          <cell r="C652">
            <v>37161</v>
          </cell>
          <cell r="D652">
            <v>2.4910000000000001</v>
          </cell>
          <cell r="E652">
            <v>37161</v>
          </cell>
          <cell r="F652">
            <v>0.48749999999999999</v>
          </cell>
          <cell r="G652">
            <v>37161</v>
          </cell>
          <cell r="H652">
            <v>8.9850999999999992</v>
          </cell>
        </row>
        <row r="653">
          <cell r="A653">
            <v>37162</v>
          </cell>
          <cell r="B653">
            <v>1.5792000000000002</v>
          </cell>
          <cell r="C653">
            <v>37162</v>
          </cell>
          <cell r="D653">
            <v>2.4603000000000002</v>
          </cell>
          <cell r="E653">
            <v>37162</v>
          </cell>
          <cell r="F653">
            <v>0.49309999999999998</v>
          </cell>
          <cell r="G653">
            <v>37162</v>
          </cell>
          <cell r="H653">
            <v>9.0183999999999997</v>
          </cell>
        </row>
        <row r="654">
          <cell r="A654">
            <v>37163</v>
          </cell>
          <cell r="B654">
            <v>1.5792000000000002</v>
          </cell>
          <cell r="C654">
            <v>37163</v>
          </cell>
          <cell r="D654">
            <v>2.4603000000000002</v>
          </cell>
          <cell r="E654">
            <v>37163</v>
          </cell>
          <cell r="F654">
            <v>0.49309999999999998</v>
          </cell>
          <cell r="G654">
            <v>37163</v>
          </cell>
          <cell r="H654">
            <v>9.0183999999999997</v>
          </cell>
        </row>
        <row r="655">
          <cell r="A655">
            <v>37164</v>
          </cell>
          <cell r="B655">
            <v>1.5792000000000002</v>
          </cell>
          <cell r="C655">
            <v>37164</v>
          </cell>
          <cell r="D655">
            <v>2.4603000000000002</v>
          </cell>
          <cell r="E655">
            <v>37164</v>
          </cell>
          <cell r="F655">
            <v>0.49309999999999998</v>
          </cell>
          <cell r="G655">
            <v>37164</v>
          </cell>
          <cell r="H655">
            <v>9.0183999999999997</v>
          </cell>
        </row>
        <row r="656">
          <cell r="A656">
            <v>37165</v>
          </cell>
          <cell r="B656">
            <v>1.5742</v>
          </cell>
          <cell r="C656">
            <v>37165</v>
          </cell>
          <cell r="D656">
            <v>2.4584999999999999</v>
          </cell>
          <cell r="E656">
            <v>37165</v>
          </cell>
          <cell r="F656">
            <v>0.49509999999999998</v>
          </cell>
          <cell r="G656">
            <v>37165</v>
          </cell>
          <cell r="H656">
            <v>9.0760000000000005</v>
          </cell>
        </row>
        <row r="657">
          <cell r="A657">
            <v>37166</v>
          </cell>
          <cell r="B657">
            <v>1.5691000000000002</v>
          </cell>
          <cell r="C657">
            <v>37166</v>
          </cell>
          <cell r="D657">
            <v>2.4670000000000001</v>
          </cell>
          <cell r="E657">
            <v>37166</v>
          </cell>
          <cell r="F657">
            <v>0.49469999999999997</v>
          </cell>
          <cell r="G657">
            <v>37166</v>
          </cell>
          <cell r="H657">
            <v>9.1546000000000003</v>
          </cell>
        </row>
        <row r="658">
          <cell r="A658">
            <v>37167</v>
          </cell>
          <cell r="B658">
            <v>1.5684</v>
          </cell>
          <cell r="C658">
            <v>37167</v>
          </cell>
          <cell r="D658">
            <v>2.4489000000000001</v>
          </cell>
          <cell r="E658">
            <v>37167</v>
          </cell>
          <cell r="F658">
            <v>0.49780000000000002</v>
          </cell>
          <cell r="G658">
            <v>37167</v>
          </cell>
          <cell r="H658">
            <v>9.3620000000000001</v>
          </cell>
        </row>
        <row r="659">
          <cell r="A659">
            <v>37168</v>
          </cell>
          <cell r="B659">
            <v>1.5669</v>
          </cell>
          <cell r="C659">
            <v>37168</v>
          </cell>
          <cell r="D659">
            <v>2.4464999999999999</v>
          </cell>
          <cell r="E659">
            <v>37168</v>
          </cell>
          <cell r="F659">
            <v>0.49830000000000002</v>
          </cell>
          <cell r="G659">
            <v>37168</v>
          </cell>
          <cell r="H659">
            <v>9.2736999999999998</v>
          </cell>
        </row>
        <row r="660">
          <cell r="A660">
            <v>37169</v>
          </cell>
          <cell r="B660">
            <v>1.5615000000000001</v>
          </cell>
          <cell r="C660">
            <v>37169</v>
          </cell>
          <cell r="D660">
            <v>2.4117000000000002</v>
          </cell>
          <cell r="E660">
            <v>37169</v>
          </cell>
          <cell r="F660">
            <v>0.50760000000000005</v>
          </cell>
          <cell r="G660">
            <v>37169</v>
          </cell>
          <cell r="H660">
            <v>9.2416999999999998</v>
          </cell>
        </row>
        <row r="661">
          <cell r="A661">
            <v>37170</v>
          </cell>
          <cell r="B661">
            <v>1.5615000000000001</v>
          </cell>
          <cell r="C661">
            <v>37170</v>
          </cell>
          <cell r="D661">
            <v>2.4117000000000002</v>
          </cell>
          <cell r="E661">
            <v>37170</v>
          </cell>
          <cell r="F661">
            <v>0.50760000000000005</v>
          </cell>
          <cell r="G661">
            <v>37170</v>
          </cell>
          <cell r="H661">
            <v>9.2416999999999998</v>
          </cell>
        </row>
        <row r="662">
          <cell r="A662">
            <v>37171</v>
          </cell>
          <cell r="B662">
            <v>1.5615000000000001</v>
          </cell>
          <cell r="C662">
            <v>37171</v>
          </cell>
          <cell r="D662">
            <v>2.4117000000000002</v>
          </cell>
          <cell r="E662">
            <v>37171</v>
          </cell>
          <cell r="F662">
            <v>0.50760000000000005</v>
          </cell>
          <cell r="G662">
            <v>37171</v>
          </cell>
          <cell r="H662">
            <v>9.2416999999999998</v>
          </cell>
        </row>
        <row r="663">
          <cell r="A663">
            <v>37172</v>
          </cell>
          <cell r="B663">
            <v>1.5620000000000001</v>
          </cell>
          <cell r="C663">
            <v>37172</v>
          </cell>
          <cell r="D663">
            <v>2.3984000000000001</v>
          </cell>
          <cell r="E663">
            <v>37172</v>
          </cell>
          <cell r="F663">
            <v>0.5081</v>
          </cell>
          <cell r="G663">
            <v>37172</v>
          </cell>
          <cell r="H663">
            <v>9.2880000000000003</v>
          </cell>
        </row>
        <row r="664">
          <cell r="A664">
            <v>37173</v>
          </cell>
          <cell r="B664">
            <v>1.5649</v>
          </cell>
          <cell r="C664">
            <v>37173</v>
          </cell>
          <cell r="D664">
            <v>2.4213</v>
          </cell>
          <cell r="E664">
            <v>37173</v>
          </cell>
          <cell r="F664">
            <v>0.50090000000000001</v>
          </cell>
          <cell r="G664">
            <v>37173</v>
          </cell>
          <cell r="H664">
            <v>9.2593999999999994</v>
          </cell>
        </row>
        <row r="665">
          <cell r="A665">
            <v>37174</v>
          </cell>
          <cell r="B665">
            <v>1.5691000000000002</v>
          </cell>
          <cell r="C665">
            <v>37174</v>
          </cell>
          <cell r="D665">
            <v>2.4234</v>
          </cell>
          <cell r="E665">
            <v>37174</v>
          </cell>
          <cell r="F665">
            <v>0.50239999999999996</v>
          </cell>
          <cell r="G665">
            <v>37174</v>
          </cell>
          <cell r="H665">
            <v>9.2035999999999998</v>
          </cell>
        </row>
        <row r="666">
          <cell r="A666">
            <v>37175</v>
          </cell>
          <cell r="B666">
            <v>1.5680000000000001</v>
          </cell>
          <cell r="C666">
            <v>37175</v>
          </cell>
          <cell r="D666">
            <v>2.4157999999999999</v>
          </cell>
          <cell r="E666">
            <v>37175</v>
          </cell>
          <cell r="F666">
            <v>0.49919999999999998</v>
          </cell>
          <cell r="G666">
            <v>37175</v>
          </cell>
          <cell r="H666">
            <v>9.1537000000000006</v>
          </cell>
        </row>
        <row r="667">
          <cell r="A667">
            <v>37176</v>
          </cell>
          <cell r="B667">
            <v>1.5669</v>
          </cell>
          <cell r="C667">
            <v>37176</v>
          </cell>
          <cell r="D667">
            <v>2.4076</v>
          </cell>
          <cell r="E667">
            <v>37176</v>
          </cell>
          <cell r="F667">
            <v>0.50190000000000001</v>
          </cell>
          <cell r="G667">
            <v>37176</v>
          </cell>
          <cell r="H667">
            <v>9.1469000000000005</v>
          </cell>
        </row>
        <row r="668">
          <cell r="A668">
            <v>37177</v>
          </cell>
          <cell r="B668">
            <v>1.5669</v>
          </cell>
          <cell r="C668">
            <v>37177</v>
          </cell>
          <cell r="D668">
            <v>2.4076</v>
          </cell>
          <cell r="E668">
            <v>37177</v>
          </cell>
          <cell r="F668">
            <v>0.50190000000000001</v>
          </cell>
          <cell r="G668">
            <v>37177</v>
          </cell>
          <cell r="H668">
            <v>9.1469000000000005</v>
          </cell>
        </row>
        <row r="669">
          <cell r="A669">
            <v>37178</v>
          </cell>
          <cell r="B669">
            <v>1.5669</v>
          </cell>
          <cell r="C669">
            <v>37178</v>
          </cell>
          <cell r="D669">
            <v>2.4076</v>
          </cell>
          <cell r="E669">
            <v>37178</v>
          </cell>
          <cell r="F669">
            <v>0.50190000000000001</v>
          </cell>
          <cell r="G669">
            <v>37178</v>
          </cell>
          <cell r="H669">
            <v>9.1469000000000005</v>
          </cell>
        </row>
        <row r="670">
          <cell r="A670">
            <v>37179</v>
          </cell>
          <cell r="B670">
            <v>1.5580000000000001</v>
          </cell>
          <cell r="C670">
            <v>37179</v>
          </cell>
          <cell r="D670">
            <v>2.3708</v>
          </cell>
          <cell r="E670">
            <v>37179</v>
          </cell>
          <cell r="F670">
            <v>0.51570000000000005</v>
          </cell>
          <cell r="G670">
            <v>37179</v>
          </cell>
          <cell r="H670">
            <v>9.0213999999999999</v>
          </cell>
        </row>
        <row r="671">
          <cell r="A671">
            <v>37180</v>
          </cell>
          <cell r="B671">
            <v>1.5617000000000001</v>
          </cell>
          <cell r="C671">
            <v>37180</v>
          </cell>
          <cell r="D671">
            <v>2.3889</v>
          </cell>
          <cell r="E671">
            <v>37180</v>
          </cell>
          <cell r="F671">
            <v>0.51300000000000001</v>
          </cell>
          <cell r="G671">
            <v>37180</v>
          </cell>
          <cell r="H671">
            <v>9.2413000000000007</v>
          </cell>
        </row>
        <row r="672">
          <cell r="A672">
            <v>37181</v>
          </cell>
          <cell r="B672">
            <v>1.5695999999999999</v>
          </cell>
          <cell r="C672">
            <v>37181</v>
          </cell>
          <cell r="D672">
            <v>2.3935</v>
          </cell>
          <cell r="E672">
            <v>37181</v>
          </cell>
          <cell r="F672">
            <v>0.5131</v>
          </cell>
          <cell r="G672">
            <v>37181</v>
          </cell>
          <cell r="H672">
            <v>9.2536000000000005</v>
          </cell>
        </row>
        <row r="673">
          <cell r="A673">
            <v>37182</v>
          </cell>
          <cell r="B673">
            <v>1.5764</v>
          </cell>
          <cell r="C673">
            <v>37182</v>
          </cell>
          <cell r="D673">
            <v>2.4026999999999998</v>
          </cell>
          <cell r="E673">
            <v>37182</v>
          </cell>
          <cell r="F673">
            <v>0.50900000000000001</v>
          </cell>
          <cell r="G673">
            <v>37182</v>
          </cell>
          <cell r="H673">
            <v>9.2086000000000006</v>
          </cell>
        </row>
        <row r="674">
          <cell r="A674">
            <v>37183</v>
          </cell>
          <cell r="B674">
            <v>1.5760999999999998</v>
          </cell>
          <cell r="C674">
            <v>37183</v>
          </cell>
          <cell r="D674">
            <v>2.3984000000000001</v>
          </cell>
          <cell r="E674">
            <v>37183</v>
          </cell>
          <cell r="F674">
            <v>0.50880000000000003</v>
          </cell>
          <cell r="G674">
            <v>37183</v>
          </cell>
          <cell r="H674">
            <v>9.2388999999999992</v>
          </cell>
        </row>
        <row r="675">
          <cell r="A675">
            <v>37184</v>
          </cell>
          <cell r="B675">
            <v>1.5760999999999998</v>
          </cell>
          <cell r="C675">
            <v>37184</v>
          </cell>
          <cell r="D675">
            <v>2.3984000000000001</v>
          </cell>
          <cell r="E675">
            <v>37184</v>
          </cell>
          <cell r="F675">
            <v>0.50880000000000003</v>
          </cell>
          <cell r="G675">
            <v>37184</v>
          </cell>
          <cell r="H675">
            <v>9.2388999999999992</v>
          </cell>
        </row>
        <row r="676">
          <cell r="A676">
            <v>37185</v>
          </cell>
          <cell r="B676">
            <v>1.5760999999999998</v>
          </cell>
          <cell r="C676">
            <v>37185</v>
          </cell>
          <cell r="D676">
            <v>2.3984000000000001</v>
          </cell>
          <cell r="E676">
            <v>37185</v>
          </cell>
          <cell r="F676">
            <v>0.50880000000000003</v>
          </cell>
          <cell r="G676">
            <v>37185</v>
          </cell>
          <cell r="H676">
            <v>9.2388999999999992</v>
          </cell>
        </row>
        <row r="677">
          <cell r="A677">
            <v>37186</v>
          </cell>
          <cell r="B677">
            <v>1.5798000000000001</v>
          </cell>
          <cell r="C677">
            <v>37186</v>
          </cell>
          <cell r="D677">
            <v>2.3862999999999999</v>
          </cell>
          <cell r="E677">
            <v>37186</v>
          </cell>
          <cell r="F677">
            <v>0.50770000000000004</v>
          </cell>
          <cell r="G677">
            <v>37186</v>
          </cell>
          <cell r="H677">
            <v>9.5021000000000004</v>
          </cell>
        </row>
        <row r="678">
          <cell r="A678">
            <v>37187</v>
          </cell>
          <cell r="B678">
            <v>1.5723</v>
          </cell>
          <cell r="C678">
            <v>37187</v>
          </cell>
          <cell r="D678">
            <v>2.3891999999999998</v>
          </cell>
          <cell r="E678">
            <v>37187</v>
          </cell>
          <cell r="F678">
            <v>0.50790000000000002</v>
          </cell>
          <cell r="G678">
            <v>37187</v>
          </cell>
          <cell r="H678">
            <v>9.4518000000000004</v>
          </cell>
        </row>
        <row r="679">
          <cell r="A679">
            <v>37188</v>
          </cell>
          <cell r="B679">
            <v>1.5747</v>
          </cell>
          <cell r="C679">
            <v>37188</v>
          </cell>
          <cell r="D679">
            <v>2.3938000000000001</v>
          </cell>
          <cell r="E679">
            <v>37188</v>
          </cell>
          <cell r="F679">
            <v>0.50760000000000005</v>
          </cell>
          <cell r="G679">
            <v>37188</v>
          </cell>
          <cell r="H679">
            <v>9.3706999999999994</v>
          </cell>
        </row>
        <row r="680">
          <cell r="A680">
            <v>37189</v>
          </cell>
          <cell r="B680">
            <v>1.5747</v>
          </cell>
          <cell r="C680">
            <v>37189</v>
          </cell>
          <cell r="D680">
            <v>2.4186999999999999</v>
          </cell>
          <cell r="E680">
            <v>37189</v>
          </cell>
          <cell r="F680">
            <v>0.50519999999999998</v>
          </cell>
          <cell r="G680">
            <v>37189</v>
          </cell>
          <cell r="H680">
            <v>9.3659999999999997</v>
          </cell>
        </row>
        <row r="681">
          <cell r="A681">
            <v>37190</v>
          </cell>
          <cell r="B681">
            <v>1.5747</v>
          </cell>
          <cell r="C681">
            <v>37190</v>
          </cell>
          <cell r="D681">
            <v>2.4245000000000001</v>
          </cell>
          <cell r="E681">
            <v>37190</v>
          </cell>
          <cell r="F681">
            <v>0.50280000000000002</v>
          </cell>
          <cell r="G681">
            <v>37190</v>
          </cell>
          <cell r="H681">
            <v>9.3649000000000004</v>
          </cell>
        </row>
        <row r="682">
          <cell r="A682">
            <v>37191</v>
          </cell>
          <cell r="B682">
            <v>1.5747</v>
          </cell>
          <cell r="C682">
            <v>37191</v>
          </cell>
          <cell r="D682">
            <v>2.4245000000000001</v>
          </cell>
          <cell r="E682">
            <v>37191</v>
          </cell>
          <cell r="F682">
            <v>0.50280000000000002</v>
          </cell>
          <cell r="G682">
            <v>37191</v>
          </cell>
          <cell r="H682">
            <v>9.3649000000000004</v>
          </cell>
        </row>
        <row r="683">
          <cell r="A683">
            <v>37192</v>
          </cell>
          <cell r="B683">
            <v>1.5747</v>
          </cell>
          <cell r="C683">
            <v>37192</v>
          </cell>
          <cell r="D683">
            <v>2.4245000000000001</v>
          </cell>
          <cell r="E683">
            <v>37192</v>
          </cell>
          <cell r="F683">
            <v>0.50280000000000002</v>
          </cell>
          <cell r="G683">
            <v>37192</v>
          </cell>
          <cell r="H683">
            <v>9.3649000000000004</v>
          </cell>
        </row>
        <row r="684">
          <cell r="A684">
            <v>37193</v>
          </cell>
          <cell r="B684">
            <v>1.5754999999999999</v>
          </cell>
          <cell r="C684">
            <v>37193</v>
          </cell>
          <cell r="D684">
            <v>2.4152</v>
          </cell>
          <cell r="E684">
            <v>37193</v>
          </cell>
          <cell r="F684">
            <v>0.50549999999999995</v>
          </cell>
          <cell r="G684">
            <v>37193</v>
          </cell>
          <cell r="H684">
            <v>9.3024000000000004</v>
          </cell>
        </row>
        <row r="685">
          <cell r="A685">
            <v>37194</v>
          </cell>
          <cell r="B685">
            <v>1.5786</v>
          </cell>
          <cell r="C685">
            <v>37194</v>
          </cell>
          <cell r="D685">
            <v>2.4198</v>
          </cell>
          <cell r="E685">
            <v>37194</v>
          </cell>
          <cell r="F685">
            <v>0.50460000000000005</v>
          </cell>
          <cell r="G685">
            <v>37194</v>
          </cell>
          <cell r="H685">
            <v>9.3872999999999998</v>
          </cell>
        </row>
        <row r="686">
          <cell r="A686">
            <v>37195</v>
          </cell>
          <cell r="B686">
            <v>1.5874000000000001</v>
          </cell>
          <cell r="C686">
            <v>37195</v>
          </cell>
          <cell r="D686">
            <v>2.4327999999999999</v>
          </cell>
          <cell r="E686">
            <v>37195</v>
          </cell>
          <cell r="F686">
            <v>0.50380000000000003</v>
          </cell>
          <cell r="G686">
            <v>37195</v>
          </cell>
          <cell r="H686">
            <v>9.4379000000000008</v>
          </cell>
        </row>
        <row r="687">
          <cell r="A687">
            <v>37196</v>
          </cell>
          <cell r="B687">
            <v>1.5920999999999998</v>
          </cell>
          <cell r="C687">
            <v>37196</v>
          </cell>
          <cell r="D687">
            <v>2.4058999999999999</v>
          </cell>
          <cell r="E687">
            <v>37196</v>
          </cell>
          <cell r="F687">
            <v>0.50880000000000003</v>
          </cell>
          <cell r="G687">
            <v>37196</v>
          </cell>
          <cell r="H687">
            <v>9.5311000000000003</v>
          </cell>
        </row>
        <row r="688">
          <cell r="A688">
            <v>37197</v>
          </cell>
          <cell r="B688">
            <v>1.5914999999999999</v>
          </cell>
          <cell r="C688">
            <v>37197</v>
          </cell>
          <cell r="D688">
            <v>2.407</v>
          </cell>
          <cell r="E688">
            <v>37197</v>
          </cell>
          <cell r="F688">
            <v>0.5081</v>
          </cell>
          <cell r="G688">
            <v>37197</v>
          </cell>
          <cell r="H688">
            <v>9.5281000000000002</v>
          </cell>
        </row>
        <row r="689">
          <cell r="A689">
            <v>37198</v>
          </cell>
          <cell r="B689">
            <v>1.5914999999999999</v>
          </cell>
          <cell r="C689">
            <v>37198</v>
          </cell>
          <cell r="D689">
            <v>2.407</v>
          </cell>
          <cell r="E689">
            <v>37198</v>
          </cell>
          <cell r="F689">
            <v>0.5081</v>
          </cell>
          <cell r="G689">
            <v>37198</v>
          </cell>
          <cell r="H689">
            <v>9.5281000000000002</v>
          </cell>
        </row>
        <row r="690">
          <cell r="A690">
            <v>37199</v>
          </cell>
          <cell r="B690">
            <v>1.5914999999999999</v>
          </cell>
          <cell r="C690">
            <v>37199</v>
          </cell>
          <cell r="D690">
            <v>2.407</v>
          </cell>
          <cell r="E690">
            <v>37199</v>
          </cell>
          <cell r="F690">
            <v>0.5081</v>
          </cell>
          <cell r="G690">
            <v>37199</v>
          </cell>
          <cell r="H690">
            <v>9.5281000000000002</v>
          </cell>
        </row>
        <row r="691">
          <cell r="A691">
            <v>37200</v>
          </cell>
          <cell r="B691">
            <v>1.5939000000000001</v>
          </cell>
          <cell r="C691">
            <v>37200</v>
          </cell>
          <cell r="D691">
            <v>2.4064999999999999</v>
          </cell>
          <cell r="E691">
            <v>37200</v>
          </cell>
          <cell r="F691">
            <v>0.50760000000000005</v>
          </cell>
          <cell r="G691">
            <v>37200</v>
          </cell>
          <cell r="H691">
            <v>9.4925999999999995</v>
          </cell>
        </row>
        <row r="692">
          <cell r="A692">
            <v>37201</v>
          </cell>
          <cell r="B692">
            <v>1.5937999999999999</v>
          </cell>
          <cell r="C692">
            <v>37201</v>
          </cell>
          <cell r="D692">
            <v>2.3803999999999998</v>
          </cell>
          <cell r="E692">
            <v>37201</v>
          </cell>
          <cell r="F692">
            <v>0.51390000000000002</v>
          </cell>
          <cell r="G692">
            <v>37201</v>
          </cell>
          <cell r="H692">
            <v>9.4625000000000004</v>
          </cell>
        </row>
        <row r="693">
          <cell r="A693">
            <v>37202</v>
          </cell>
          <cell r="B693">
            <v>1.5975999999999999</v>
          </cell>
          <cell r="C693">
            <v>37202</v>
          </cell>
          <cell r="D693">
            <v>2.3824000000000001</v>
          </cell>
          <cell r="E693">
            <v>37202</v>
          </cell>
          <cell r="F693">
            <v>0.51500000000000001</v>
          </cell>
          <cell r="G693">
            <v>37202</v>
          </cell>
          <cell r="H693">
            <v>9.5542999999999996</v>
          </cell>
        </row>
        <row r="694">
          <cell r="A694">
            <v>37203</v>
          </cell>
          <cell r="B694">
            <v>1.5987</v>
          </cell>
          <cell r="C694">
            <v>37203</v>
          </cell>
          <cell r="D694">
            <v>2.3784000000000001</v>
          </cell>
          <cell r="E694">
            <v>37203</v>
          </cell>
          <cell r="F694">
            <v>0.51529999999999998</v>
          </cell>
          <cell r="G694">
            <v>37203</v>
          </cell>
          <cell r="H694">
            <v>9.5549999999999997</v>
          </cell>
        </row>
        <row r="695">
          <cell r="A695">
            <v>37204</v>
          </cell>
          <cell r="B695">
            <v>1.6034999999999999</v>
          </cell>
          <cell r="C695">
            <v>37204</v>
          </cell>
          <cell r="D695">
            <v>2.3824000000000001</v>
          </cell>
          <cell r="E695">
            <v>37204</v>
          </cell>
          <cell r="F695">
            <v>0.51349999999999996</v>
          </cell>
          <cell r="G695">
            <v>37204</v>
          </cell>
          <cell r="H695">
            <v>9.6311999999999998</v>
          </cell>
        </row>
        <row r="696">
          <cell r="A696">
            <v>37205</v>
          </cell>
          <cell r="B696">
            <v>1.6034999999999999</v>
          </cell>
          <cell r="C696">
            <v>37205</v>
          </cell>
          <cell r="D696">
            <v>2.3824000000000001</v>
          </cell>
          <cell r="E696">
            <v>37205</v>
          </cell>
          <cell r="F696">
            <v>0.51349999999999996</v>
          </cell>
          <cell r="G696">
            <v>37205</v>
          </cell>
          <cell r="H696">
            <v>9.6311999999999998</v>
          </cell>
        </row>
        <row r="697">
          <cell r="A697">
            <v>37206</v>
          </cell>
          <cell r="B697">
            <v>1.6034999999999999</v>
          </cell>
          <cell r="C697">
            <v>37206</v>
          </cell>
          <cell r="D697">
            <v>2.3824000000000001</v>
          </cell>
          <cell r="E697">
            <v>37206</v>
          </cell>
          <cell r="F697">
            <v>0.51349999999999996</v>
          </cell>
          <cell r="G697">
            <v>37206</v>
          </cell>
          <cell r="H697">
            <v>9.6311999999999998</v>
          </cell>
        </row>
        <row r="698">
          <cell r="A698">
            <v>37207</v>
          </cell>
          <cell r="B698">
            <v>1.6028</v>
          </cell>
          <cell r="C698">
            <v>37207</v>
          </cell>
          <cell r="D698">
            <v>2.3654999999999999</v>
          </cell>
          <cell r="E698">
            <v>37207</v>
          </cell>
          <cell r="F698">
            <v>0.51980000000000004</v>
          </cell>
          <cell r="G698">
            <v>37207</v>
          </cell>
          <cell r="H698">
            <v>9.6919000000000004</v>
          </cell>
        </row>
        <row r="699">
          <cell r="A699">
            <v>37208</v>
          </cell>
          <cell r="B699">
            <v>1.5972</v>
          </cell>
          <cell r="C699">
            <v>37208</v>
          </cell>
          <cell r="D699">
            <v>2.3694000000000002</v>
          </cell>
          <cell r="E699">
            <v>37208</v>
          </cell>
          <cell r="F699">
            <v>0.52129999999999999</v>
          </cell>
          <cell r="G699">
            <v>37208</v>
          </cell>
          <cell r="H699">
            <v>9.6920000000000002</v>
          </cell>
        </row>
        <row r="700">
          <cell r="A700">
            <v>37209</v>
          </cell>
          <cell r="B700">
            <v>1.5908</v>
          </cell>
          <cell r="C700">
            <v>37209</v>
          </cell>
          <cell r="D700">
            <v>2.3801000000000001</v>
          </cell>
          <cell r="E700">
            <v>37209</v>
          </cell>
          <cell r="F700">
            <v>0.51919999999999999</v>
          </cell>
          <cell r="G700">
            <v>37209</v>
          </cell>
          <cell r="H700">
            <v>9.6744000000000003</v>
          </cell>
        </row>
        <row r="701">
          <cell r="A701">
            <v>37210</v>
          </cell>
          <cell r="B701">
            <v>1.5865</v>
          </cell>
          <cell r="C701">
            <v>37210</v>
          </cell>
          <cell r="D701">
            <v>2.3961000000000001</v>
          </cell>
          <cell r="E701">
            <v>37210</v>
          </cell>
          <cell r="F701">
            <v>0.51849999999999996</v>
          </cell>
          <cell r="G701">
            <v>37210</v>
          </cell>
          <cell r="H701">
            <v>9.5509000000000004</v>
          </cell>
        </row>
        <row r="702">
          <cell r="A702">
            <v>37211</v>
          </cell>
          <cell r="B702">
            <v>1.5884</v>
          </cell>
          <cell r="C702">
            <v>37211</v>
          </cell>
          <cell r="D702">
            <v>2.4125000000000001</v>
          </cell>
          <cell r="E702">
            <v>37211</v>
          </cell>
          <cell r="F702">
            <v>0.52180000000000004</v>
          </cell>
          <cell r="G702">
            <v>37211</v>
          </cell>
          <cell r="H702">
            <v>9.5660000000000007</v>
          </cell>
        </row>
        <row r="703">
          <cell r="A703">
            <v>37212</v>
          </cell>
          <cell r="B703">
            <v>1.5884</v>
          </cell>
          <cell r="C703">
            <v>37212</v>
          </cell>
          <cell r="D703">
            <v>2.4125000000000001</v>
          </cell>
          <cell r="E703">
            <v>37212</v>
          </cell>
          <cell r="F703">
            <v>0.52180000000000004</v>
          </cell>
          <cell r="G703">
            <v>37212</v>
          </cell>
          <cell r="H703">
            <v>9.5660000000000007</v>
          </cell>
        </row>
        <row r="704">
          <cell r="A704">
            <v>37213</v>
          </cell>
          <cell r="B704">
            <v>1.5884</v>
          </cell>
          <cell r="C704">
            <v>37213</v>
          </cell>
          <cell r="D704">
            <v>2.4125000000000001</v>
          </cell>
          <cell r="E704">
            <v>37213</v>
          </cell>
          <cell r="F704">
            <v>0.52180000000000004</v>
          </cell>
          <cell r="G704">
            <v>37213</v>
          </cell>
          <cell r="H704">
            <v>9.5660000000000007</v>
          </cell>
        </row>
        <row r="705">
          <cell r="A705">
            <v>37214</v>
          </cell>
          <cell r="B705">
            <v>1.5855999999999999</v>
          </cell>
          <cell r="C705">
            <v>37214</v>
          </cell>
          <cell r="D705">
            <v>2.4001000000000001</v>
          </cell>
          <cell r="E705">
            <v>37214</v>
          </cell>
          <cell r="F705">
            <v>0.52159999999999995</v>
          </cell>
          <cell r="G705">
            <v>37214</v>
          </cell>
          <cell r="H705">
            <v>9.6837</v>
          </cell>
        </row>
        <row r="706">
          <cell r="A706">
            <v>37215</v>
          </cell>
          <cell r="B706">
            <v>1.5954000000000002</v>
          </cell>
          <cell r="C706">
            <v>37215</v>
          </cell>
          <cell r="D706">
            <v>2.407</v>
          </cell>
          <cell r="E706">
            <v>37215</v>
          </cell>
          <cell r="F706">
            <v>0.52029999999999998</v>
          </cell>
          <cell r="G706">
            <v>37215</v>
          </cell>
          <cell r="H706">
            <v>9.7385999999999999</v>
          </cell>
        </row>
        <row r="707">
          <cell r="A707">
            <v>37216</v>
          </cell>
          <cell r="B707">
            <v>1.6015999999999999</v>
          </cell>
          <cell r="C707">
            <v>37216</v>
          </cell>
          <cell r="D707">
            <v>2.4380999999999999</v>
          </cell>
          <cell r="E707">
            <v>37216</v>
          </cell>
          <cell r="F707">
            <v>0.51659999999999995</v>
          </cell>
          <cell r="G707">
            <v>37216</v>
          </cell>
          <cell r="H707">
            <v>9.9160000000000004</v>
          </cell>
        </row>
        <row r="708">
          <cell r="A708">
            <v>37217</v>
          </cell>
          <cell r="B708">
            <v>1.5996000000000001</v>
          </cell>
          <cell r="C708">
            <v>37217</v>
          </cell>
          <cell r="D708">
            <v>2.4386999999999999</v>
          </cell>
          <cell r="E708">
            <v>37217</v>
          </cell>
          <cell r="F708">
            <v>0.51749999999999996</v>
          </cell>
          <cell r="G708">
            <v>37217</v>
          </cell>
          <cell r="H708">
            <v>9.9472000000000005</v>
          </cell>
        </row>
        <row r="709">
          <cell r="A709">
            <v>37218</v>
          </cell>
          <cell r="B709">
            <v>1.5984</v>
          </cell>
          <cell r="C709">
            <v>37218</v>
          </cell>
          <cell r="D709">
            <v>2.4369000000000001</v>
          </cell>
          <cell r="E709">
            <v>37218</v>
          </cell>
          <cell r="F709">
            <v>0.51739999999999997</v>
          </cell>
          <cell r="G709">
            <v>37218</v>
          </cell>
          <cell r="H709">
            <v>9.9432000000000009</v>
          </cell>
        </row>
        <row r="710">
          <cell r="A710">
            <v>37219</v>
          </cell>
          <cell r="B710">
            <v>1.5984</v>
          </cell>
          <cell r="C710">
            <v>37219</v>
          </cell>
          <cell r="D710">
            <v>2.4369000000000001</v>
          </cell>
          <cell r="E710">
            <v>37219</v>
          </cell>
          <cell r="F710">
            <v>0.51739999999999997</v>
          </cell>
          <cell r="G710">
            <v>37219</v>
          </cell>
          <cell r="H710">
            <v>9.9432000000000009</v>
          </cell>
        </row>
        <row r="711">
          <cell r="A711">
            <v>37220</v>
          </cell>
          <cell r="B711">
            <v>1.5984</v>
          </cell>
          <cell r="C711">
            <v>37220</v>
          </cell>
          <cell r="D711">
            <v>2.4369000000000001</v>
          </cell>
          <cell r="E711">
            <v>37220</v>
          </cell>
          <cell r="F711">
            <v>0.51739999999999997</v>
          </cell>
          <cell r="G711">
            <v>37220</v>
          </cell>
          <cell r="H711">
            <v>9.9432000000000009</v>
          </cell>
        </row>
        <row r="712">
          <cell r="A712">
            <v>37221</v>
          </cell>
          <cell r="B712">
            <v>1.6</v>
          </cell>
          <cell r="C712">
            <v>37221</v>
          </cell>
          <cell r="D712">
            <v>2.4222000000000001</v>
          </cell>
          <cell r="E712">
            <v>37221</v>
          </cell>
          <cell r="F712">
            <v>0.51890000000000003</v>
          </cell>
          <cell r="G712">
            <v>37221</v>
          </cell>
          <cell r="H712">
            <v>9.8937000000000008</v>
          </cell>
        </row>
        <row r="713">
          <cell r="A713">
            <v>37222</v>
          </cell>
          <cell r="B713">
            <v>1.5958999999999999</v>
          </cell>
          <cell r="C713">
            <v>37222</v>
          </cell>
          <cell r="D713">
            <v>2.4098999999999999</v>
          </cell>
          <cell r="E713">
            <v>37222</v>
          </cell>
          <cell r="F713">
            <v>0.52239999999999998</v>
          </cell>
          <cell r="G713">
            <v>37222</v>
          </cell>
          <cell r="H713">
            <v>9.9634</v>
          </cell>
        </row>
        <row r="714">
          <cell r="A714">
            <v>37223</v>
          </cell>
          <cell r="B714">
            <v>1.5836000000000001</v>
          </cell>
          <cell r="C714">
            <v>37223</v>
          </cell>
          <cell r="D714">
            <v>2.4134000000000002</v>
          </cell>
          <cell r="E714">
            <v>37223</v>
          </cell>
          <cell r="F714">
            <v>0.52139999999999997</v>
          </cell>
          <cell r="G714">
            <v>37223</v>
          </cell>
          <cell r="H714">
            <v>9.8551000000000002</v>
          </cell>
        </row>
        <row r="715">
          <cell r="A715">
            <v>37224</v>
          </cell>
          <cell r="B715">
            <v>1.5813000000000001</v>
          </cell>
          <cell r="C715">
            <v>37224</v>
          </cell>
          <cell r="D715">
            <v>2.4245000000000001</v>
          </cell>
          <cell r="E715">
            <v>37224</v>
          </cell>
          <cell r="F715">
            <v>0.51780000000000004</v>
          </cell>
          <cell r="G715">
            <v>37224</v>
          </cell>
          <cell r="H715">
            <v>10.315</v>
          </cell>
        </row>
        <row r="716">
          <cell r="A716">
            <v>37225</v>
          </cell>
          <cell r="B716">
            <v>1.5724</v>
          </cell>
          <cell r="C716">
            <v>37225</v>
          </cell>
          <cell r="D716">
            <v>2.3984000000000001</v>
          </cell>
          <cell r="E716">
            <v>37225</v>
          </cell>
          <cell r="F716">
            <v>0.52110000000000001</v>
          </cell>
          <cell r="G716">
            <v>37225</v>
          </cell>
          <cell r="H716">
            <v>10.260999999999999</v>
          </cell>
        </row>
        <row r="717">
          <cell r="A717">
            <v>37226</v>
          </cell>
          <cell r="B717">
            <v>1.5724</v>
          </cell>
          <cell r="C717">
            <v>37226</v>
          </cell>
          <cell r="D717">
            <v>2.3984000000000001</v>
          </cell>
          <cell r="E717">
            <v>37226</v>
          </cell>
          <cell r="F717">
            <v>0.52110000000000001</v>
          </cell>
          <cell r="G717">
            <v>37226</v>
          </cell>
          <cell r="H717">
            <v>10.260999999999999</v>
          </cell>
        </row>
        <row r="718">
          <cell r="A718">
            <v>37227</v>
          </cell>
          <cell r="B718">
            <v>1.5724</v>
          </cell>
          <cell r="C718">
            <v>37227</v>
          </cell>
          <cell r="D718">
            <v>2.3984000000000001</v>
          </cell>
          <cell r="E718">
            <v>37227</v>
          </cell>
          <cell r="F718">
            <v>0.52110000000000001</v>
          </cell>
          <cell r="G718">
            <v>37227</v>
          </cell>
          <cell r="H718">
            <v>10.260999999999999</v>
          </cell>
        </row>
        <row r="719">
          <cell r="A719">
            <v>37228</v>
          </cell>
          <cell r="B719">
            <v>1.5752000000000002</v>
          </cell>
          <cell r="C719">
            <v>37228</v>
          </cell>
          <cell r="D719">
            <v>2.4180999999999999</v>
          </cell>
          <cell r="E719">
            <v>37228</v>
          </cell>
          <cell r="F719">
            <v>0.5181</v>
          </cell>
          <cell r="G719">
            <v>37228</v>
          </cell>
          <cell r="H719">
            <v>10.394600000000001</v>
          </cell>
        </row>
        <row r="720">
          <cell r="A720">
            <v>37229</v>
          </cell>
          <cell r="B720">
            <v>1.5712000000000002</v>
          </cell>
          <cell r="C720">
            <v>37229</v>
          </cell>
          <cell r="D720">
            <v>2.4268999999999998</v>
          </cell>
          <cell r="E720">
            <v>37229</v>
          </cell>
          <cell r="F720">
            <v>0.51580000000000004</v>
          </cell>
          <cell r="G720">
            <v>37229</v>
          </cell>
          <cell r="H720">
            <v>10.592499999999999</v>
          </cell>
        </row>
        <row r="721">
          <cell r="A721">
            <v>37230</v>
          </cell>
          <cell r="B721">
            <v>1.5707</v>
          </cell>
          <cell r="C721">
            <v>37230</v>
          </cell>
          <cell r="D721">
            <v>2.4093</v>
          </cell>
          <cell r="E721">
            <v>37230</v>
          </cell>
          <cell r="F721">
            <v>0.5171</v>
          </cell>
          <cell r="G721">
            <v>37230</v>
          </cell>
          <cell r="H721">
            <v>10.917</v>
          </cell>
        </row>
        <row r="722">
          <cell r="A722">
            <v>37231</v>
          </cell>
          <cell r="B722">
            <v>1.5754000000000001</v>
          </cell>
          <cell r="C722">
            <v>37231</v>
          </cell>
          <cell r="D722">
            <v>2.3995000000000002</v>
          </cell>
          <cell r="E722">
            <v>37231</v>
          </cell>
          <cell r="F722">
            <v>0.51880000000000004</v>
          </cell>
          <cell r="G722">
            <v>37231</v>
          </cell>
          <cell r="H722">
            <v>10.934900000000001</v>
          </cell>
        </row>
        <row r="723">
          <cell r="A723">
            <v>37232</v>
          </cell>
          <cell r="B723">
            <v>1.5737999999999999</v>
          </cell>
          <cell r="C723">
            <v>37232</v>
          </cell>
          <cell r="D723">
            <v>2.4123000000000001</v>
          </cell>
          <cell r="E723">
            <v>37232</v>
          </cell>
          <cell r="F723">
            <v>0.51449999999999996</v>
          </cell>
          <cell r="G723">
            <v>37232</v>
          </cell>
          <cell r="H723">
            <v>11.0845</v>
          </cell>
        </row>
        <row r="724">
          <cell r="A724">
            <v>37233</v>
          </cell>
          <cell r="B724">
            <v>1.5737999999999999</v>
          </cell>
          <cell r="C724">
            <v>37233</v>
          </cell>
          <cell r="D724">
            <v>2.4123000000000001</v>
          </cell>
          <cell r="E724">
            <v>37233</v>
          </cell>
          <cell r="F724">
            <v>0.51449999999999996</v>
          </cell>
          <cell r="G724">
            <v>37233</v>
          </cell>
          <cell r="H724">
            <v>11.0845</v>
          </cell>
        </row>
        <row r="725">
          <cell r="A725">
            <v>37234</v>
          </cell>
          <cell r="B725">
            <v>1.5737999999999999</v>
          </cell>
          <cell r="C725">
            <v>37234</v>
          </cell>
          <cell r="D725">
            <v>2.4123000000000001</v>
          </cell>
          <cell r="E725">
            <v>37234</v>
          </cell>
          <cell r="F725">
            <v>0.51449999999999996</v>
          </cell>
          <cell r="G725">
            <v>37234</v>
          </cell>
          <cell r="H725">
            <v>11.0845</v>
          </cell>
        </row>
        <row r="726">
          <cell r="A726">
            <v>37235</v>
          </cell>
          <cell r="B726">
            <v>1.5779000000000001</v>
          </cell>
          <cell r="C726">
            <v>37235</v>
          </cell>
          <cell r="D726">
            <v>2.4123000000000001</v>
          </cell>
          <cell r="E726">
            <v>37235</v>
          </cell>
          <cell r="F726">
            <v>0.51500000000000001</v>
          </cell>
          <cell r="G726">
            <v>37235</v>
          </cell>
          <cell r="H726">
            <v>11.045</v>
          </cell>
        </row>
        <row r="727">
          <cell r="A727">
            <v>37236</v>
          </cell>
          <cell r="B727">
            <v>1.5770999999999999</v>
          </cell>
          <cell r="C727">
            <v>37236</v>
          </cell>
          <cell r="D727">
            <v>2.3935</v>
          </cell>
          <cell r="E727">
            <v>37236</v>
          </cell>
          <cell r="F727">
            <v>0.51449999999999996</v>
          </cell>
          <cell r="G727">
            <v>37236</v>
          </cell>
          <cell r="H727">
            <v>11.1235</v>
          </cell>
        </row>
        <row r="728">
          <cell r="A728">
            <v>37237</v>
          </cell>
          <cell r="B728">
            <v>1.5657000000000001</v>
          </cell>
          <cell r="C728">
            <v>37237</v>
          </cell>
          <cell r="D728">
            <v>2.3773</v>
          </cell>
          <cell r="E728">
            <v>37237</v>
          </cell>
          <cell r="F728">
            <v>0.52070000000000005</v>
          </cell>
          <cell r="G728">
            <v>37237</v>
          </cell>
          <cell r="H728">
            <v>11.160399999999999</v>
          </cell>
        </row>
        <row r="729">
          <cell r="A729">
            <v>37238</v>
          </cell>
          <cell r="B729">
            <v>1.5674999999999999</v>
          </cell>
          <cell r="C729">
            <v>37238</v>
          </cell>
          <cell r="D729">
            <v>2.3881000000000001</v>
          </cell>
          <cell r="E729">
            <v>37238</v>
          </cell>
          <cell r="F729">
            <v>0.51880000000000004</v>
          </cell>
          <cell r="G729">
            <v>37238</v>
          </cell>
          <cell r="H729">
            <v>11.57</v>
          </cell>
        </row>
        <row r="730">
          <cell r="A730">
            <v>37239</v>
          </cell>
          <cell r="B730">
            <v>1.5611999999999999</v>
          </cell>
          <cell r="C730">
            <v>37239</v>
          </cell>
          <cell r="D730">
            <v>2.3932000000000002</v>
          </cell>
          <cell r="E730">
            <v>37239</v>
          </cell>
          <cell r="F730">
            <v>0.51919999999999999</v>
          </cell>
          <cell r="G730">
            <v>37239</v>
          </cell>
          <cell r="H730">
            <v>12.275</v>
          </cell>
        </row>
        <row r="731">
          <cell r="A731">
            <v>37240</v>
          </cell>
          <cell r="B731">
            <v>1.5611999999999999</v>
          </cell>
          <cell r="C731">
            <v>37240</v>
          </cell>
          <cell r="D731">
            <v>2.3932000000000002</v>
          </cell>
          <cell r="E731">
            <v>37240</v>
          </cell>
          <cell r="F731">
            <v>0.51919999999999999</v>
          </cell>
          <cell r="G731">
            <v>37240</v>
          </cell>
          <cell r="H731">
            <v>12.275</v>
          </cell>
        </row>
        <row r="732">
          <cell r="A732">
            <v>37241</v>
          </cell>
          <cell r="B732">
            <v>1.5611999999999999</v>
          </cell>
          <cell r="C732">
            <v>37241</v>
          </cell>
          <cell r="D732">
            <v>2.3932000000000002</v>
          </cell>
          <cell r="E732">
            <v>37241</v>
          </cell>
          <cell r="F732">
            <v>0.51919999999999999</v>
          </cell>
          <cell r="G732">
            <v>37241</v>
          </cell>
          <cell r="H732">
            <v>12.275</v>
          </cell>
        </row>
        <row r="733">
          <cell r="A733">
            <v>37242</v>
          </cell>
          <cell r="B733">
            <v>1.5653000000000001</v>
          </cell>
          <cell r="C733">
            <v>37242</v>
          </cell>
          <cell r="D733">
            <v>2.403</v>
          </cell>
          <cell r="E733">
            <v>37242</v>
          </cell>
          <cell r="F733">
            <v>0.5181</v>
          </cell>
          <cell r="G733">
            <v>37242</v>
          </cell>
          <cell r="H733">
            <v>12.0532</v>
          </cell>
        </row>
        <row r="734">
          <cell r="A734">
            <v>37243</v>
          </cell>
          <cell r="B734">
            <v>1.5745</v>
          </cell>
          <cell r="C734">
            <v>37243</v>
          </cell>
          <cell r="D734">
            <v>2.3978000000000002</v>
          </cell>
          <cell r="E734">
            <v>37243</v>
          </cell>
          <cell r="F734">
            <v>0.51590000000000003</v>
          </cell>
          <cell r="G734">
            <v>37243</v>
          </cell>
          <cell r="H734">
            <v>12.2</v>
          </cell>
        </row>
        <row r="735">
          <cell r="A735">
            <v>37244</v>
          </cell>
          <cell r="B735">
            <v>1.5745</v>
          </cell>
          <cell r="C735">
            <v>37244</v>
          </cell>
          <cell r="D735">
            <v>2.4098999999999999</v>
          </cell>
          <cell r="E735">
            <v>37244</v>
          </cell>
          <cell r="F735">
            <v>0.51229999999999998</v>
          </cell>
          <cell r="G735">
            <v>37244</v>
          </cell>
          <cell r="H735">
            <v>12.494999999999999</v>
          </cell>
        </row>
        <row r="736">
          <cell r="A736">
            <v>37245</v>
          </cell>
          <cell r="B736">
            <v>1.5773000000000001</v>
          </cell>
          <cell r="C736">
            <v>37245</v>
          </cell>
          <cell r="D736">
            <v>2.4325000000000001</v>
          </cell>
          <cell r="E736">
            <v>37245</v>
          </cell>
          <cell r="F736">
            <v>0.50519999999999998</v>
          </cell>
          <cell r="G736">
            <v>37245</v>
          </cell>
          <cell r="H736">
            <v>13.48</v>
          </cell>
        </row>
        <row r="737">
          <cell r="A737">
            <v>37246</v>
          </cell>
          <cell r="B737">
            <v>1.5840000000000001</v>
          </cell>
          <cell r="C737">
            <v>37246</v>
          </cell>
          <cell r="D737">
            <v>2.4036</v>
          </cell>
          <cell r="E737">
            <v>37246</v>
          </cell>
          <cell r="F737">
            <v>0.50780000000000003</v>
          </cell>
          <cell r="G737">
            <v>37246</v>
          </cell>
          <cell r="H737">
            <v>12.24</v>
          </cell>
        </row>
        <row r="738">
          <cell r="A738">
            <v>37247</v>
          </cell>
          <cell r="B738">
            <v>1.5840000000000001</v>
          </cell>
          <cell r="C738">
            <v>37247</v>
          </cell>
          <cell r="D738">
            <v>2.4036</v>
          </cell>
          <cell r="E738">
            <v>37247</v>
          </cell>
          <cell r="F738">
            <v>0.50780000000000003</v>
          </cell>
          <cell r="G738">
            <v>37247</v>
          </cell>
          <cell r="H738">
            <v>12.24</v>
          </cell>
        </row>
        <row r="739">
          <cell r="A739">
            <v>37248</v>
          </cell>
          <cell r="B739">
            <v>1.5840000000000001</v>
          </cell>
          <cell r="C739">
            <v>37248</v>
          </cell>
          <cell r="D739">
            <v>2.4036</v>
          </cell>
          <cell r="E739">
            <v>37248</v>
          </cell>
          <cell r="F739">
            <v>0.50780000000000003</v>
          </cell>
          <cell r="G739">
            <v>37248</v>
          </cell>
          <cell r="H739">
            <v>12.24</v>
          </cell>
        </row>
        <row r="740">
          <cell r="A740">
            <v>37249</v>
          </cell>
          <cell r="B740">
            <v>1.5963000000000001</v>
          </cell>
          <cell r="C740">
            <v>37249</v>
          </cell>
          <cell r="D740">
            <v>2.3955000000000002</v>
          </cell>
          <cell r="E740">
            <v>37249</v>
          </cell>
          <cell r="F740">
            <v>0.50880000000000003</v>
          </cell>
          <cell r="G740">
            <v>37249</v>
          </cell>
          <cell r="H740">
            <v>12.03</v>
          </cell>
        </row>
        <row r="741">
          <cell r="A741">
            <v>37250</v>
          </cell>
          <cell r="B741">
            <v>1.5949</v>
          </cell>
          <cell r="C741">
            <v>37250</v>
          </cell>
          <cell r="D741">
            <v>2.4134000000000002</v>
          </cell>
          <cell r="E741">
            <v>37250</v>
          </cell>
          <cell r="F741">
            <v>0.50819999999999999</v>
          </cell>
          <cell r="G741">
            <v>37250</v>
          </cell>
          <cell r="H741">
            <v>12.03</v>
          </cell>
        </row>
        <row r="742">
          <cell r="A742">
            <v>37251</v>
          </cell>
          <cell r="B742">
            <v>1.5992999999999999</v>
          </cell>
          <cell r="C742">
            <v>37251</v>
          </cell>
          <cell r="D742">
            <v>2.4093</v>
          </cell>
          <cell r="E742">
            <v>37251</v>
          </cell>
          <cell r="F742">
            <v>0.50839999999999996</v>
          </cell>
          <cell r="G742">
            <v>37251</v>
          </cell>
          <cell r="H742">
            <v>11.984999999999999</v>
          </cell>
        </row>
        <row r="743">
          <cell r="A743">
            <v>37252</v>
          </cell>
          <cell r="B743">
            <v>1.5946</v>
          </cell>
          <cell r="C743">
            <v>37252</v>
          </cell>
          <cell r="D743">
            <v>2.4111000000000002</v>
          </cell>
          <cell r="E743">
            <v>37252</v>
          </cell>
          <cell r="F743">
            <v>0.5081</v>
          </cell>
          <cell r="G743">
            <v>37252</v>
          </cell>
          <cell r="H743">
            <v>11.795</v>
          </cell>
        </row>
        <row r="744">
          <cell r="A744">
            <v>37253</v>
          </cell>
          <cell r="B744">
            <v>1.5941999999999998</v>
          </cell>
          <cell r="C744">
            <v>37253</v>
          </cell>
          <cell r="D744">
            <v>2.4076</v>
          </cell>
          <cell r="E744">
            <v>37253</v>
          </cell>
          <cell r="F744">
            <v>0.51139999999999997</v>
          </cell>
          <cell r="G744">
            <v>37253</v>
          </cell>
          <cell r="H744">
            <v>11.965</v>
          </cell>
        </row>
        <row r="745">
          <cell r="A745">
            <v>37254</v>
          </cell>
          <cell r="B745">
            <v>1.5941999999999998</v>
          </cell>
          <cell r="C745">
            <v>37254</v>
          </cell>
          <cell r="D745">
            <v>2.4076</v>
          </cell>
          <cell r="E745">
            <v>37254</v>
          </cell>
          <cell r="F745">
            <v>0.51139999999999997</v>
          </cell>
          <cell r="G745">
            <v>37254</v>
          </cell>
          <cell r="H745">
            <v>11.965</v>
          </cell>
        </row>
        <row r="746">
          <cell r="A746">
            <v>37255</v>
          </cell>
          <cell r="B746">
            <v>1.5941999999999998</v>
          </cell>
          <cell r="C746">
            <v>37255</v>
          </cell>
          <cell r="D746">
            <v>2.4076</v>
          </cell>
          <cell r="E746">
            <v>37255</v>
          </cell>
          <cell r="F746">
            <v>0.51139999999999997</v>
          </cell>
          <cell r="G746">
            <v>37255</v>
          </cell>
          <cell r="H746">
            <v>11.965</v>
          </cell>
        </row>
        <row r="747">
          <cell r="A747">
            <v>37256</v>
          </cell>
          <cell r="B747">
            <v>1.5926</v>
          </cell>
          <cell r="C747">
            <v>37256</v>
          </cell>
          <cell r="D747">
            <v>2.4012000000000002</v>
          </cell>
          <cell r="E747">
            <v>37256</v>
          </cell>
          <cell r="F747">
            <v>0.51049999999999995</v>
          </cell>
          <cell r="G747">
            <v>37256</v>
          </cell>
          <cell r="H747">
            <v>11.984999999999999</v>
          </cell>
        </row>
        <row r="748">
          <cell r="A748">
            <v>37257</v>
          </cell>
          <cell r="B748">
            <v>1.5922000000000001</v>
          </cell>
          <cell r="C748">
            <v>37257</v>
          </cell>
          <cell r="D748">
            <v>2.4024000000000001</v>
          </cell>
          <cell r="E748">
            <v>37257</v>
          </cell>
          <cell r="F748">
            <v>0.50900000000000001</v>
          </cell>
          <cell r="G748">
            <v>37257</v>
          </cell>
          <cell r="H748">
            <v>11.984999999999999</v>
          </cell>
        </row>
        <row r="749">
          <cell r="A749">
            <v>37258</v>
          </cell>
          <cell r="B749">
            <v>1.5977000000000001</v>
          </cell>
          <cell r="C749">
            <v>37258</v>
          </cell>
          <cell r="D749">
            <v>2.3688000000000002</v>
          </cell>
          <cell r="E749">
            <v>37258</v>
          </cell>
          <cell r="F749">
            <v>0.51500000000000001</v>
          </cell>
          <cell r="G749">
            <v>37258</v>
          </cell>
          <cell r="H749">
            <v>12.51</v>
          </cell>
        </row>
        <row r="750">
          <cell r="A750">
            <v>37259</v>
          </cell>
          <cell r="B750">
            <v>1.5968</v>
          </cell>
          <cell r="C750">
            <v>37259</v>
          </cell>
          <cell r="D750">
            <v>2.3548999999999998</v>
          </cell>
          <cell r="E750">
            <v>37259</v>
          </cell>
          <cell r="F750">
            <v>0.51480000000000004</v>
          </cell>
          <cell r="G750">
            <v>37259</v>
          </cell>
          <cell r="H750">
            <v>12.335000000000001</v>
          </cell>
        </row>
        <row r="751">
          <cell r="A751">
            <v>37260</v>
          </cell>
          <cell r="B751">
            <v>1.5971</v>
          </cell>
          <cell r="C751">
            <v>37260</v>
          </cell>
          <cell r="D751">
            <v>2.3266999999999998</v>
          </cell>
          <cell r="E751">
            <v>37260</v>
          </cell>
          <cell r="F751">
            <v>0.51970000000000005</v>
          </cell>
          <cell r="G751">
            <v>37260</v>
          </cell>
          <cell r="H751">
            <v>12.065</v>
          </cell>
        </row>
        <row r="752">
          <cell r="A752">
            <v>37261</v>
          </cell>
          <cell r="B752">
            <v>1.5971</v>
          </cell>
          <cell r="C752">
            <v>37261</v>
          </cell>
          <cell r="D752">
            <v>2.3266999999999998</v>
          </cell>
          <cell r="E752">
            <v>37261</v>
          </cell>
          <cell r="F752">
            <v>0.51970000000000005</v>
          </cell>
          <cell r="G752">
            <v>37261</v>
          </cell>
          <cell r="H752">
            <v>12.065</v>
          </cell>
        </row>
        <row r="753">
          <cell r="A753">
            <v>37262</v>
          </cell>
          <cell r="B753">
            <v>1.5971</v>
          </cell>
          <cell r="C753">
            <v>37262</v>
          </cell>
          <cell r="D753">
            <v>2.3266999999999998</v>
          </cell>
          <cell r="E753">
            <v>37262</v>
          </cell>
          <cell r="F753">
            <v>0.51970000000000005</v>
          </cell>
          <cell r="G753">
            <v>37262</v>
          </cell>
          <cell r="H753">
            <v>12.065</v>
          </cell>
        </row>
        <row r="754">
          <cell r="A754">
            <v>37263</v>
          </cell>
          <cell r="B754">
            <v>1.5985</v>
          </cell>
          <cell r="C754">
            <v>37263</v>
          </cell>
          <cell r="D754">
            <v>2.3405</v>
          </cell>
          <cell r="E754">
            <v>37263</v>
          </cell>
          <cell r="F754">
            <v>0.51890000000000003</v>
          </cell>
          <cell r="G754">
            <v>37263</v>
          </cell>
          <cell r="H754">
            <v>11.756</v>
          </cell>
        </row>
        <row r="755">
          <cell r="A755">
            <v>37264</v>
          </cell>
          <cell r="B755">
            <v>1.5939000000000001</v>
          </cell>
          <cell r="C755">
            <v>37264</v>
          </cell>
          <cell r="D755">
            <v>2.3237000000000001</v>
          </cell>
          <cell r="E755">
            <v>37264</v>
          </cell>
          <cell r="F755">
            <v>0.5242</v>
          </cell>
          <cell r="G755">
            <v>37264</v>
          </cell>
          <cell r="H755">
            <v>11.438000000000001</v>
          </cell>
        </row>
        <row r="756">
          <cell r="A756">
            <v>37265</v>
          </cell>
          <cell r="B756">
            <v>1.5947</v>
          </cell>
          <cell r="C756">
            <v>37265</v>
          </cell>
          <cell r="D756">
            <v>2.3351000000000002</v>
          </cell>
          <cell r="E756">
            <v>37265</v>
          </cell>
          <cell r="F756">
            <v>0.52470000000000006</v>
          </cell>
          <cell r="G756">
            <v>37265</v>
          </cell>
          <cell r="H756">
            <v>11.3</v>
          </cell>
        </row>
        <row r="757">
          <cell r="A757">
            <v>37266</v>
          </cell>
          <cell r="B757">
            <v>1.6032999999999999</v>
          </cell>
          <cell r="C757">
            <v>37266</v>
          </cell>
          <cell r="D757">
            <v>2.3481999999999998</v>
          </cell>
          <cell r="E757">
            <v>37266</v>
          </cell>
          <cell r="F757">
            <v>0.52270000000000005</v>
          </cell>
          <cell r="G757">
            <v>37266</v>
          </cell>
          <cell r="H757">
            <v>11.565</v>
          </cell>
        </row>
        <row r="758">
          <cell r="A758">
            <v>37267</v>
          </cell>
          <cell r="B758">
            <v>1.5952999999999999</v>
          </cell>
          <cell r="C758">
            <v>37267</v>
          </cell>
          <cell r="D758">
            <v>2.3607</v>
          </cell>
          <cell r="E758">
            <v>37267</v>
          </cell>
          <cell r="F758">
            <v>0.5212</v>
          </cell>
          <cell r="G758">
            <v>37267</v>
          </cell>
          <cell r="H758">
            <v>11.355</v>
          </cell>
        </row>
        <row r="759">
          <cell r="A759">
            <v>37268</v>
          </cell>
          <cell r="B759">
            <v>1.5952999999999999</v>
          </cell>
          <cell r="C759">
            <v>37268</v>
          </cell>
          <cell r="D759">
            <v>2.3607</v>
          </cell>
          <cell r="E759">
            <v>37268</v>
          </cell>
          <cell r="F759">
            <v>0.5212</v>
          </cell>
          <cell r="G759">
            <v>37268</v>
          </cell>
          <cell r="H759">
            <v>11.355</v>
          </cell>
        </row>
        <row r="760">
          <cell r="A760">
            <v>37269</v>
          </cell>
          <cell r="B760">
            <v>1.5952999999999999</v>
          </cell>
          <cell r="C760">
            <v>37269</v>
          </cell>
          <cell r="D760">
            <v>2.3607</v>
          </cell>
          <cell r="E760">
            <v>37269</v>
          </cell>
          <cell r="F760">
            <v>0.5212</v>
          </cell>
          <cell r="G760">
            <v>37269</v>
          </cell>
          <cell r="H760">
            <v>11.355</v>
          </cell>
        </row>
        <row r="761">
          <cell r="A761">
            <v>37270</v>
          </cell>
          <cell r="B761">
            <v>1.5960999999999999</v>
          </cell>
          <cell r="C761">
            <v>37270</v>
          </cell>
          <cell r="D761">
            <v>2.3677000000000001</v>
          </cell>
          <cell r="E761">
            <v>37270</v>
          </cell>
          <cell r="F761">
            <v>0.51770000000000005</v>
          </cell>
          <cell r="G761">
            <v>37270</v>
          </cell>
          <cell r="H761">
            <v>11.525</v>
          </cell>
        </row>
        <row r="762">
          <cell r="A762">
            <v>37271</v>
          </cell>
          <cell r="B762">
            <v>1.5914999999999999</v>
          </cell>
          <cell r="C762">
            <v>37271</v>
          </cell>
          <cell r="D762">
            <v>2.3677000000000001</v>
          </cell>
          <cell r="E762">
            <v>37271</v>
          </cell>
          <cell r="F762">
            <v>0.51849999999999996</v>
          </cell>
          <cell r="G762">
            <v>37271</v>
          </cell>
          <cell r="H762">
            <v>11.6905</v>
          </cell>
        </row>
        <row r="763">
          <cell r="A763">
            <v>37272</v>
          </cell>
          <cell r="B763">
            <v>1.5971</v>
          </cell>
          <cell r="C763">
            <v>37272</v>
          </cell>
          <cell r="D763">
            <v>2.3811999999999998</v>
          </cell>
          <cell r="E763">
            <v>37272</v>
          </cell>
          <cell r="F763">
            <v>0.51529999999999998</v>
          </cell>
          <cell r="G763">
            <v>37272</v>
          </cell>
          <cell r="H763">
            <v>11.605</v>
          </cell>
        </row>
        <row r="764">
          <cell r="A764">
            <v>37273</v>
          </cell>
          <cell r="B764">
            <v>1.611</v>
          </cell>
          <cell r="C764">
            <v>37273</v>
          </cell>
          <cell r="D764">
            <v>2.3685999999999998</v>
          </cell>
          <cell r="E764">
            <v>37273</v>
          </cell>
          <cell r="F764">
            <v>0.51449999999999996</v>
          </cell>
          <cell r="G764">
            <v>37273</v>
          </cell>
          <cell r="H764">
            <v>11.42</v>
          </cell>
        </row>
        <row r="765">
          <cell r="A765">
            <v>37274</v>
          </cell>
          <cell r="B765">
            <v>1.6108</v>
          </cell>
          <cell r="C765">
            <v>37274</v>
          </cell>
          <cell r="D765">
            <v>2.3616000000000001</v>
          </cell>
          <cell r="E765">
            <v>37274</v>
          </cell>
          <cell r="F765">
            <v>0.51480000000000004</v>
          </cell>
          <cell r="G765">
            <v>37274</v>
          </cell>
          <cell r="H765">
            <v>11.46</v>
          </cell>
        </row>
        <row r="766">
          <cell r="A766">
            <v>37275</v>
          </cell>
          <cell r="B766">
            <v>1.6108</v>
          </cell>
          <cell r="C766">
            <v>37275</v>
          </cell>
          <cell r="D766">
            <v>2.3616000000000001</v>
          </cell>
          <cell r="E766">
            <v>37275</v>
          </cell>
          <cell r="F766">
            <v>0.51480000000000004</v>
          </cell>
          <cell r="G766">
            <v>37275</v>
          </cell>
          <cell r="H766">
            <v>11.46</v>
          </cell>
        </row>
        <row r="767">
          <cell r="A767">
            <v>37276</v>
          </cell>
          <cell r="B767">
            <v>1.6108</v>
          </cell>
          <cell r="C767">
            <v>37276</v>
          </cell>
          <cell r="D767">
            <v>2.3616000000000001</v>
          </cell>
          <cell r="E767">
            <v>37276</v>
          </cell>
          <cell r="F767">
            <v>0.51480000000000004</v>
          </cell>
          <cell r="G767">
            <v>37276</v>
          </cell>
          <cell r="H767">
            <v>11.46</v>
          </cell>
        </row>
        <row r="768">
          <cell r="A768">
            <v>37277</v>
          </cell>
          <cell r="B768">
            <v>1.6122000000000001</v>
          </cell>
          <cell r="C768">
            <v>37277</v>
          </cell>
          <cell r="D768">
            <v>2.3296000000000001</v>
          </cell>
          <cell r="E768">
            <v>37277</v>
          </cell>
          <cell r="F768">
            <v>0.51700000000000002</v>
          </cell>
          <cell r="G768">
            <v>37277</v>
          </cell>
          <cell r="H768">
            <v>11.4975</v>
          </cell>
        </row>
        <row r="769">
          <cell r="A769">
            <v>37278</v>
          </cell>
          <cell r="B769">
            <v>1.6080000000000001</v>
          </cell>
          <cell r="C769">
            <v>37278</v>
          </cell>
          <cell r="D769">
            <v>2.3285999999999998</v>
          </cell>
          <cell r="E769">
            <v>37278</v>
          </cell>
          <cell r="F769">
            <v>0.51939999999999997</v>
          </cell>
          <cell r="G769">
            <v>37278</v>
          </cell>
          <cell r="H769">
            <v>11.675000000000001</v>
          </cell>
        </row>
        <row r="770">
          <cell r="A770">
            <v>37279</v>
          </cell>
          <cell r="B770">
            <v>1.6029</v>
          </cell>
          <cell r="C770">
            <v>37279</v>
          </cell>
          <cell r="D770">
            <v>2.3414000000000001</v>
          </cell>
          <cell r="E770">
            <v>37279</v>
          </cell>
          <cell r="F770">
            <v>0.51959999999999995</v>
          </cell>
          <cell r="G770">
            <v>37279</v>
          </cell>
          <cell r="H770">
            <v>11.2575</v>
          </cell>
        </row>
        <row r="771">
          <cell r="A771">
            <v>37280</v>
          </cell>
          <cell r="B771">
            <v>1.6021000000000001</v>
          </cell>
          <cell r="C771">
            <v>37280</v>
          </cell>
          <cell r="D771">
            <v>2.3405</v>
          </cell>
          <cell r="E771">
            <v>37280</v>
          </cell>
          <cell r="F771">
            <v>0.51959999999999995</v>
          </cell>
          <cell r="G771">
            <v>37280</v>
          </cell>
          <cell r="H771">
            <v>11.234999999999999</v>
          </cell>
        </row>
        <row r="772">
          <cell r="A772">
            <v>37281</v>
          </cell>
          <cell r="B772">
            <v>1.6093999999999999</v>
          </cell>
          <cell r="C772">
            <v>37281</v>
          </cell>
          <cell r="D772">
            <v>2.3552</v>
          </cell>
          <cell r="E772">
            <v>37281</v>
          </cell>
          <cell r="F772">
            <v>0.51680000000000004</v>
          </cell>
          <cell r="G772">
            <v>37281</v>
          </cell>
          <cell r="H772">
            <v>11.381500000000001</v>
          </cell>
        </row>
        <row r="773">
          <cell r="A773">
            <v>37282</v>
          </cell>
          <cell r="B773">
            <v>1.6093999999999999</v>
          </cell>
          <cell r="C773">
            <v>37282</v>
          </cell>
          <cell r="D773">
            <v>2.3552</v>
          </cell>
          <cell r="E773">
            <v>37282</v>
          </cell>
          <cell r="F773">
            <v>0.51680000000000004</v>
          </cell>
          <cell r="G773">
            <v>37282</v>
          </cell>
          <cell r="H773">
            <v>11.381500000000001</v>
          </cell>
        </row>
        <row r="774">
          <cell r="A774">
            <v>37283</v>
          </cell>
          <cell r="B774">
            <v>1.6093999999999999</v>
          </cell>
          <cell r="C774">
            <v>37283</v>
          </cell>
          <cell r="D774">
            <v>2.3552</v>
          </cell>
          <cell r="E774">
            <v>37283</v>
          </cell>
          <cell r="F774">
            <v>0.51680000000000004</v>
          </cell>
          <cell r="G774">
            <v>37283</v>
          </cell>
          <cell r="H774">
            <v>11.381500000000001</v>
          </cell>
        </row>
        <row r="775">
          <cell r="A775">
            <v>37284</v>
          </cell>
          <cell r="B775">
            <v>1.6116000000000001</v>
          </cell>
          <cell r="C775">
            <v>37284</v>
          </cell>
          <cell r="D775">
            <v>2.3660000000000001</v>
          </cell>
          <cell r="E775">
            <v>37284</v>
          </cell>
          <cell r="F775">
            <v>0.51639999999999997</v>
          </cell>
          <cell r="G775">
            <v>37284</v>
          </cell>
          <cell r="H775">
            <v>11.509</v>
          </cell>
        </row>
        <row r="776">
          <cell r="A776">
            <v>37285</v>
          </cell>
          <cell r="B776">
            <v>1.5888</v>
          </cell>
          <cell r="C776">
            <v>37285</v>
          </cell>
          <cell r="D776">
            <v>2.3818000000000001</v>
          </cell>
          <cell r="E776">
            <v>37285</v>
          </cell>
          <cell r="F776">
            <v>0.51190000000000002</v>
          </cell>
          <cell r="G776">
            <v>37285</v>
          </cell>
          <cell r="H776">
            <v>11.425000000000001</v>
          </cell>
        </row>
        <row r="777">
          <cell r="A777">
            <v>37286</v>
          </cell>
          <cell r="B777">
            <v>1.5895000000000001</v>
          </cell>
          <cell r="C777">
            <v>37286</v>
          </cell>
          <cell r="D777">
            <v>2.4012000000000002</v>
          </cell>
          <cell r="E777">
            <v>37286</v>
          </cell>
          <cell r="F777">
            <v>0.50629999999999997</v>
          </cell>
          <cell r="G777">
            <v>37286</v>
          </cell>
          <cell r="H777">
            <v>11.43</v>
          </cell>
        </row>
        <row r="778">
          <cell r="A778">
            <v>37287</v>
          </cell>
          <cell r="B778">
            <v>1.5914000000000001</v>
          </cell>
          <cell r="C778">
            <v>37287</v>
          </cell>
          <cell r="D778">
            <v>2.4009999999999998</v>
          </cell>
          <cell r="E778">
            <v>37287</v>
          </cell>
          <cell r="F778">
            <v>0.50719999999999998</v>
          </cell>
          <cell r="G778">
            <v>37287</v>
          </cell>
          <cell r="H778">
            <v>11.414999999999999</v>
          </cell>
        </row>
        <row r="779">
          <cell r="A779">
            <v>37288</v>
          </cell>
          <cell r="B779">
            <v>1.5922000000000001</v>
          </cell>
          <cell r="C779">
            <v>37288</v>
          </cell>
          <cell r="D779">
            <v>2.3955000000000002</v>
          </cell>
          <cell r="E779">
            <v>37288</v>
          </cell>
          <cell r="F779">
            <v>0.50839999999999996</v>
          </cell>
          <cell r="G779">
            <v>37288</v>
          </cell>
          <cell r="H779">
            <v>11.6465</v>
          </cell>
        </row>
        <row r="780">
          <cell r="A780">
            <v>37289</v>
          </cell>
          <cell r="B780">
            <v>1.5922000000000001</v>
          </cell>
          <cell r="C780">
            <v>37289</v>
          </cell>
          <cell r="D780">
            <v>2.3955000000000002</v>
          </cell>
          <cell r="E780">
            <v>37289</v>
          </cell>
          <cell r="F780">
            <v>0.50839999999999996</v>
          </cell>
          <cell r="G780">
            <v>37289</v>
          </cell>
          <cell r="H780">
            <v>11.6465</v>
          </cell>
        </row>
        <row r="781">
          <cell r="A781">
            <v>37290</v>
          </cell>
          <cell r="B781">
            <v>1.5922000000000001</v>
          </cell>
          <cell r="C781">
            <v>37290</v>
          </cell>
          <cell r="D781">
            <v>2.3955000000000002</v>
          </cell>
          <cell r="E781">
            <v>37290</v>
          </cell>
          <cell r="F781">
            <v>0.50839999999999996</v>
          </cell>
          <cell r="G781">
            <v>37290</v>
          </cell>
          <cell r="H781">
            <v>11.6465</v>
          </cell>
        </row>
        <row r="782">
          <cell r="A782">
            <v>37291</v>
          </cell>
          <cell r="B782">
            <v>1.5908</v>
          </cell>
          <cell r="C782">
            <v>37291</v>
          </cell>
          <cell r="D782">
            <v>2.3921000000000001</v>
          </cell>
          <cell r="E782">
            <v>37291</v>
          </cell>
          <cell r="F782">
            <v>0.51139999999999997</v>
          </cell>
          <cell r="G782">
            <v>37291</v>
          </cell>
          <cell r="H782">
            <v>11.611499999999999</v>
          </cell>
        </row>
        <row r="783">
          <cell r="A783">
            <v>37292</v>
          </cell>
          <cell r="B783">
            <v>1.5979999999999999</v>
          </cell>
          <cell r="C783">
            <v>37292</v>
          </cell>
          <cell r="D783">
            <v>2.4036</v>
          </cell>
          <cell r="E783">
            <v>37292</v>
          </cell>
          <cell r="F783">
            <v>0.5091</v>
          </cell>
          <cell r="G783">
            <v>37292</v>
          </cell>
          <cell r="H783">
            <v>11.569900000000001</v>
          </cell>
        </row>
        <row r="784">
          <cell r="A784">
            <v>37293</v>
          </cell>
          <cell r="B784">
            <v>1.6023000000000001</v>
          </cell>
          <cell r="C784">
            <v>37293</v>
          </cell>
          <cell r="D784">
            <v>2.3995000000000002</v>
          </cell>
          <cell r="E784">
            <v>37293</v>
          </cell>
          <cell r="F784">
            <v>0.50980000000000003</v>
          </cell>
          <cell r="G784">
            <v>37293</v>
          </cell>
          <cell r="H784">
            <v>11.471500000000001</v>
          </cell>
        </row>
        <row r="785">
          <cell r="A785">
            <v>37294</v>
          </cell>
          <cell r="B785">
            <v>1.5994000000000002</v>
          </cell>
          <cell r="C785">
            <v>37294</v>
          </cell>
          <cell r="D785">
            <v>2.4001000000000001</v>
          </cell>
          <cell r="E785">
            <v>37294</v>
          </cell>
          <cell r="F785">
            <v>0.50700000000000001</v>
          </cell>
          <cell r="G785">
            <v>37294</v>
          </cell>
          <cell r="H785">
            <v>11.420299999999999</v>
          </cell>
        </row>
        <row r="786">
          <cell r="A786">
            <v>37295</v>
          </cell>
          <cell r="B786">
            <v>1.5974999999999999</v>
          </cell>
          <cell r="C786">
            <v>37295</v>
          </cell>
          <cell r="D786">
            <v>2.3925999999999998</v>
          </cell>
          <cell r="E786">
            <v>37295</v>
          </cell>
          <cell r="F786">
            <v>0.51119999999999999</v>
          </cell>
          <cell r="G786">
            <v>37295</v>
          </cell>
          <cell r="H786">
            <v>11.4588</v>
          </cell>
        </row>
        <row r="787">
          <cell r="A787">
            <v>37296</v>
          </cell>
          <cell r="B787">
            <v>1.5974999999999999</v>
          </cell>
          <cell r="C787">
            <v>37296</v>
          </cell>
          <cell r="D787">
            <v>2.3925999999999998</v>
          </cell>
          <cell r="E787">
            <v>37296</v>
          </cell>
          <cell r="F787">
            <v>0.51119999999999999</v>
          </cell>
          <cell r="G787">
            <v>37296</v>
          </cell>
          <cell r="H787">
            <v>11.4588</v>
          </cell>
        </row>
        <row r="788">
          <cell r="A788">
            <v>37297</v>
          </cell>
          <cell r="B788">
            <v>1.5974999999999999</v>
          </cell>
          <cell r="C788">
            <v>37297</v>
          </cell>
          <cell r="D788">
            <v>2.3925999999999998</v>
          </cell>
          <cell r="E788">
            <v>37297</v>
          </cell>
          <cell r="F788">
            <v>0.51119999999999999</v>
          </cell>
          <cell r="G788">
            <v>37297</v>
          </cell>
          <cell r="H788">
            <v>11.4588</v>
          </cell>
        </row>
        <row r="789">
          <cell r="A789">
            <v>37298</v>
          </cell>
          <cell r="B789">
            <v>1.5888</v>
          </cell>
          <cell r="C789">
            <v>37298</v>
          </cell>
          <cell r="D789">
            <v>2.3784000000000001</v>
          </cell>
          <cell r="E789">
            <v>37298</v>
          </cell>
          <cell r="F789">
            <v>0.51249999999999996</v>
          </cell>
          <cell r="G789">
            <v>37298</v>
          </cell>
          <cell r="H789">
            <v>11.57</v>
          </cell>
        </row>
        <row r="790">
          <cell r="A790">
            <v>37299</v>
          </cell>
          <cell r="B790">
            <v>1.591</v>
          </cell>
          <cell r="C790">
            <v>37299</v>
          </cell>
          <cell r="D790">
            <v>2.3961000000000001</v>
          </cell>
          <cell r="E790">
            <v>37299</v>
          </cell>
          <cell r="F790">
            <v>0.50880000000000003</v>
          </cell>
          <cell r="G790">
            <v>37299</v>
          </cell>
          <cell r="H790">
            <v>11.4125</v>
          </cell>
        </row>
        <row r="791">
          <cell r="A791">
            <v>37300</v>
          </cell>
          <cell r="B791">
            <v>1.5914000000000001</v>
          </cell>
          <cell r="C791">
            <v>37300</v>
          </cell>
          <cell r="D791">
            <v>2.3900999999999999</v>
          </cell>
          <cell r="E791">
            <v>37300</v>
          </cell>
          <cell r="F791">
            <v>0.50890000000000002</v>
          </cell>
          <cell r="G791">
            <v>37300</v>
          </cell>
          <cell r="H791">
            <v>11.515000000000001</v>
          </cell>
        </row>
        <row r="792">
          <cell r="A792">
            <v>37301</v>
          </cell>
          <cell r="B792">
            <v>1.5933000000000002</v>
          </cell>
          <cell r="C792">
            <v>37301</v>
          </cell>
          <cell r="D792">
            <v>2.3708</v>
          </cell>
          <cell r="E792">
            <v>37301</v>
          </cell>
          <cell r="F792">
            <v>0.51739999999999997</v>
          </cell>
          <cell r="G792">
            <v>37301</v>
          </cell>
          <cell r="H792">
            <v>11.505000000000001</v>
          </cell>
        </row>
        <row r="793">
          <cell r="A793">
            <v>37302</v>
          </cell>
          <cell r="B793">
            <v>1.5916999999999999</v>
          </cell>
          <cell r="C793">
            <v>37302</v>
          </cell>
          <cell r="D793">
            <v>2.363</v>
          </cell>
          <cell r="E793">
            <v>37302</v>
          </cell>
          <cell r="F793">
            <v>0.51659999999999995</v>
          </cell>
          <cell r="G793">
            <v>37302</v>
          </cell>
          <cell r="H793">
            <v>11.435</v>
          </cell>
        </row>
        <row r="794">
          <cell r="A794">
            <v>37303</v>
          </cell>
          <cell r="B794">
            <v>1.5916999999999999</v>
          </cell>
          <cell r="C794">
            <v>37303</v>
          </cell>
          <cell r="D794">
            <v>2.363</v>
          </cell>
          <cell r="E794">
            <v>37303</v>
          </cell>
          <cell r="F794">
            <v>0.51659999999999995</v>
          </cell>
          <cell r="G794">
            <v>37303</v>
          </cell>
          <cell r="H794">
            <v>11.435</v>
          </cell>
        </row>
        <row r="795">
          <cell r="A795">
            <v>37304</v>
          </cell>
          <cell r="B795">
            <v>1.5916999999999999</v>
          </cell>
          <cell r="C795">
            <v>37304</v>
          </cell>
          <cell r="D795">
            <v>2.363</v>
          </cell>
          <cell r="E795">
            <v>37304</v>
          </cell>
          <cell r="F795">
            <v>0.51659999999999995</v>
          </cell>
          <cell r="G795">
            <v>37304</v>
          </cell>
          <cell r="H795">
            <v>11.435</v>
          </cell>
        </row>
        <row r="796">
          <cell r="A796">
            <v>37305</v>
          </cell>
          <cell r="B796">
            <v>1.5912999999999999</v>
          </cell>
          <cell r="C796">
            <v>37305</v>
          </cell>
          <cell r="D796">
            <v>2.3669000000000002</v>
          </cell>
          <cell r="E796">
            <v>37305</v>
          </cell>
          <cell r="F796">
            <v>0.51819999999999999</v>
          </cell>
          <cell r="G796">
            <v>37305</v>
          </cell>
          <cell r="H796">
            <v>11.525</v>
          </cell>
        </row>
        <row r="797">
          <cell r="A797">
            <v>37306</v>
          </cell>
          <cell r="B797">
            <v>1.591</v>
          </cell>
          <cell r="C797">
            <v>37306</v>
          </cell>
          <cell r="D797">
            <v>2.3708</v>
          </cell>
          <cell r="E797">
            <v>37306</v>
          </cell>
          <cell r="F797">
            <v>0.51910000000000001</v>
          </cell>
          <cell r="G797">
            <v>37306</v>
          </cell>
          <cell r="H797">
            <v>11.513999999999999</v>
          </cell>
        </row>
        <row r="798">
          <cell r="A798">
            <v>37307</v>
          </cell>
          <cell r="B798">
            <v>1.5904</v>
          </cell>
          <cell r="C798">
            <v>37307</v>
          </cell>
          <cell r="D798">
            <v>2.3769999999999998</v>
          </cell>
          <cell r="E798">
            <v>37307</v>
          </cell>
          <cell r="F798">
            <v>0.51759999999999995</v>
          </cell>
          <cell r="G798">
            <v>37307</v>
          </cell>
          <cell r="H798">
            <v>11.335000000000001</v>
          </cell>
        </row>
        <row r="799">
          <cell r="A799">
            <v>37308</v>
          </cell>
          <cell r="B799">
            <v>1.5912999999999999</v>
          </cell>
          <cell r="C799">
            <v>37308</v>
          </cell>
          <cell r="D799">
            <v>2.3860999999999999</v>
          </cell>
          <cell r="E799">
            <v>37308</v>
          </cell>
          <cell r="F799">
            <v>0.51690000000000003</v>
          </cell>
          <cell r="G799">
            <v>37308</v>
          </cell>
          <cell r="H799">
            <v>11.417400000000001</v>
          </cell>
        </row>
        <row r="800">
          <cell r="A800">
            <v>37309</v>
          </cell>
          <cell r="B800">
            <v>1.5964</v>
          </cell>
          <cell r="C800">
            <v>37309</v>
          </cell>
          <cell r="D800">
            <v>2.3915000000000002</v>
          </cell>
          <cell r="E800">
            <v>37309</v>
          </cell>
          <cell r="F800">
            <v>0.5121</v>
          </cell>
          <cell r="G800">
            <v>37309</v>
          </cell>
          <cell r="H800">
            <v>11.385</v>
          </cell>
        </row>
        <row r="801">
          <cell r="A801">
            <v>37310</v>
          </cell>
          <cell r="B801">
            <v>1.5964</v>
          </cell>
          <cell r="C801">
            <v>37310</v>
          </cell>
          <cell r="D801">
            <v>2.3915000000000002</v>
          </cell>
          <cell r="E801">
            <v>37310</v>
          </cell>
          <cell r="F801">
            <v>0.5121</v>
          </cell>
          <cell r="G801">
            <v>37310</v>
          </cell>
          <cell r="H801">
            <v>11.385</v>
          </cell>
        </row>
        <row r="802">
          <cell r="A802">
            <v>37311</v>
          </cell>
          <cell r="B802">
            <v>1.5964</v>
          </cell>
          <cell r="C802">
            <v>37311</v>
          </cell>
          <cell r="D802">
            <v>2.3915000000000002</v>
          </cell>
          <cell r="E802">
            <v>37311</v>
          </cell>
          <cell r="F802">
            <v>0.5121</v>
          </cell>
          <cell r="G802">
            <v>37311</v>
          </cell>
          <cell r="H802">
            <v>11.385</v>
          </cell>
        </row>
        <row r="803">
          <cell r="A803">
            <v>37312</v>
          </cell>
          <cell r="B803">
            <v>1.6019999999999999</v>
          </cell>
          <cell r="C803">
            <v>37312</v>
          </cell>
          <cell r="D803">
            <v>2.3961000000000001</v>
          </cell>
          <cell r="E803">
            <v>37312</v>
          </cell>
          <cell r="F803">
            <v>0.51319999999999999</v>
          </cell>
          <cell r="G803">
            <v>37312</v>
          </cell>
          <cell r="H803">
            <v>11.472</v>
          </cell>
        </row>
        <row r="804">
          <cell r="A804">
            <v>37313</v>
          </cell>
          <cell r="B804">
            <v>1.6082999999999998</v>
          </cell>
          <cell r="C804">
            <v>37313</v>
          </cell>
          <cell r="D804">
            <v>2.3965999999999998</v>
          </cell>
          <cell r="E804">
            <v>37313</v>
          </cell>
          <cell r="F804">
            <v>0.51319999999999999</v>
          </cell>
          <cell r="G804">
            <v>37313</v>
          </cell>
          <cell r="H804">
            <v>11.423</v>
          </cell>
        </row>
        <row r="805">
          <cell r="A805">
            <v>37314</v>
          </cell>
          <cell r="B805">
            <v>1.6076999999999999</v>
          </cell>
          <cell r="C805">
            <v>37314</v>
          </cell>
          <cell r="D805">
            <v>2.3858000000000001</v>
          </cell>
          <cell r="E805">
            <v>37314</v>
          </cell>
          <cell r="F805">
            <v>0.51570000000000005</v>
          </cell>
          <cell r="G805">
            <v>37314</v>
          </cell>
          <cell r="H805">
            <v>11.407500000000001</v>
          </cell>
        </row>
        <row r="806">
          <cell r="A806">
            <v>37315</v>
          </cell>
          <cell r="B806">
            <v>1.6046</v>
          </cell>
          <cell r="C806">
            <v>37315</v>
          </cell>
          <cell r="D806">
            <v>2.3702000000000001</v>
          </cell>
          <cell r="E806">
            <v>37315</v>
          </cell>
          <cell r="F806">
            <v>0.51659999999999995</v>
          </cell>
          <cell r="G806">
            <v>37315</v>
          </cell>
          <cell r="H806">
            <v>11.3551</v>
          </cell>
        </row>
        <row r="807">
          <cell r="A807">
            <v>37316</v>
          </cell>
          <cell r="B807">
            <v>1.5939999999999999</v>
          </cell>
          <cell r="C807">
            <v>37316</v>
          </cell>
          <cell r="D807">
            <v>2.3593000000000002</v>
          </cell>
          <cell r="E807">
            <v>37316</v>
          </cell>
          <cell r="F807">
            <v>0.51780000000000004</v>
          </cell>
          <cell r="G807">
            <v>37316</v>
          </cell>
          <cell r="H807">
            <v>11.275</v>
          </cell>
        </row>
        <row r="808">
          <cell r="A808">
            <v>37317</v>
          </cell>
          <cell r="B808">
            <v>1.5939999999999999</v>
          </cell>
          <cell r="C808">
            <v>37317</v>
          </cell>
          <cell r="D808">
            <v>2.3593000000000002</v>
          </cell>
          <cell r="E808">
            <v>37317</v>
          </cell>
          <cell r="F808">
            <v>0.51780000000000004</v>
          </cell>
          <cell r="G808">
            <v>37317</v>
          </cell>
          <cell r="H808">
            <v>11.275</v>
          </cell>
        </row>
        <row r="809">
          <cell r="A809">
            <v>37318</v>
          </cell>
          <cell r="B809">
            <v>1.5939999999999999</v>
          </cell>
          <cell r="C809">
            <v>37318</v>
          </cell>
          <cell r="D809">
            <v>2.3593000000000002</v>
          </cell>
          <cell r="E809">
            <v>37318</v>
          </cell>
          <cell r="F809">
            <v>0.51780000000000004</v>
          </cell>
          <cell r="G809">
            <v>37318</v>
          </cell>
          <cell r="H809">
            <v>11.275</v>
          </cell>
        </row>
        <row r="810">
          <cell r="A810">
            <v>37319</v>
          </cell>
          <cell r="B810">
            <v>1.5888</v>
          </cell>
          <cell r="C810">
            <v>37319</v>
          </cell>
          <cell r="D810">
            <v>2.3529</v>
          </cell>
          <cell r="E810">
            <v>37319</v>
          </cell>
          <cell r="F810">
            <v>0.52039999999999997</v>
          </cell>
          <cell r="G810">
            <v>37319</v>
          </cell>
          <cell r="H810">
            <v>10.940099999999999</v>
          </cell>
        </row>
        <row r="811">
          <cell r="A811">
            <v>37320</v>
          </cell>
          <cell r="B811">
            <v>1.5899000000000001</v>
          </cell>
          <cell r="C811">
            <v>37320</v>
          </cell>
          <cell r="D811">
            <v>2.3515999999999999</v>
          </cell>
          <cell r="E811">
            <v>37320</v>
          </cell>
          <cell r="F811">
            <v>0.52049999999999996</v>
          </cell>
          <cell r="G811">
            <v>37320</v>
          </cell>
          <cell r="H811">
            <v>10.965</v>
          </cell>
        </row>
        <row r="812">
          <cell r="A812">
            <v>37321</v>
          </cell>
          <cell r="B812">
            <v>1.5838999999999999</v>
          </cell>
          <cell r="C812">
            <v>37321</v>
          </cell>
          <cell r="D812">
            <v>2.3340000000000001</v>
          </cell>
          <cell r="E812">
            <v>37321</v>
          </cell>
          <cell r="F812">
            <v>0.52270000000000005</v>
          </cell>
          <cell r="G812">
            <v>37321</v>
          </cell>
          <cell r="H812">
            <v>11.026999999999999</v>
          </cell>
        </row>
        <row r="813">
          <cell r="A813">
            <v>37322</v>
          </cell>
          <cell r="B813">
            <v>1.5813999999999999</v>
          </cell>
          <cell r="C813">
            <v>37322</v>
          </cell>
          <cell r="D813">
            <v>2.3218000000000001</v>
          </cell>
          <cell r="E813">
            <v>37322</v>
          </cell>
          <cell r="F813">
            <v>0.52639999999999998</v>
          </cell>
          <cell r="G813">
            <v>37322</v>
          </cell>
          <cell r="H813">
            <v>11.555</v>
          </cell>
        </row>
        <row r="814">
          <cell r="A814">
            <v>37323</v>
          </cell>
          <cell r="B814">
            <v>1.5857000000000001</v>
          </cell>
          <cell r="C814">
            <v>37323</v>
          </cell>
          <cell r="D814">
            <v>2.3214999999999999</v>
          </cell>
          <cell r="E814">
            <v>37323</v>
          </cell>
          <cell r="F814">
            <v>0.52339999999999998</v>
          </cell>
          <cell r="G814">
            <v>37323</v>
          </cell>
          <cell r="H814">
            <v>11.654999999999999</v>
          </cell>
        </row>
        <row r="815">
          <cell r="A815">
            <v>37324</v>
          </cell>
          <cell r="B815">
            <v>1.5857000000000001</v>
          </cell>
          <cell r="C815">
            <v>37324</v>
          </cell>
          <cell r="D815">
            <v>2.3214999999999999</v>
          </cell>
          <cell r="E815">
            <v>37324</v>
          </cell>
          <cell r="F815">
            <v>0.52339999999999998</v>
          </cell>
          <cell r="G815">
            <v>37324</v>
          </cell>
          <cell r="H815">
            <v>11.654999999999999</v>
          </cell>
        </row>
        <row r="816">
          <cell r="A816">
            <v>37325</v>
          </cell>
          <cell r="B816">
            <v>1.5857000000000001</v>
          </cell>
          <cell r="C816">
            <v>37325</v>
          </cell>
          <cell r="D816">
            <v>2.3214999999999999</v>
          </cell>
          <cell r="E816">
            <v>37325</v>
          </cell>
          <cell r="F816">
            <v>0.52339999999999998</v>
          </cell>
          <cell r="G816">
            <v>37325</v>
          </cell>
          <cell r="H816">
            <v>11.654999999999999</v>
          </cell>
        </row>
        <row r="817">
          <cell r="A817">
            <v>37326</v>
          </cell>
          <cell r="B817">
            <v>1.5834000000000001</v>
          </cell>
          <cell r="C817">
            <v>37326</v>
          </cell>
          <cell r="D817">
            <v>2.3351000000000002</v>
          </cell>
          <cell r="E817">
            <v>37326</v>
          </cell>
          <cell r="F817">
            <v>0.52129999999999999</v>
          </cell>
          <cell r="G817">
            <v>37326</v>
          </cell>
          <cell r="H817">
            <v>11.4521</v>
          </cell>
        </row>
        <row r="818">
          <cell r="A818">
            <v>37327</v>
          </cell>
          <cell r="B818">
            <v>1.5843</v>
          </cell>
          <cell r="C818">
            <v>37327</v>
          </cell>
          <cell r="D818">
            <v>2.3283</v>
          </cell>
          <cell r="E818">
            <v>37327</v>
          </cell>
          <cell r="F818">
            <v>0.52070000000000005</v>
          </cell>
          <cell r="G818">
            <v>37327</v>
          </cell>
          <cell r="H818">
            <v>11.465999999999999</v>
          </cell>
        </row>
        <row r="819">
          <cell r="A819">
            <v>37328</v>
          </cell>
          <cell r="B819">
            <v>1.5937999999999999</v>
          </cell>
          <cell r="C819">
            <v>37328</v>
          </cell>
          <cell r="D819">
            <v>2.3307000000000002</v>
          </cell>
          <cell r="E819">
            <v>37328</v>
          </cell>
          <cell r="F819">
            <v>0.51990000000000003</v>
          </cell>
          <cell r="G819">
            <v>37328</v>
          </cell>
          <cell r="H819">
            <v>11.615</v>
          </cell>
        </row>
        <row r="820">
          <cell r="A820">
            <v>37329</v>
          </cell>
          <cell r="B820">
            <v>1.5933999999999999</v>
          </cell>
          <cell r="C820">
            <v>37329</v>
          </cell>
          <cell r="D820">
            <v>2.3180000000000001</v>
          </cell>
          <cell r="E820">
            <v>37329</v>
          </cell>
          <cell r="F820">
            <v>0.52310000000000001</v>
          </cell>
          <cell r="G820">
            <v>37329</v>
          </cell>
          <cell r="H820">
            <v>11.659599999999999</v>
          </cell>
        </row>
        <row r="821">
          <cell r="A821">
            <v>37330</v>
          </cell>
          <cell r="B821">
            <v>1.5861000000000001</v>
          </cell>
          <cell r="C821">
            <v>37330</v>
          </cell>
          <cell r="D821">
            <v>2.2854000000000001</v>
          </cell>
          <cell r="E821">
            <v>37330</v>
          </cell>
          <cell r="F821">
            <v>0.52470000000000006</v>
          </cell>
          <cell r="G821">
            <v>37330</v>
          </cell>
          <cell r="H821">
            <v>11.887499999999999</v>
          </cell>
        </row>
        <row r="822">
          <cell r="A822">
            <v>37331</v>
          </cell>
          <cell r="B822">
            <v>1.5861000000000001</v>
          </cell>
          <cell r="C822">
            <v>37331</v>
          </cell>
          <cell r="D822">
            <v>2.2854000000000001</v>
          </cell>
          <cell r="E822">
            <v>37331</v>
          </cell>
          <cell r="F822">
            <v>0.52470000000000006</v>
          </cell>
          <cell r="G822">
            <v>37331</v>
          </cell>
          <cell r="H822">
            <v>11.887499999999999</v>
          </cell>
        </row>
        <row r="823">
          <cell r="A823">
            <v>37332</v>
          </cell>
          <cell r="B823">
            <v>1.5861000000000001</v>
          </cell>
          <cell r="C823">
            <v>37332</v>
          </cell>
          <cell r="D823">
            <v>2.2854000000000001</v>
          </cell>
          <cell r="E823">
            <v>37332</v>
          </cell>
          <cell r="F823">
            <v>0.52470000000000006</v>
          </cell>
          <cell r="G823">
            <v>37332</v>
          </cell>
          <cell r="H823">
            <v>11.887499999999999</v>
          </cell>
        </row>
        <row r="824">
          <cell r="A824">
            <v>37333</v>
          </cell>
          <cell r="B824">
            <v>1.587</v>
          </cell>
          <cell r="C824">
            <v>37333</v>
          </cell>
          <cell r="D824">
            <v>2.2970000000000002</v>
          </cell>
          <cell r="E824">
            <v>37333</v>
          </cell>
          <cell r="F824">
            <v>0.52569999999999995</v>
          </cell>
          <cell r="G824">
            <v>37333</v>
          </cell>
          <cell r="H824">
            <v>11.9115</v>
          </cell>
        </row>
        <row r="825">
          <cell r="A825">
            <v>37334</v>
          </cell>
          <cell r="B825">
            <v>1.5844</v>
          </cell>
          <cell r="C825">
            <v>37334</v>
          </cell>
          <cell r="D825">
            <v>2.3105000000000002</v>
          </cell>
          <cell r="E825">
            <v>37334</v>
          </cell>
          <cell r="F825">
            <v>0.52380000000000004</v>
          </cell>
          <cell r="G825">
            <v>37334</v>
          </cell>
          <cell r="H825">
            <v>11.705</v>
          </cell>
        </row>
        <row r="826">
          <cell r="A826">
            <v>37335</v>
          </cell>
          <cell r="B826">
            <v>1.5809</v>
          </cell>
          <cell r="C826">
            <v>37335</v>
          </cell>
          <cell r="D826">
            <v>2.2711999999999999</v>
          </cell>
          <cell r="E826">
            <v>37335</v>
          </cell>
          <cell r="F826">
            <v>0.53059999999999996</v>
          </cell>
          <cell r="G826">
            <v>37335</v>
          </cell>
          <cell r="H826">
            <v>11.605</v>
          </cell>
        </row>
        <row r="827">
          <cell r="A827">
            <v>37336</v>
          </cell>
          <cell r="B827">
            <v>1.5810999999999999</v>
          </cell>
          <cell r="C827">
            <v>37336</v>
          </cell>
          <cell r="D827">
            <v>2.2826</v>
          </cell>
          <cell r="E827">
            <v>37336</v>
          </cell>
          <cell r="F827">
            <v>0.53100000000000003</v>
          </cell>
          <cell r="G827">
            <v>37336</v>
          </cell>
          <cell r="H827">
            <v>11.484999999999999</v>
          </cell>
        </row>
        <row r="828">
          <cell r="A828">
            <v>37337</v>
          </cell>
          <cell r="B828">
            <v>1.5773999999999999</v>
          </cell>
          <cell r="C828">
            <v>37337</v>
          </cell>
          <cell r="D828">
            <v>2.2827999999999999</v>
          </cell>
          <cell r="E828">
            <v>37337</v>
          </cell>
          <cell r="F828">
            <v>0.53120000000000001</v>
          </cell>
          <cell r="G828">
            <v>37337</v>
          </cell>
          <cell r="H828">
            <v>11.475</v>
          </cell>
        </row>
        <row r="829">
          <cell r="A829">
            <v>37338</v>
          </cell>
          <cell r="B829">
            <v>1.5773999999999999</v>
          </cell>
          <cell r="C829">
            <v>37338</v>
          </cell>
          <cell r="D829">
            <v>2.2827999999999999</v>
          </cell>
          <cell r="E829">
            <v>37338</v>
          </cell>
          <cell r="F829">
            <v>0.53120000000000001</v>
          </cell>
          <cell r="G829">
            <v>37338</v>
          </cell>
          <cell r="H829">
            <v>11.475</v>
          </cell>
        </row>
        <row r="830">
          <cell r="A830">
            <v>37339</v>
          </cell>
          <cell r="B830">
            <v>1.5773999999999999</v>
          </cell>
          <cell r="C830">
            <v>37339</v>
          </cell>
          <cell r="D830">
            <v>2.2827999999999999</v>
          </cell>
          <cell r="E830">
            <v>37339</v>
          </cell>
          <cell r="F830">
            <v>0.53120000000000001</v>
          </cell>
          <cell r="G830">
            <v>37339</v>
          </cell>
          <cell r="H830">
            <v>11.475</v>
          </cell>
        </row>
        <row r="831">
          <cell r="A831">
            <v>37340</v>
          </cell>
          <cell r="B831">
            <v>1.5843</v>
          </cell>
          <cell r="C831">
            <v>37340</v>
          </cell>
          <cell r="D831">
            <v>2.2856999999999998</v>
          </cell>
          <cell r="E831">
            <v>37340</v>
          </cell>
          <cell r="F831">
            <v>0.53010000000000002</v>
          </cell>
          <cell r="G831">
            <v>37340</v>
          </cell>
          <cell r="H831">
            <v>11.545500000000001</v>
          </cell>
        </row>
        <row r="832">
          <cell r="A832">
            <v>37341</v>
          </cell>
          <cell r="B832">
            <v>1.5927</v>
          </cell>
          <cell r="C832">
            <v>37341</v>
          </cell>
          <cell r="D832">
            <v>2.2936000000000001</v>
          </cell>
          <cell r="E832">
            <v>37341</v>
          </cell>
          <cell r="F832">
            <v>0.52839999999999998</v>
          </cell>
          <cell r="G832">
            <v>37341</v>
          </cell>
          <cell r="H832">
            <v>11.4795</v>
          </cell>
        </row>
        <row r="833">
          <cell r="A833">
            <v>37342</v>
          </cell>
          <cell r="B833">
            <v>1.5960000000000001</v>
          </cell>
          <cell r="C833">
            <v>37342</v>
          </cell>
          <cell r="D833">
            <v>2.2930999999999999</v>
          </cell>
          <cell r="E833">
            <v>37342</v>
          </cell>
          <cell r="F833">
            <v>0.52739999999999998</v>
          </cell>
          <cell r="G833">
            <v>37342</v>
          </cell>
          <cell r="H833">
            <v>11.404999999999999</v>
          </cell>
        </row>
        <row r="834">
          <cell r="A834">
            <v>37343</v>
          </cell>
          <cell r="B834">
            <v>1.5933000000000002</v>
          </cell>
          <cell r="C834">
            <v>37343</v>
          </cell>
          <cell r="D834">
            <v>2.2671000000000001</v>
          </cell>
          <cell r="E834">
            <v>37343</v>
          </cell>
          <cell r="F834">
            <v>0.53390000000000004</v>
          </cell>
          <cell r="G834">
            <v>37343</v>
          </cell>
          <cell r="H834">
            <v>11.3405</v>
          </cell>
        </row>
        <row r="835">
          <cell r="A835">
            <v>37344</v>
          </cell>
          <cell r="B835">
            <v>1.5951</v>
          </cell>
          <cell r="C835">
            <v>37344</v>
          </cell>
          <cell r="D835">
            <v>2.2707000000000002</v>
          </cell>
          <cell r="E835">
            <v>37344</v>
          </cell>
          <cell r="F835">
            <v>0.53359999999999996</v>
          </cell>
          <cell r="G835">
            <v>37344</v>
          </cell>
          <cell r="H835">
            <v>11.3508</v>
          </cell>
        </row>
        <row r="836">
          <cell r="A836">
            <v>37345</v>
          </cell>
          <cell r="B836">
            <v>1.5951</v>
          </cell>
          <cell r="C836">
            <v>37345</v>
          </cell>
          <cell r="D836">
            <v>2.2707000000000002</v>
          </cell>
          <cell r="E836">
            <v>37345</v>
          </cell>
          <cell r="F836">
            <v>0.53359999999999996</v>
          </cell>
          <cell r="G836">
            <v>37345</v>
          </cell>
          <cell r="H836">
            <v>11.3508</v>
          </cell>
        </row>
        <row r="837">
          <cell r="A837">
            <v>37346</v>
          </cell>
          <cell r="B837">
            <v>1.5951</v>
          </cell>
          <cell r="C837">
            <v>37346</v>
          </cell>
          <cell r="D837">
            <v>2.2707000000000002</v>
          </cell>
          <cell r="E837">
            <v>37346</v>
          </cell>
          <cell r="F837">
            <v>0.53359999999999996</v>
          </cell>
          <cell r="G837">
            <v>37346</v>
          </cell>
          <cell r="H837">
            <v>11.3508</v>
          </cell>
        </row>
        <row r="838">
          <cell r="A838">
            <v>37347</v>
          </cell>
          <cell r="B838">
            <v>1.5992</v>
          </cell>
          <cell r="C838">
            <v>37347</v>
          </cell>
          <cell r="D838">
            <v>2.2629999999999999</v>
          </cell>
          <cell r="E838">
            <v>37347</v>
          </cell>
          <cell r="F838">
            <v>0.53500000000000003</v>
          </cell>
          <cell r="G838">
            <v>37347</v>
          </cell>
          <cell r="H838">
            <v>11.345000000000001</v>
          </cell>
        </row>
        <row r="839">
          <cell r="A839">
            <v>37348</v>
          </cell>
          <cell r="B839">
            <v>1.593</v>
          </cell>
          <cell r="C839">
            <v>37348</v>
          </cell>
          <cell r="D839">
            <v>2.2673000000000001</v>
          </cell>
          <cell r="E839">
            <v>37348</v>
          </cell>
          <cell r="F839">
            <v>0.53480000000000005</v>
          </cell>
          <cell r="G839">
            <v>37348</v>
          </cell>
          <cell r="H839">
            <v>11.1975</v>
          </cell>
        </row>
        <row r="840">
          <cell r="A840">
            <v>37349</v>
          </cell>
          <cell r="B840">
            <v>1.5895000000000001</v>
          </cell>
          <cell r="C840">
            <v>37349</v>
          </cell>
          <cell r="D840">
            <v>2.2743000000000002</v>
          </cell>
          <cell r="E840">
            <v>37349</v>
          </cell>
          <cell r="F840">
            <v>0.53149999999999997</v>
          </cell>
          <cell r="G840">
            <v>37349</v>
          </cell>
          <cell r="H840">
            <v>11.115</v>
          </cell>
        </row>
        <row r="841">
          <cell r="A841">
            <v>37350</v>
          </cell>
          <cell r="B841">
            <v>1.5924</v>
          </cell>
          <cell r="C841">
            <v>37350</v>
          </cell>
          <cell r="D841">
            <v>2.2709000000000001</v>
          </cell>
          <cell r="E841">
            <v>37350</v>
          </cell>
          <cell r="F841">
            <v>0.53010000000000002</v>
          </cell>
          <cell r="G841">
            <v>37350</v>
          </cell>
          <cell r="H841">
            <v>11.230499999999999</v>
          </cell>
        </row>
        <row r="842">
          <cell r="A842">
            <v>37351</v>
          </cell>
          <cell r="B842">
            <v>1.5899000000000001</v>
          </cell>
          <cell r="C842">
            <v>37351</v>
          </cell>
          <cell r="D842">
            <v>2.2862</v>
          </cell>
          <cell r="E842">
            <v>37351</v>
          </cell>
          <cell r="F842">
            <v>0.53059999999999996</v>
          </cell>
          <cell r="G842">
            <v>37351</v>
          </cell>
          <cell r="H842">
            <v>11.125</v>
          </cell>
        </row>
        <row r="843">
          <cell r="A843">
            <v>37352</v>
          </cell>
          <cell r="B843">
            <v>1.5899000000000001</v>
          </cell>
          <cell r="C843">
            <v>37352</v>
          </cell>
          <cell r="D843">
            <v>2.2862</v>
          </cell>
          <cell r="E843">
            <v>37352</v>
          </cell>
          <cell r="F843">
            <v>0.53059999999999996</v>
          </cell>
          <cell r="G843">
            <v>37352</v>
          </cell>
          <cell r="H843">
            <v>11.125</v>
          </cell>
        </row>
        <row r="844">
          <cell r="A844">
            <v>37353</v>
          </cell>
          <cell r="B844">
            <v>1.5899000000000001</v>
          </cell>
          <cell r="C844">
            <v>37353</v>
          </cell>
          <cell r="D844">
            <v>2.2862</v>
          </cell>
          <cell r="E844">
            <v>37353</v>
          </cell>
          <cell r="F844">
            <v>0.53059999999999996</v>
          </cell>
          <cell r="G844">
            <v>37353</v>
          </cell>
          <cell r="H844">
            <v>11.125</v>
          </cell>
        </row>
        <row r="845">
          <cell r="A845">
            <v>37354</v>
          </cell>
          <cell r="B845">
            <v>1.5956000000000001</v>
          </cell>
          <cell r="C845">
            <v>37354</v>
          </cell>
          <cell r="D845">
            <v>2.3014999999999999</v>
          </cell>
          <cell r="E845">
            <v>37354</v>
          </cell>
          <cell r="F845">
            <v>0.52669999999999995</v>
          </cell>
          <cell r="G845">
            <v>37354</v>
          </cell>
          <cell r="H845">
            <v>11.147500000000001</v>
          </cell>
        </row>
        <row r="846">
          <cell r="A846">
            <v>37355</v>
          </cell>
          <cell r="B846">
            <v>1.5963000000000001</v>
          </cell>
          <cell r="C846">
            <v>37355</v>
          </cell>
          <cell r="D846">
            <v>2.2904</v>
          </cell>
          <cell r="E846">
            <v>37355</v>
          </cell>
          <cell r="F846">
            <v>0.5282</v>
          </cell>
          <cell r="G846">
            <v>37355</v>
          </cell>
          <cell r="H846">
            <v>11.2105</v>
          </cell>
        </row>
        <row r="847">
          <cell r="A847">
            <v>37356</v>
          </cell>
          <cell r="B847">
            <v>1.5937999999999999</v>
          </cell>
          <cell r="C847">
            <v>37356</v>
          </cell>
          <cell r="D847">
            <v>2.2805</v>
          </cell>
          <cell r="E847">
            <v>37356</v>
          </cell>
          <cell r="F847">
            <v>0.53080000000000005</v>
          </cell>
          <cell r="G847">
            <v>37356</v>
          </cell>
          <cell r="H847">
            <v>11.233000000000001</v>
          </cell>
        </row>
        <row r="848">
          <cell r="A848">
            <v>37357</v>
          </cell>
          <cell r="B848">
            <v>1.5872999999999999</v>
          </cell>
          <cell r="C848">
            <v>37357</v>
          </cell>
          <cell r="D848">
            <v>2.2601</v>
          </cell>
          <cell r="E848">
            <v>37357</v>
          </cell>
          <cell r="F848">
            <v>0.53510000000000002</v>
          </cell>
          <cell r="G848">
            <v>37357</v>
          </cell>
          <cell r="H848">
            <v>11.220499999999999</v>
          </cell>
        </row>
        <row r="849">
          <cell r="A849">
            <v>37358</v>
          </cell>
          <cell r="B849">
            <v>1.5874999999999999</v>
          </cell>
          <cell r="C849">
            <v>37358</v>
          </cell>
          <cell r="D849">
            <v>2.2584</v>
          </cell>
          <cell r="E849">
            <v>37358</v>
          </cell>
          <cell r="F849">
            <v>0.53420000000000001</v>
          </cell>
          <cell r="G849">
            <v>37358</v>
          </cell>
          <cell r="H849">
            <v>11.195499999999999</v>
          </cell>
        </row>
        <row r="850">
          <cell r="A850">
            <v>37359</v>
          </cell>
          <cell r="B850">
            <v>1.5874999999999999</v>
          </cell>
          <cell r="C850">
            <v>37359</v>
          </cell>
          <cell r="D850">
            <v>2.2584</v>
          </cell>
          <cell r="E850">
            <v>37359</v>
          </cell>
          <cell r="F850">
            <v>0.53420000000000001</v>
          </cell>
          <cell r="G850">
            <v>37359</v>
          </cell>
          <cell r="H850">
            <v>11.195499999999999</v>
          </cell>
        </row>
        <row r="851">
          <cell r="A851">
            <v>37360</v>
          </cell>
          <cell r="B851">
            <v>1.5874999999999999</v>
          </cell>
          <cell r="C851">
            <v>37360</v>
          </cell>
          <cell r="D851">
            <v>2.2584</v>
          </cell>
          <cell r="E851">
            <v>37360</v>
          </cell>
          <cell r="F851">
            <v>0.53420000000000001</v>
          </cell>
          <cell r="G851">
            <v>37360</v>
          </cell>
          <cell r="H851">
            <v>11.195499999999999</v>
          </cell>
        </row>
        <row r="852">
          <cell r="A852">
            <v>37361</v>
          </cell>
          <cell r="B852">
            <v>1.5874000000000001</v>
          </cell>
          <cell r="C852">
            <v>37361</v>
          </cell>
          <cell r="D852">
            <v>2.2784</v>
          </cell>
          <cell r="E852">
            <v>37361</v>
          </cell>
          <cell r="F852">
            <v>0.53139999999999998</v>
          </cell>
          <cell r="G852">
            <v>37361</v>
          </cell>
          <cell r="H852">
            <v>11.175000000000001</v>
          </cell>
        </row>
        <row r="853">
          <cell r="A853">
            <v>37362</v>
          </cell>
          <cell r="B853">
            <v>1.58</v>
          </cell>
          <cell r="C853">
            <v>37362</v>
          </cell>
          <cell r="D853">
            <v>2.2683</v>
          </cell>
          <cell r="E853">
            <v>37362</v>
          </cell>
          <cell r="F853">
            <v>0.53249999999999997</v>
          </cell>
          <cell r="G853">
            <v>37362</v>
          </cell>
          <cell r="H853">
            <v>11.24</v>
          </cell>
        </row>
        <row r="854">
          <cell r="A854">
            <v>37363</v>
          </cell>
          <cell r="B854">
            <v>1.5727</v>
          </cell>
          <cell r="C854">
            <v>37363</v>
          </cell>
          <cell r="D854">
            <v>2.2410999999999999</v>
          </cell>
          <cell r="E854">
            <v>37363</v>
          </cell>
          <cell r="F854">
            <v>0.53779999999999994</v>
          </cell>
          <cell r="G854">
            <v>37363</v>
          </cell>
          <cell r="H854">
            <v>11.1425</v>
          </cell>
        </row>
        <row r="855">
          <cell r="A855">
            <v>37364</v>
          </cell>
          <cell r="B855">
            <v>1.5762</v>
          </cell>
          <cell r="C855">
            <v>37364</v>
          </cell>
          <cell r="D855">
            <v>2.2399</v>
          </cell>
          <cell r="E855">
            <v>37364</v>
          </cell>
          <cell r="F855">
            <v>0.53800000000000003</v>
          </cell>
          <cell r="G855">
            <v>37364</v>
          </cell>
          <cell r="H855">
            <v>11.124499999999999</v>
          </cell>
        </row>
        <row r="856">
          <cell r="A856">
            <v>37365</v>
          </cell>
          <cell r="B856">
            <v>1.5724</v>
          </cell>
          <cell r="C856">
            <v>37365</v>
          </cell>
          <cell r="D856">
            <v>2.2324000000000002</v>
          </cell>
          <cell r="E856">
            <v>37365</v>
          </cell>
          <cell r="F856">
            <v>0.53959999999999997</v>
          </cell>
          <cell r="G856">
            <v>37365</v>
          </cell>
          <cell r="H856">
            <v>11.117000000000001</v>
          </cell>
        </row>
        <row r="857">
          <cell r="A857">
            <v>37366</v>
          </cell>
          <cell r="B857">
            <v>1.5724</v>
          </cell>
          <cell r="C857">
            <v>37366</v>
          </cell>
          <cell r="D857">
            <v>2.2324000000000002</v>
          </cell>
          <cell r="E857">
            <v>37366</v>
          </cell>
          <cell r="F857">
            <v>0.53959999999999997</v>
          </cell>
          <cell r="G857">
            <v>37366</v>
          </cell>
          <cell r="H857">
            <v>11.117000000000001</v>
          </cell>
        </row>
        <row r="858">
          <cell r="A858">
            <v>37367</v>
          </cell>
          <cell r="B858">
            <v>1.5724</v>
          </cell>
          <cell r="C858">
            <v>37367</v>
          </cell>
          <cell r="D858">
            <v>2.2324000000000002</v>
          </cell>
          <cell r="E858">
            <v>37367</v>
          </cell>
          <cell r="F858">
            <v>0.53959999999999997</v>
          </cell>
          <cell r="G858">
            <v>37367</v>
          </cell>
          <cell r="H858">
            <v>11.117000000000001</v>
          </cell>
        </row>
        <row r="859">
          <cell r="A859">
            <v>37368</v>
          </cell>
          <cell r="B859">
            <v>1.5735999999999999</v>
          </cell>
          <cell r="C859">
            <v>37368</v>
          </cell>
          <cell r="D859">
            <v>2.2330999999999999</v>
          </cell>
          <cell r="E859">
            <v>37368</v>
          </cell>
          <cell r="F859">
            <v>0.5403</v>
          </cell>
          <cell r="G859">
            <v>37368</v>
          </cell>
          <cell r="H859">
            <v>10.973000000000001</v>
          </cell>
        </row>
        <row r="860">
          <cell r="A860">
            <v>37369</v>
          </cell>
          <cell r="B860">
            <v>1.5733000000000001</v>
          </cell>
          <cell r="C860">
            <v>37369</v>
          </cell>
          <cell r="D860">
            <v>2.2414000000000001</v>
          </cell>
          <cell r="E860">
            <v>37369</v>
          </cell>
          <cell r="F860">
            <v>0.53900000000000003</v>
          </cell>
          <cell r="G860">
            <v>37369</v>
          </cell>
          <cell r="H860">
            <v>10.9475</v>
          </cell>
        </row>
        <row r="861">
          <cell r="A861">
            <v>37370</v>
          </cell>
          <cell r="B861">
            <v>1.5678000000000001</v>
          </cell>
          <cell r="C861">
            <v>37370</v>
          </cell>
          <cell r="D861">
            <v>2.2262</v>
          </cell>
          <cell r="E861">
            <v>37370</v>
          </cell>
          <cell r="F861">
            <v>0.54290000000000005</v>
          </cell>
          <cell r="G861">
            <v>37370</v>
          </cell>
          <cell r="H861">
            <v>10.935</v>
          </cell>
        </row>
        <row r="862">
          <cell r="A862">
            <v>37371</v>
          </cell>
          <cell r="B862">
            <v>1.5634000000000001</v>
          </cell>
          <cell r="C862">
            <v>37371</v>
          </cell>
          <cell r="D862">
            <v>2.2212000000000001</v>
          </cell>
          <cell r="E862">
            <v>37371</v>
          </cell>
          <cell r="F862">
            <v>0.5444</v>
          </cell>
          <cell r="G862">
            <v>37371</v>
          </cell>
          <cell r="H862">
            <v>10.894</v>
          </cell>
        </row>
        <row r="863">
          <cell r="A863">
            <v>37372</v>
          </cell>
          <cell r="B863">
            <v>1.5634000000000001</v>
          </cell>
          <cell r="C863">
            <v>37372</v>
          </cell>
          <cell r="D863">
            <v>2.2178</v>
          </cell>
          <cell r="E863">
            <v>37372</v>
          </cell>
          <cell r="F863">
            <v>0.54330000000000001</v>
          </cell>
          <cell r="G863">
            <v>37372</v>
          </cell>
          <cell r="H863">
            <v>10.7105</v>
          </cell>
        </row>
        <row r="864">
          <cell r="A864">
            <v>37373</v>
          </cell>
          <cell r="B864">
            <v>1.5634000000000001</v>
          </cell>
          <cell r="C864">
            <v>37373</v>
          </cell>
          <cell r="D864">
            <v>2.2178</v>
          </cell>
          <cell r="E864">
            <v>37373</v>
          </cell>
          <cell r="F864">
            <v>0.54330000000000001</v>
          </cell>
          <cell r="G864">
            <v>37373</v>
          </cell>
          <cell r="H864">
            <v>10.7105</v>
          </cell>
        </row>
        <row r="865">
          <cell r="A865">
            <v>37374</v>
          </cell>
          <cell r="B865">
            <v>1.5634000000000001</v>
          </cell>
          <cell r="C865">
            <v>37374</v>
          </cell>
          <cell r="D865">
            <v>2.2178</v>
          </cell>
          <cell r="E865">
            <v>37374</v>
          </cell>
          <cell r="F865">
            <v>0.54330000000000001</v>
          </cell>
          <cell r="G865">
            <v>37374</v>
          </cell>
          <cell r="H865">
            <v>10.7105</v>
          </cell>
        </row>
        <row r="866">
          <cell r="A866">
            <v>37375</v>
          </cell>
          <cell r="B866">
            <v>1.5669999999999999</v>
          </cell>
          <cell r="C866">
            <v>37375</v>
          </cell>
          <cell r="D866">
            <v>2.2321</v>
          </cell>
          <cell r="E866">
            <v>37375</v>
          </cell>
          <cell r="F866">
            <v>0.53800000000000003</v>
          </cell>
          <cell r="G866">
            <v>37375</v>
          </cell>
          <cell r="H866">
            <v>10.577999999999999</v>
          </cell>
        </row>
        <row r="867">
          <cell r="A867">
            <v>37376</v>
          </cell>
          <cell r="B867">
            <v>1.5684</v>
          </cell>
          <cell r="C867">
            <v>37376</v>
          </cell>
          <cell r="D867">
            <v>2.2336</v>
          </cell>
          <cell r="E867">
            <v>37376</v>
          </cell>
          <cell r="F867">
            <v>0.53839999999999999</v>
          </cell>
          <cell r="G867">
            <v>37376</v>
          </cell>
          <cell r="H867">
            <v>10.616</v>
          </cell>
        </row>
        <row r="868">
          <cell r="A868">
            <v>37377</v>
          </cell>
          <cell r="B868">
            <v>1.5598999999999998</v>
          </cell>
          <cell r="C868">
            <v>37377</v>
          </cell>
          <cell r="D868">
            <v>2.2252000000000001</v>
          </cell>
          <cell r="E868">
            <v>37377</v>
          </cell>
          <cell r="F868">
            <v>0.53959999999999997</v>
          </cell>
          <cell r="G868">
            <v>37377</v>
          </cell>
          <cell r="H868">
            <v>10.576000000000001</v>
          </cell>
        </row>
        <row r="869">
          <cell r="A869">
            <v>37378</v>
          </cell>
          <cell r="B869">
            <v>1.5613000000000001</v>
          </cell>
          <cell r="C869">
            <v>37378</v>
          </cell>
          <cell r="D869">
            <v>2.2427000000000001</v>
          </cell>
          <cell r="E869">
            <v>37378</v>
          </cell>
          <cell r="F869">
            <v>0.53649999999999998</v>
          </cell>
          <cell r="G869">
            <v>37378</v>
          </cell>
          <cell r="H869">
            <v>10.542999999999999</v>
          </cell>
        </row>
        <row r="870">
          <cell r="A870">
            <v>37379</v>
          </cell>
          <cell r="B870">
            <v>1.5632999999999999</v>
          </cell>
          <cell r="C870">
            <v>37379</v>
          </cell>
          <cell r="D870">
            <v>2.2269000000000001</v>
          </cell>
          <cell r="E870">
            <v>37379</v>
          </cell>
          <cell r="F870">
            <v>0.5393</v>
          </cell>
          <cell r="G870">
            <v>37379</v>
          </cell>
          <cell r="H870">
            <v>10.427</v>
          </cell>
        </row>
        <row r="871">
          <cell r="A871">
            <v>37380</v>
          </cell>
          <cell r="B871">
            <v>1.5632999999999999</v>
          </cell>
          <cell r="C871">
            <v>37380</v>
          </cell>
          <cell r="D871">
            <v>2.2269000000000001</v>
          </cell>
          <cell r="E871">
            <v>37380</v>
          </cell>
          <cell r="F871">
            <v>0.5393</v>
          </cell>
          <cell r="G871">
            <v>37380</v>
          </cell>
          <cell r="H871">
            <v>10.427</v>
          </cell>
        </row>
        <row r="872">
          <cell r="A872">
            <v>37381</v>
          </cell>
          <cell r="B872">
            <v>1.5632999999999999</v>
          </cell>
          <cell r="C872">
            <v>37381</v>
          </cell>
          <cell r="D872">
            <v>2.2269000000000001</v>
          </cell>
          <cell r="E872">
            <v>37381</v>
          </cell>
          <cell r="F872">
            <v>0.5393</v>
          </cell>
          <cell r="G872">
            <v>37381</v>
          </cell>
          <cell r="H872">
            <v>10.427</v>
          </cell>
        </row>
        <row r="873">
          <cell r="A873">
            <v>37382</v>
          </cell>
          <cell r="B873">
            <v>1.5672999999999999</v>
          </cell>
          <cell r="C873">
            <v>37382</v>
          </cell>
          <cell r="D873">
            <v>2.2292000000000001</v>
          </cell>
          <cell r="E873">
            <v>37382</v>
          </cell>
          <cell r="F873">
            <v>0.53969999999999996</v>
          </cell>
          <cell r="G873">
            <v>37382</v>
          </cell>
          <cell r="H873">
            <v>10.42</v>
          </cell>
        </row>
        <row r="874">
          <cell r="A874">
            <v>37383</v>
          </cell>
          <cell r="B874">
            <v>1.5688</v>
          </cell>
          <cell r="C874">
            <v>37383</v>
          </cell>
          <cell r="D874">
            <v>2.2282000000000002</v>
          </cell>
          <cell r="E874">
            <v>37383</v>
          </cell>
          <cell r="F874">
            <v>0.53869999999999996</v>
          </cell>
          <cell r="G874">
            <v>37383</v>
          </cell>
          <cell r="H874">
            <v>10.1805</v>
          </cell>
        </row>
        <row r="875">
          <cell r="A875">
            <v>37384</v>
          </cell>
          <cell r="B875">
            <v>1.5688</v>
          </cell>
          <cell r="C875">
            <v>37384</v>
          </cell>
          <cell r="D875">
            <v>2.2341000000000002</v>
          </cell>
          <cell r="E875">
            <v>37384</v>
          </cell>
          <cell r="F875">
            <v>0.54039999999999999</v>
          </cell>
          <cell r="G875">
            <v>37384</v>
          </cell>
          <cell r="H875">
            <v>10.259499999999999</v>
          </cell>
        </row>
        <row r="876">
          <cell r="A876">
            <v>37385</v>
          </cell>
          <cell r="B876">
            <v>1.5674000000000001</v>
          </cell>
          <cell r="C876">
            <v>37385</v>
          </cell>
          <cell r="D876">
            <v>2.2113999999999998</v>
          </cell>
          <cell r="E876">
            <v>37385</v>
          </cell>
          <cell r="F876">
            <v>0.54279999999999995</v>
          </cell>
          <cell r="G876">
            <v>37385</v>
          </cell>
          <cell r="H876">
            <v>10.327500000000001</v>
          </cell>
        </row>
        <row r="877">
          <cell r="A877">
            <v>37386</v>
          </cell>
          <cell r="B877">
            <v>1.5571999999999999</v>
          </cell>
          <cell r="C877">
            <v>37386</v>
          </cell>
          <cell r="D877">
            <v>2.2058</v>
          </cell>
          <cell r="E877">
            <v>37386</v>
          </cell>
          <cell r="F877">
            <v>0.5444</v>
          </cell>
          <cell r="G877">
            <v>37386</v>
          </cell>
          <cell r="H877">
            <v>10.2455</v>
          </cell>
        </row>
        <row r="878">
          <cell r="A878">
            <v>37387</v>
          </cell>
          <cell r="B878">
            <v>1.5571999999999999</v>
          </cell>
          <cell r="C878">
            <v>37387</v>
          </cell>
          <cell r="D878">
            <v>2.2058</v>
          </cell>
          <cell r="E878">
            <v>37387</v>
          </cell>
          <cell r="F878">
            <v>0.5444</v>
          </cell>
          <cell r="G878">
            <v>37387</v>
          </cell>
          <cell r="H878">
            <v>10.2455</v>
          </cell>
        </row>
        <row r="879">
          <cell r="A879">
            <v>37388</v>
          </cell>
          <cell r="B879">
            <v>1.5571999999999999</v>
          </cell>
          <cell r="C879">
            <v>37388</v>
          </cell>
          <cell r="D879">
            <v>2.2058</v>
          </cell>
          <cell r="E879">
            <v>37388</v>
          </cell>
          <cell r="F879">
            <v>0.5444</v>
          </cell>
          <cell r="G879">
            <v>37388</v>
          </cell>
          <cell r="H879">
            <v>10.2455</v>
          </cell>
        </row>
        <row r="880">
          <cell r="A880">
            <v>37389</v>
          </cell>
          <cell r="B880">
            <v>1.5548999999999999</v>
          </cell>
          <cell r="C880">
            <v>37389</v>
          </cell>
          <cell r="D880">
            <v>2.1939000000000002</v>
          </cell>
          <cell r="E880">
            <v>37389</v>
          </cell>
          <cell r="F880">
            <v>0.54669999999999996</v>
          </cell>
          <cell r="G880">
            <v>37389</v>
          </cell>
          <cell r="H880">
            <v>10.106999999999999</v>
          </cell>
        </row>
        <row r="881">
          <cell r="A881">
            <v>37390</v>
          </cell>
          <cell r="B881">
            <v>1.5582</v>
          </cell>
          <cell r="C881">
            <v>37390</v>
          </cell>
          <cell r="D881">
            <v>2.1907999999999999</v>
          </cell>
          <cell r="E881">
            <v>37390</v>
          </cell>
          <cell r="F881">
            <v>0.54690000000000005</v>
          </cell>
          <cell r="G881">
            <v>37390</v>
          </cell>
          <cell r="H881">
            <v>10.159000000000001</v>
          </cell>
        </row>
        <row r="882">
          <cell r="A882">
            <v>37391</v>
          </cell>
          <cell r="B882">
            <v>1.5575000000000001</v>
          </cell>
          <cell r="C882">
            <v>37391</v>
          </cell>
          <cell r="D882">
            <v>2.1783999999999999</v>
          </cell>
          <cell r="E882">
            <v>37391</v>
          </cell>
          <cell r="F882">
            <v>0.54869999999999997</v>
          </cell>
          <cell r="G882">
            <v>37391</v>
          </cell>
          <cell r="H882">
            <v>10.25</v>
          </cell>
        </row>
        <row r="883">
          <cell r="A883">
            <v>37392</v>
          </cell>
          <cell r="B883">
            <v>1.5547</v>
          </cell>
          <cell r="C883">
            <v>37392</v>
          </cell>
          <cell r="D883">
            <v>2.1794000000000002</v>
          </cell>
          <cell r="E883">
            <v>37392</v>
          </cell>
          <cell r="F883">
            <v>0.54949999999999999</v>
          </cell>
          <cell r="G883">
            <v>37392</v>
          </cell>
          <cell r="H883">
            <v>10.1625</v>
          </cell>
        </row>
        <row r="884">
          <cell r="A884">
            <v>37393</v>
          </cell>
          <cell r="B884">
            <v>1.5449000000000002</v>
          </cell>
          <cell r="C884">
            <v>37393</v>
          </cell>
          <cell r="D884">
            <v>2.1535000000000002</v>
          </cell>
          <cell r="E884">
            <v>37393</v>
          </cell>
          <cell r="F884">
            <v>0.55220000000000002</v>
          </cell>
          <cell r="G884">
            <v>37393</v>
          </cell>
          <cell r="H884">
            <v>10.031000000000001</v>
          </cell>
        </row>
        <row r="885">
          <cell r="A885">
            <v>37394</v>
          </cell>
          <cell r="B885">
            <v>1.5449000000000002</v>
          </cell>
          <cell r="C885">
            <v>37394</v>
          </cell>
          <cell r="D885">
            <v>2.1535000000000002</v>
          </cell>
          <cell r="E885">
            <v>37394</v>
          </cell>
          <cell r="F885">
            <v>0.55220000000000002</v>
          </cell>
          <cell r="G885">
            <v>37394</v>
          </cell>
          <cell r="H885">
            <v>10.031000000000001</v>
          </cell>
        </row>
        <row r="886">
          <cell r="A886">
            <v>37395</v>
          </cell>
          <cell r="B886">
            <v>1.5449000000000002</v>
          </cell>
          <cell r="C886">
            <v>37395</v>
          </cell>
          <cell r="D886">
            <v>2.1535000000000002</v>
          </cell>
          <cell r="E886">
            <v>37395</v>
          </cell>
          <cell r="F886">
            <v>0.55220000000000002</v>
          </cell>
          <cell r="G886">
            <v>37395</v>
          </cell>
          <cell r="H886">
            <v>10.031000000000001</v>
          </cell>
        </row>
        <row r="887">
          <cell r="A887">
            <v>37396</v>
          </cell>
          <cell r="B887">
            <v>1.5407999999999999</v>
          </cell>
          <cell r="C887">
            <v>37396</v>
          </cell>
          <cell r="D887">
            <v>2.14</v>
          </cell>
          <cell r="E887">
            <v>37396</v>
          </cell>
          <cell r="F887">
            <v>0.55300000000000005</v>
          </cell>
          <cell r="G887">
            <v>37396</v>
          </cell>
          <cell r="H887">
            <v>10.029999999999999</v>
          </cell>
        </row>
        <row r="888">
          <cell r="A888">
            <v>37397</v>
          </cell>
          <cell r="B888">
            <v>1.5390000000000001</v>
          </cell>
          <cell r="C888">
            <v>37397</v>
          </cell>
          <cell r="D888">
            <v>2.1395</v>
          </cell>
          <cell r="E888">
            <v>37397</v>
          </cell>
          <cell r="F888">
            <v>0.55559999999999998</v>
          </cell>
          <cell r="G888">
            <v>37397</v>
          </cell>
          <cell r="H888">
            <v>10.096</v>
          </cell>
        </row>
        <row r="889">
          <cell r="A889">
            <v>37398</v>
          </cell>
          <cell r="B889">
            <v>1.5356999999999998</v>
          </cell>
          <cell r="C889">
            <v>37398</v>
          </cell>
          <cell r="D889">
            <v>2.1139000000000001</v>
          </cell>
          <cell r="E889">
            <v>37398</v>
          </cell>
          <cell r="F889">
            <v>0.55879999999999996</v>
          </cell>
          <cell r="G889">
            <v>37398</v>
          </cell>
          <cell r="H889">
            <v>10.111499999999999</v>
          </cell>
        </row>
        <row r="890">
          <cell r="A890">
            <v>37399</v>
          </cell>
          <cell r="B890">
            <v>1.5343</v>
          </cell>
          <cell r="C890">
            <v>37399</v>
          </cell>
          <cell r="D890">
            <v>2.1202000000000001</v>
          </cell>
          <cell r="E890">
            <v>37399</v>
          </cell>
          <cell r="F890">
            <v>0.55840000000000001</v>
          </cell>
          <cell r="G890">
            <v>37399</v>
          </cell>
          <cell r="H890">
            <v>10.1205</v>
          </cell>
        </row>
        <row r="891">
          <cell r="A891">
            <v>37400</v>
          </cell>
          <cell r="B891">
            <v>1.5335999999999999</v>
          </cell>
          <cell r="C891">
            <v>37400</v>
          </cell>
          <cell r="D891">
            <v>2.1244999999999998</v>
          </cell>
          <cell r="E891">
            <v>37400</v>
          </cell>
          <cell r="F891">
            <v>0.55589999999999995</v>
          </cell>
          <cell r="G891">
            <v>37400</v>
          </cell>
          <cell r="H891">
            <v>10</v>
          </cell>
        </row>
        <row r="892">
          <cell r="A892">
            <v>37401</v>
          </cell>
          <cell r="B892">
            <v>1.5335999999999999</v>
          </cell>
          <cell r="C892">
            <v>37401</v>
          </cell>
          <cell r="D892">
            <v>2.1244999999999998</v>
          </cell>
          <cell r="E892">
            <v>37401</v>
          </cell>
          <cell r="F892">
            <v>0.55589999999999995</v>
          </cell>
          <cell r="G892">
            <v>37401</v>
          </cell>
          <cell r="H892">
            <v>10</v>
          </cell>
        </row>
        <row r="893">
          <cell r="A893">
            <v>37402</v>
          </cell>
          <cell r="B893">
            <v>1.5335999999999999</v>
          </cell>
          <cell r="C893">
            <v>37402</v>
          </cell>
          <cell r="D893">
            <v>2.1244999999999998</v>
          </cell>
          <cell r="E893">
            <v>37402</v>
          </cell>
          <cell r="F893">
            <v>0.55589999999999995</v>
          </cell>
          <cell r="G893">
            <v>37402</v>
          </cell>
          <cell r="H893">
            <v>10</v>
          </cell>
        </row>
        <row r="894">
          <cell r="A894">
            <v>37403</v>
          </cell>
          <cell r="B894">
            <v>1.5338000000000001</v>
          </cell>
          <cell r="C894">
            <v>37403</v>
          </cell>
          <cell r="D894">
            <v>2.1137000000000001</v>
          </cell>
          <cell r="E894">
            <v>37403</v>
          </cell>
          <cell r="F894">
            <v>0.55740000000000001</v>
          </cell>
          <cell r="G894">
            <v>37403</v>
          </cell>
          <cell r="H894">
            <v>9.9450000000000003</v>
          </cell>
        </row>
        <row r="895">
          <cell r="A895">
            <v>37404</v>
          </cell>
          <cell r="B895">
            <v>1.5306999999999999</v>
          </cell>
          <cell r="C895">
            <v>37404</v>
          </cell>
          <cell r="D895">
            <v>2.1038999999999999</v>
          </cell>
          <cell r="E895">
            <v>37404</v>
          </cell>
          <cell r="F895">
            <v>0.56279999999999997</v>
          </cell>
          <cell r="G895">
            <v>37404</v>
          </cell>
          <cell r="H895">
            <v>9.91</v>
          </cell>
        </row>
        <row r="896">
          <cell r="A896">
            <v>37405</v>
          </cell>
          <cell r="B896">
            <v>1.5325</v>
          </cell>
          <cell r="C896">
            <v>37405</v>
          </cell>
          <cell r="D896">
            <v>2.0969000000000002</v>
          </cell>
          <cell r="E896">
            <v>37405</v>
          </cell>
          <cell r="F896">
            <v>0.56379999999999997</v>
          </cell>
          <cell r="G896">
            <v>37405</v>
          </cell>
          <cell r="H896">
            <v>9.8015000000000008</v>
          </cell>
        </row>
        <row r="897">
          <cell r="A897">
            <v>37406</v>
          </cell>
          <cell r="B897">
            <v>1.5339</v>
          </cell>
          <cell r="C897">
            <v>37406</v>
          </cell>
          <cell r="D897">
            <v>2.1053000000000002</v>
          </cell>
          <cell r="E897">
            <v>37406</v>
          </cell>
          <cell r="F897">
            <v>0.56559999999999999</v>
          </cell>
          <cell r="G897">
            <v>37406</v>
          </cell>
          <cell r="H897">
            <v>9.6895000000000007</v>
          </cell>
        </row>
        <row r="898">
          <cell r="A898">
            <v>37407</v>
          </cell>
          <cell r="B898">
            <v>1.5293000000000001</v>
          </cell>
          <cell r="C898">
            <v>37407</v>
          </cell>
          <cell r="D898">
            <v>2.081</v>
          </cell>
          <cell r="E898">
            <v>37407</v>
          </cell>
          <cell r="F898">
            <v>0.56589999999999996</v>
          </cell>
          <cell r="G898">
            <v>37407</v>
          </cell>
          <cell r="H898">
            <v>9.8079999999999998</v>
          </cell>
        </row>
        <row r="899">
          <cell r="A899">
            <v>37408</v>
          </cell>
          <cell r="B899">
            <v>1.5293000000000001</v>
          </cell>
          <cell r="C899">
            <v>37408</v>
          </cell>
          <cell r="D899">
            <v>2.081</v>
          </cell>
          <cell r="E899">
            <v>37408</v>
          </cell>
          <cell r="F899">
            <v>0.56589999999999996</v>
          </cell>
          <cell r="G899">
            <v>37408</v>
          </cell>
          <cell r="H899">
            <v>9.8079999999999998</v>
          </cell>
        </row>
        <row r="900">
          <cell r="A900">
            <v>37409</v>
          </cell>
          <cell r="B900">
            <v>1.5293000000000001</v>
          </cell>
          <cell r="C900">
            <v>37409</v>
          </cell>
          <cell r="D900">
            <v>2.081</v>
          </cell>
          <cell r="E900">
            <v>37409</v>
          </cell>
          <cell r="F900">
            <v>0.56589999999999996</v>
          </cell>
          <cell r="G900">
            <v>37409</v>
          </cell>
          <cell r="H900">
            <v>9.8079999999999998</v>
          </cell>
        </row>
        <row r="901">
          <cell r="A901">
            <v>37410</v>
          </cell>
          <cell r="B901">
            <v>1.5276000000000001</v>
          </cell>
          <cell r="C901">
            <v>37410</v>
          </cell>
          <cell r="D901">
            <v>2.0568</v>
          </cell>
          <cell r="E901">
            <v>37410</v>
          </cell>
          <cell r="F901">
            <v>0.57120000000000004</v>
          </cell>
          <cell r="G901">
            <v>37410</v>
          </cell>
          <cell r="H901">
            <v>9.83</v>
          </cell>
        </row>
        <row r="902">
          <cell r="A902">
            <v>37411</v>
          </cell>
          <cell r="B902">
            <v>1.5266999999999999</v>
          </cell>
          <cell r="C902">
            <v>37411</v>
          </cell>
          <cell r="D902">
            <v>2.0425</v>
          </cell>
          <cell r="E902">
            <v>37411</v>
          </cell>
          <cell r="F902">
            <v>0.57489999999999997</v>
          </cell>
          <cell r="G902">
            <v>37411</v>
          </cell>
          <cell r="H902">
            <v>9.6745999999999999</v>
          </cell>
        </row>
        <row r="903">
          <cell r="A903">
            <v>37412</v>
          </cell>
          <cell r="B903">
            <v>1.5338000000000001</v>
          </cell>
          <cell r="C903">
            <v>37412</v>
          </cell>
          <cell r="D903">
            <v>2.0463</v>
          </cell>
          <cell r="E903">
            <v>37412</v>
          </cell>
          <cell r="F903">
            <v>0.57240000000000002</v>
          </cell>
          <cell r="G903">
            <v>37412</v>
          </cell>
          <cell r="H903">
            <v>9.9411000000000005</v>
          </cell>
        </row>
        <row r="904">
          <cell r="A904">
            <v>37413</v>
          </cell>
          <cell r="B904">
            <v>1.5324</v>
          </cell>
          <cell r="C904">
            <v>37413</v>
          </cell>
          <cell r="D904">
            <v>2.0339999999999998</v>
          </cell>
          <cell r="E904">
            <v>37413</v>
          </cell>
          <cell r="F904">
            <v>0.57479999999999998</v>
          </cell>
          <cell r="G904">
            <v>37413</v>
          </cell>
          <cell r="H904">
            <v>9.7880000000000003</v>
          </cell>
        </row>
        <row r="905">
          <cell r="A905">
            <v>37414</v>
          </cell>
          <cell r="B905">
            <v>1.5324</v>
          </cell>
          <cell r="C905">
            <v>37414</v>
          </cell>
          <cell r="D905">
            <v>2.0444</v>
          </cell>
          <cell r="E905">
            <v>37414</v>
          </cell>
          <cell r="F905">
            <v>0.57120000000000004</v>
          </cell>
          <cell r="G905">
            <v>37414</v>
          </cell>
          <cell r="H905">
            <v>9.8834999999999997</v>
          </cell>
        </row>
        <row r="906">
          <cell r="A906">
            <v>37415</v>
          </cell>
          <cell r="B906">
            <v>1.5324</v>
          </cell>
          <cell r="C906">
            <v>37415</v>
          </cell>
          <cell r="D906">
            <v>2.0444</v>
          </cell>
          <cell r="E906">
            <v>37415</v>
          </cell>
          <cell r="F906">
            <v>0.57120000000000004</v>
          </cell>
          <cell r="G906">
            <v>37415</v>
          </cell>
          <cell r="H906">
            <v>9.8834999999999997</v>
          </cell>
        </row>
        <row r="907">
          <cell r="A907">
            <v>37416</v>
          </cell>
          <cell r="B907">
            <v>1.5324</v>
          </cell>
          <cell r="C907">
            <v>37416</v>
          </cell>
          <cell r="D907">
            <v>2.0444</v>
          </cell>
          <cell r="E907">
            <v>37416</v>
          </cell>
          <cell r="F907">
            <v>0.57120000000000004</v>
          </cell>
          <cell r="G907">
            <v>37416</v>
          </cell>
          <cell r="H907">
            <v>9.8834999999999997</v>
          </cell>
        </row>
        <row r="908">
          <cell r="A908">
            <v>37417</v>
          </cell>
          <cell r="B908">
            <v>1.538</v>
          </cell>
          <cell r="C908">
            <v>37417</v>
          </cell>
          <cell r="D908">
            <v>2.0518999999999998</v>
          </cell>
          <cell r="E908">
            <v>37417</v>
          </cell>
          <cell r="F908">
            <v>0.56840000000000002</v>
          </cell>
          <cell r="G908">
            <v>37417</v>
          </cell>
          <cell r="H908">
            <v>9.9887999999999995</v>
          </cell>
        </row>
        <row r="909">
          <cell r="A909">
            <v>37418</v>
          </cell>
          <cell r="B909">
            <v>1.5387999999999999</v>
          </cell>
          <cell r="C909">
            <v>37418</v>
          </cell>
          <cell r="D909">
            <v>2.0455999999999999</v>
          </cell>
          <cell r="E909">
            <v>37418</v>
          </cell>
          <cell r="F909">
            <v>0.56810000000000005</v>
          </cell>
          <cell r="G909">
            <v>37418</v>
          </cell>
          <cell r="H909">
            <v>10.0375</v>
          </cell>
        </row>
        <row r="910">
          <cell r="A910">
            <v>37419</v>
          </cell>
          <cell r="B910">
            <v>1.5362</v>
          </cell>
          <cell r="C910">
            <v>37419</v>
          </cell>
          <cell r="D910">
            <v>2.0344000000000002</v>
          </cell>
          <cell r="E910">
            <v>37419</v>
          </cell>
          <cell r="F910">
            <v>0.57130000000000003</v>
          </cell>
          <cell r="G910">
            <v>37419</v>
          </cell>
          <cell r="H910">
            <v>10.134499999999999</v>
          </cell>
        </row>
        <row r="911">
          <cell r="A911">
            <v>37420</v>
          </cell>
          <cell r="B911">
            <v>1.5386</v>
          </cell>
          <cell r="C911">
            <v>37420</v>
          </cell>
          <cell r="D911">
            <v>2.0516999999999999</v>
          </cell>
          <cell r="E911">
            <v>37420</v>
          </cell>
          <cell r="F911">
            <v>0.56840000000000002</v>
          </cell>
          <cell r="G911">
            <v>37420</v>
          </cell>
          <cell r="H911">
            <v>10.282999999999999</v>
          </cell>
        </row>
        <row r="912">
          <cell r="A912">
            <v>37421</v>
          </cell>
          <cell r="B912">
            <v>1.5487</v>
          </cell>
          <cell r="C912">
            <v>37421</v>
          </cell>
          <cell r="D912">
            <v>2.0665</v>
          </cell>
          <cell r="E912">
            <v>37421</v>
          </cell>
          <cell r="F912">
            <v>0.56110000000000004</v>
          </cell>
          <cell r="G912">
            <v>37421</v>
          </cell>
          <cell r="H912">
            <v>10.443</v>
          </cell>
        </row>
        <row r="913">
          <cell r="A913">
            <v>37422</v>
          </cell>
          <cell r="B913">
            <v>1.5487</v>
          </cell>
          <cell r="C913">
            <v>37422</v>
          </cell>
          <cell r="D913">
            <v>2.0665</v>
          </cell>
          <cell r="E913">
            <v>37422</v>
          </cell>
          <cell r="F913">
            <v>0.56110000000000004</v>
          </cell>
          <cell r="G913">
            <v>37422</v>
          </cell>
          <cell r="H913">
            <v>10.443</v>
          </cell>
        </row>
        <row r="914">
          <cell r="A914">
            <v>37423</v>
          </cell>
          <cell r="B914">
            <v>1.5487</v>
          </cell>
          <cell r="C914">
            <v>37423</v>
          </cell>
          <cell r="D914">
            <v>2.0665</v>
          </cell>
          <cell r="E914">
            <v>37423</v>
          </cell>
          <cell r="F914">
            <v>0.56110000000000004</v>
          </cell>
          <cell r="G914">
            <v>37423</v>
          </cell>
          <cell r="H914">
            <v>10.443</v>
          </cell>
        </row>
        <row r="915">
          <cell r="A915">
            <v>37424</v>
          </cell>
          <cell r="B915">
            <v>1.5474000000000001</v>
          </cell>
          <cell r="C915">
            <v>37424</v>
          </cell>
          <cell r="D915">
            <v>2.0630999999999999</v>
          </cell>
          <cell r="E915">
            <v>37424</v>
          </cell>
          <cell r="F915">
            <v>0.55740000000000001</v>
          </cell>
          <cell r="G915">
            <v>37424</v>
          </cell>
          <cell r="H915">
            <v>10.57</v>
          </cell>
        </row>
        <row r="916">
          <cell r="A916">
            <v>37425</v>
          </cell>
          <cell r="B916">
            <v>1.5438000000000001</v>
          </cell>
          <cell r="C916">
            <v>37425</v>
          </cell>
          <cell r="D916">
            <v>2.0518999999999998</v>
          </cell>
          <cell r="E916">
            <v>37425</v>
          </cell>
          <cell r="F916">
            <v>0.56430000000000002</v>
          </cell>
          <cell r="G916">
            <v>37425</v>
          </cell>
          <cell r="H916">
            <v>10.275</v>
          </cell>
        </row>
        <row r="917">
          <cell r="A917">
            <v>37426</v>
          </cell>
          <cell r="B917">
            <v>1.5419</v>
          </cell>
          <cell r="C917">
            <v>37426</v>
          </cell>
          <cell r="D917">
            <v>2.0507</v>
          </cell>
          <cell r="E917">
            <v>37426</v>
          </cell>
          <cell r="F917">
            <v>0.5655</v>
          </cell>
          <cell r="G917">
            <v>37426</v>
          </cell>
          <cell r="H917">
            <v>10.240500000000001</v>
          </cell>
        </row>
        <row r="918">
          <cell r="A918">
            <v>37427</v>
          </cell>
          <cell r="B918">
            <v>1.5316999999999998</v>
          </cell>
          <cell r="C918">
            <v>37427</v>
          </cell>
          <cell r="D918">
            <v>2.0312999999999999</v>
          </cell>
          <cell r="E918">
            <v>37427</v>
          </cell>
          <cell r="F918">
            <v>0.57130000000000003</v>
          </cell>
          <cell r="G918">
            <v>37427</v>
          </cell>
          <cell r="H918">
            <v>10.37</v>
          </cell>
        </row>
        <row r="919">
          <cell r="A919">
            <v>37428</v>
          </cell>
          <cell r="B919">
            <v>1.5207999999999999</v>
          </cell>
          <cell r="C919">
            <v>37428</v>
          </cell>
          <cell r="D919">
            <v>2.0121000000000002</v>
          </cell>
          <cell r="E919">
            <v>37428</v>
          </cell>
          <cell r="F919">
            <v>0.57420000000000004</v>
          </cell>
          <cell r="G919">
            <v>37428</v>
          </cell>
          <cell r="H919">
            <v>10.220000000000001</v>
          </cell>
        </row>
        <row r="920">
          <cell r="A920">
            <v>37429</v>
          </cell>
          <cell r="B920">
            <v>1.5207999999999999</v>
          </cell>
          <cell r="C920">
            <v>37429</v>
          </cell>
          <cell r="D920">
            <v>2.0121000000000002</v>
          </cell>
          <cell r="E920">
            <v>37429</v>
          </cell>
          <cell r="F920">
            <v>0.57420000000000004</v>
          </cell>
          <cell r="G920">
            <v>37429</v>
          </cell>
          <cell r="H920">
            <v>10.220000000000001</v>
          </cell>
        </row>
        <row r="921">
          <cell r="A921">
            <v>37430</v>
          </cell>
          <cell r="B921">
            <v>1.5207999999999999</v>
          </cell>
          <cell r="C921">
            <v>37430</v>
          </cell>
          <cell r="D921">
            <v>2.0121000000000002</v>
          </cell>
          <cell r="E921">
            <v>37430</v>
          </cell>
          <cell r="F921">
            <v>0.57420000000000004</v>
          </cell>
          <cell r="G921">
            <v>37430</v>
          </cell>
          <cell r="H921">
            <v>10.220000000000001</v>
          </cell>
        </row>
        <row r="922">
          <cell r="A922">
            <v>37431</v>
          </cell>
          <cell r="B922">
            <v>1.518</v>
          </cell>
          <cell r="C922">
            <v>37431</v>
          </cell>
          <cell r="D922">
            <v>2.0284</v>
          </cell>
          <cell r="E922">
            <v>37431</v>
          </cell>
          <cell r="F922">
            <v>0.57299999999999995</v>
          </cell>
          <cell r="G922">
            <v>37431</v>
          </cell>
          <cell r="H922">
            <v>10.323</v>
          </cell>
        </row>
        <row r="923">
          <cell r="A923">
            <v>37432</v>
          </cell>
          <cell r="B923">
            <v>1.5207000000000002</v>
          </cell>
          <cell r="C923">
            <v>37432</v>
          </cell>
          <cell r="D923">
            <v>2.0243000000000002</v>
          </cell>
          <cell r="E923">
            <v>37432</v>
          </cell>
          <cell r="F923">
            <v>0.57020000000000004</v>
          </cell>
          <cell r="G923">
            <v>37432</v>
          </cell>
          <cell r="H923">
            <v>10.3605</v>
          </cell>
        </row>
        <row r="924">
          <cell r="A924">
            <v>37433</v>
          </cell>
          <cell r="B924">
            <v>1.5198</v>
          </cell>
          <cell r="C924">
            <v>37433</v>
          </cell>
          <cell r="D924">
            <v>2.0604</v>
          </cell>
          <cell r="E924">
            <v>37433</v>
          </cell>
          <cell r="F924">
            <v>0.56200000000000006</v>
          </cell>
          <cell r="G924">
            <v>37433</v>
          </cell>
          <cell r="H924">
            <v>10.28</v>
          </cell>
        </row>
        <row r="925">
          <cell r="A925">
            <v>37434</v>
          </cell>
          <cell r="B925">
            <v>1.5122</v>
          </cell>
          <cell r="C925">
            <v>37434</v>
          </cell>
          <cell r="D925">
            <v>2.0379</v>
          </cell>
          <cell r="E925">
            <v>37434</v>
          </cell>
          <cell r="F925">
            <v>0.56410000000000005</v>
          </cell>
          <cell r="G925">
            <v>37434</v>
          </cell>
          <cell r="H925">
            <v>10.355</v>
          </cell>
        </row>
        <row r="926">
          <cell r="A926">
            <v>37435</v>
          </cell>
          <cell r="B926">
            <v>1.5209000000000001</v>
          </cell>
          <cell r="C926">
            <v>37435</v>
          </cell>
          <cell r="D926">
            <v>2.0531999999999999</v>
          </cell>
          <cell r="E926">
            <v>37435</v>
          </cell>
          <cell r="F926">
            <v>0.56340000000000001</v>
          </cell>
          <cell r="G926">
            <v>37435</v>
          </cell>
          <cell r="H926">
            <v>10.3705</v>
          </cell>
        </row>
        <row r="927">
          <cell r="A927">
            <v>37436</v>
          </cell>
          <cell r="B927">
            <v>1.5209000000000001</v>
          </cell>
          <cell r="C927">
            <v>37436</v>
          </cell>
          <cell r="D927">
            <v>2.0531999999999999</v>
          </cell>
          <cell r="E927">
            <v>37436</v>
          </cell>
          <cell r="F927">
            <v>0.56340000000000001</v>
          </cell>
          <cell r="G927">
            <v>37436</v>
          </cell>
          <cell r="H927">
            <v>10.3705</v>
          </cell>
        </row>
        <row r="928">
          <cell r="A928">
            <v>37437</v>
          </cell>
          <cell r="B928">
            <v>1.5209000000000001</v>
          </cell>
          <cell r="C928">
            <v>37437</v>
          </cell>
          <cell r="D928">
            <v>2.0531999999999999</v>
          </cell>
          <cell r="E928">
            <v>37437</v>
          </cell>
          <cell r="F928">
            <v>0.56340000000000001</v>
          </cell>
          <cell r="G928">
            <v>37437</v>
          </cell>
          <cell r="H928">
            <v>10.3705</v>
          </cell>
        </row>
        <row r="929">
          <cell r="A929">
            <v>37438</v>
          </cell>
          <cell r="B929">
            <v>1.5179</v>
          </cell>
          <cell r="C929">
            <v>37438</v>
          </cell>
          <cell r="D929">
            <v>2.0499999999999998</v>
          </cell>
          <cell r="E929">
            <v>37438</v>
          </cell>
          <cell r="F929">
            <v>0.56159999999999999</v>
          </cell>
          <cell r="G929">
            <v>37438</v>
          </cell>
          <cell r="H929">
            <v>10.029999999999999</v>
          </cell>
        </row>
        <row r="930">
          <cell r="A930">
            <v>37439</v>
          </cell>
          <cell r="B930">
            <v>1.5265</v>
          </cell>
          <cell r="C930">
            <v>37439</v>
          </cell>
          <cell r="D930">
            <v>2.0425</v>
          </cell>
          <cell r="E930">
            <v>37439</v>
          </cell>
          <cell r="F930">
            <v>0.56240000000000001</v>
          </cell>
          <cell r="G930">
            <v>37439</v>
          </cell>
          <cell r="H930">
            <v>10.102</v>
          </cell>
        </row>
        <row r="931">
          <cell r="A931">
            <v>37440</v>
          </cell>
          <cell r="B931">
            <v>1.5326</v>
          </cell>
          <cell r="C931">
            <v>37440</v>
          </cell>
          <cell r="D931">
            <v>2.0464000000000002</v>
          </cell>
          <cell r="E931">
            <v>37440</v>
          </cell>
          <cell r="F931">
            <v>0.55979999999999996</v>
          </cell>
          <cell r="G931">
            <v>37440</v>
          </cell>
          <cell r="H931">
            <v>10.183</v>
          </cell>
        </row>
        <row r="932">
          <cell r="A932">
            <v>37441</v>
          </cell>
          <cell r="B932">
            <v>1.5314000000000001</v>
          </cell>
          <cell r="C932">
            <v>37441</v>
          </cell>
          <cell r="D932">
            <v>2.0621</v>
          </cell>
          <cell r="E932">
            <v>37441</v>
          </cell>
          <cell r="F932">
            <v>0.55649999999999999</v>
          </cell>
          <cell r="G932">
            <v>37441</v>
          </cell>
          <cell r="H932">
            <v>10.195499999999999</v>
          </cell>
        </row>
        <row r="933">
          <cell r="A933">
            <v>37442</v>
          </cell>
          <cell r="B933">
            <v>1.5236000000000001</v>
          </cell>
          <cell r="C933">
            <v>37442</v>
          </cell>
          <cell r="D933">
            <v>2.0604</v>
          </cell>
          <cell r="E933">
            <v>37442</v>
          </cell>
          <cell r="F933">
            <v>0.55620000000000003</v>
          </cell>
          <cell r="G933">
            <v>37442</v>
          </cell>
          <cell r="H933">
            <v>10.08</v>
          </cell>
        </row>
        <row r="934">
          <cell r="A934">
            <v>37443</v>
          </cell>
          <cell r="B934">
            <v>1.5236000000000001</v>
          </cell>
          <cell r="C934">
            <v>37443</v>
          </cell>
          <cell r="D934">
            <v>2.0604</v>
          </cell>
          <cell r="E934">
            <v>37443</v>
          </cell>
          <cell r="F934">
            <v>0.55620000000000003</v>
          </cell>
          <cell r="G934">
            <v>37443</v>
          </cell>
          <cell r="H934">
            <v>10.08</v>
          </cell>
        </row>
        <row r="935">
          <cell r="A935">
            <v>37444</v>
          </cell>
          <cell r="B935">
            <v>1.5236000000000001</v>
          </cell>
          <cell r="C935">
            <v>37444</v>
          </cell>
          <cell r="D935">
            <v>2.0604</v>
          </cell>
          <cell r="E935">
            <v>37444</v>
          </cell>
          <cell r="F935">
            <v>0.55620000000000003</v>
          </cell>
          <cell r="G935">
            <v>37444</v>
          </cell>
          <cell r="H935">
            <v>10.08</v>
          </cell>
        </row>
        <row r="936">
          <cell r="A936">
            <v>37445</v>
          </cell>
          <cell r="B936">
            <v>1.5207000000000002</v>
          </cell>
          <cell r="C936">
            <v>37445</v>
          </cell>
          <cell r="D936">
            <v>2.0354000000000001</v>
          </cell>
          <cell r="E936">
            <v>37445</v>
          </cell>
          <cell r="F936">
            <v>0.56410000000000005</v>
          </cell>
          <cell r="G936">
            <v>37445</v>
          </cell>
          <cell r="H936">
            <v>10.156499999999999</v>
          </cell>
        </row>
        <row r="937">
          <cell r="A937">
            <v>37446</v>
          </cell>
          <cell r="B937">
            <v>1.5163</v>
          </cell>
          <cell r="C937">
            <v>37446</v>
          </cell>
          <cell r="D937">
            <v>2.0331000000000001</v>
          </cell>
          <cell r="E937">
            <v>37446</v>
          </cell>
          <cell r="F937">
            <v>0.56879999999999997</v>
          </cell>
          <cell r="G937">
            <v>37446</v>
          </cell>
          <cell r="H937">
            <v>10.0105</v>
          </cell>
        </row>
        <row r="938">
          <cell r="A938">
            <v>37447</v>
          </cell>
          <cell r="B938">
            <v>1.5207000000000002</v>
          </cell>
          <cell r="C938">
            <v>37447</v>
          </cell>
          <cell r="D938">
            <v>2.0520999999999998</v>
          </cell>
          <cell r="E938">
            <v>37447</v>
          </cell>
          <cell r="F938">
            <v>0.56669999999999998</v>
          </cell>
          <cell r="G938">
            <v>37447</v>
          </cell>
          <cell r="H938">
            <v>10.000500000000001</v>
          </cell>
        </row>
        <row r="939">
          <cell r="A939">
            <v>37448</v>
          </cell>
          <cell r="B939">
            <v>1.5218</v>
          </cell>
          <cell r="C939">
            <v>37448</v>
          </cell>
          <cell r="D939">
            <v>2.0739999999999998</v>
          </cell>
          <cell r="E939">
            <v>37448</v>
          </cell>
          <cell r="F939">
            <v>0.55869999999999997</v>
          </cell>
          <cell r="G939">
            <v>37448</v>
          </cell>
          <cell r="H939">
            <v>10.105</v>
          </cell>
        </row>
        <row r="940">
          <cell r="A940">
            <v>37449</v>
          </cell>
          <cell r="B940">
            <v>1.5314999999999999</v>
          </cell>
          <cell r="C940">
            <v>37449</v>
          </cell>
          <cell r="D940">
            <v>2.0625</v>
          </cell>
          <cell r="E940">
            <v>37449</v>
          </cell>
          <cell r="F940">
            <v>0.56010000000000004</v>
          </cell>
          <cell r="G940">
            <v>37449</v>
          </cell>
          <cell r="H940">
            <v>9.9600000000000009</v>
          </cell>
        </row>
        <row r="941">
          <cell r="A941">
            <v>37450</v>
          </cell>
          <cell r="B941">
            <v>1.5314999999999999</v>
          </cell>
          <cell r="C941">
            <v>37450</v>
          </cell>
          <cell r="D941">
            <v>2.0625</v>
          </cell>
          <cell r="E941">
            <v>37450</v>
          </cell>
          <cell r="F941">
            <v>0.56010000000000004</v>
          </cell>
          <cell r="G941">
            <v>37450</v>
          </cell>
          <cell r="H941">
            <v>9.9600000000000009</v>
          </cell>
        </row>
        <row r="942">
          <cell r="A942">
            <v>37451</v>
          </cell>
          <cell r="B942">
            <v>1.5314999999999999</v>
          </cell>
          <cell r="C942">
            <v>37451</v>
          </cell>
          <cell r="D942">
            <v>2.0625</v>
          </cell>
          <cell r="E942">
            <v>37451</v>
          </cell>
          <cell r="F942">
            <v>0.56010000000000004</v>
          </cell>
          <cell r="G942">
            <v>37451</v>
          </cell>
          <cell r="H942">
            <v>9.9600000000000009</v>
          </cell>
        </row>
        <row r="943">
          <cell r="A943">
            <v>37452</v>
          </cell>
          <cell r="B943">
            <v>1.5386</v>
          </cell>
          <cell r="C943">
            <v>37452</v>
          </cell>
          <cell r="D943">
            <v>2.0585</v>
          </cell>
          <cell r="E943">
            <v>37452</v>
          </cell>
          <cell r="F943">
            <v>0.56069999999999998</v>
          </cell>
          <cell r="G943">
            <v>37452</v>
          </cell>
          <cell r="H943">
            <v>10.045500000000001</v>
          </cell>
        </row>
        <row r="944">
          <cell r="A944">
            <v>37453</v>
          </cell>
          <cell r="B944">
            <v>1.5358000000000001</v>
          </cell>
          <cell r="C944">
            <v>37453</v>
          </cell>
          <cell r="D944">
            <v>2.0556999999999999</v>
          </cell>
          <cell r="E944">
            <v>37453</v>
          </cell>
          <cell r="F944">
            <v>0.55630000000000002</v>
          </cell>
          <cell r="G944">
            <v>37453</v>
          </cell>
          <cell r="H944">
            <v>10.106999999999999</v>
          </cell>
        </row>
        <row r="945">
          <cell r="A945">
            <v>37454</v>
          </cell>
          <cell r="B945">
            <v>1.5383</v>
          </cell>
          <cell r="C945">
            <v>37454</v>
          </cell>
          <cell r="D945">
            <v>2.0771000000000002</v>
          </cell>
          <cell r="E945">
            <v>37454</v>
          </cell>
          <cell r="F945">
            <v>0.55159999999999998</v>
          </cell>
          <cell r="G945">
            <v>37454</v>
          </cell>
          <cell r="H945">
            <v>10.135</v>
          </cell>
        </row>
        <row r="946">
          <cell r="A946">
            <v>37455</v>
          </cell>
          <cell r="B946">
            <v>1.5438000000000001</v>
          </cell>
          <cell r="C946">
            <v>37455</v>
          </cell>
          <cell r="D946">
            <v>2.0722999999999998</v>
          </cell>
          <cell r="E946">
            <v>37455</v>
          </cell>
          <cell r="F946">
            <v>0.55230000000000001</v>
          </cell>
          <cell r="G946">
            <v>37455</v>
          </cell>
          <cell r="H946">
            <v>9.9600000000000009</v>
          </cell>
        </row>
        <row r="947">
          <cell r="A947">
            <v>37456</v>
          </cell>
          <cell r="B947">
            <v>1.5415000000000001</v>
          </cell>
          <cell r="C947">
            <v>37456</v>
          </cell>
          <cell r="D947">
            <v>2.0472999999999999</v>
          </cell>
          <cell r="E947">
            <v>37456</v>
          </cell>
          <cell r="F947">
            <v>0.55579999999999996</v>
          </cell>
          <cell r="G947">
            <v>37456</v>
          </cell>
          <cell r="H947">
            <v>9.94</v>
          </cell>
        </row>
        <row r="948">
          <cell r="A948">
            <v>37457</v>
          </cell>
          <cell r="B948">
            <v>1.5415000000000001</v>
          </cell>
          <cell r="C948">
            <v>37457</v>
          </cell>
          <cell r="D948">
            <v>2.0472999999999999</v>
          </cell>
          <cell r="E948">
            <v>37457</v>
          </cell>
          <cell r="F948">
            <v>0.55579999999999996</v>
          </cell>
          <cell r="G948">
            <v>37457</v>
          </cell>
          <cell r="H948">
            <v>9.94</v>
          </cell>
        </row>
        <row r="949">
          <cell r="A949">
            <v>37458</v>
          </cell>
          <cell r="B949">
            <v>1.5415000000000001</v>
          </cell>
          <cell r="C949">
            <v>37458</v>
          </cell>
          <cell r="D949">
            <v>2.0472999999999999</v>
          </cell>
          <cell r="E949">
            <v>37458</v>
          </cell>
          <cell r="F949">
            <v>0.55579999999999996</v>
          </cell>
          <cell r="G949">
            <v>37458</v>
          </cell>
          <cell r="H949">
            <v>9.94</v>
          </cell>
        </row>
        <row r="950">
          <cell r="A950">
            <v>37459</v>
          </cell>
          <cell r="B950">
            <v>1.5615999999999999</v>
          </cell>
          <cell r="C950">
            <v>37459</v>
          </cell>
          <cell r="D950">
            <v>2.0825</v>
          </cell>
          <cell r="E950">
            <v>37459</v>
          </cell>
          <cell r="F950">
            <v>0.54849999999999999</v>
          </cell>
          <cell r="G950">
            <v>37459</v>
          </cell>
          <cell r="H950">
            <v>9.9700000000000006</v>
          </cell>
        </row>
        <row r="951">
          <cell r="A951">
            <v>37460</v>
          </cell>
          <cell r="B951">
            <v>1.5815999999999999</v>
          </cell>
          <cell r="C951">
            <v>37460</v>
          </cell>
          <cell r="D951">
            <v>2.1162000000000001</v>
          </cell>
          <cell r="E951">
            <v>37460</v>
          </cell>
          <cell r="F951">
            <v>0.54290000000000005</v>
          </cell>
          <cell r="G951">
            <v>37460</v>
          </cell>
          <cell r="H951">
            <v>10.08</v>
          </cell>
        </row>
        <row r="952">
          <cell r="A952">
            <v>37461</v>
          </cell>
          <cell r="B952">
            <v>1.5756000000000001</v>
          </cell>
          <cell r="C952">
            <v>37461</v>
          </cell>
          <cell r="D952">
            <v>2.1124000000000001</v>
          </cell>
          <cell r="E952">
            <v>37461</v>
          </cell>
          <cell r="F952">
            <v>0.53910000000000002</v>
          </cell>
          <cell r="G952">
            <v>37461</v>
          </cell>
          <cell r="H952">
            <v>10.36</v>
          </cell>
        </row>
        <row r="953">
          <cell r="A953">
            <v>37462</v>
          </cell>
          <cell r="B953">
            <v>1.5714000000000001</v>
          </cell>
          <cell r="C953">
            <v>37462</v>
          </cell>
          <cell r="D953">
            <v>2.1457000000000002</v>
          </cell>
          <cell r="E953">
            <v>37462</v>
          </cell>
          <cell r="F953">
            <v>0.54100000000000004</v>
          </cell>
          <cell r="G953">
            <v>37462</v>
          </cell>
          <cell r="H953">
            <v>10.1815</v>
          </cell>
        </row>
        <row r="954">
          <cell r="A954">
            <v>37463</v>
          </cell>
          <cell r="B954">
            <v>1.5853999999999999</v>
          </cell>
          <cell r="C954">
            <v>37463</v>
          </cell>
          <cell r="D954">
            <v>2.1615000000000002</v>
          </cell>
          <cell r="E954">
            <v>37463</v>
          </cell>
          <cell r="F954">
            <v>0.53590000000000004</v>
          </cell>
          <cell r="G954">
            <v>37463</v>
          </cell>
          <cell r="H954">
            <v>10.278499999999999</v>
          </cell>
        </row>
        <row r="955">
          <cell r="A955">
            <v>37464</v>
          </cell>
          <cell r="B955">
            <v>1.5853999999999999</v>
          </cell>
          <cell r="C955">
            <v>37464</v>
          </cell>
          <cell r="D955">
            <v>2.1615000000000002</v>
          </cell>
          <cell r="E955">
            <v>37464</v>
          </cell>
          <cell r="F955">
            <v>0.53590000000000004</v>
          </cell>
          <cell r="G955">
            <v>37464</v>
          </cell>
          <cell r="H955">
            <v>10.278499999999999</v>
          </cell>
        </row>
        <row r="956">
          <cell r="A956">
            <v>37465</v>
          </cell>
          <cell r="B956">
            <v>1.5853999999999999</v>
          </cell>
          <cell r="C956">
            <v>37465</v>
          </cell>
          <cell r="D956">
            <v>2.1615000000000002</v>
          </cell>
          <cell r="E956">
            <v>37465</v>
          </cell>
          <cell r="F956">
            <v>0.53590000000000004</v>
          </cell>
          <cell r="G956">
            <v>37465</v>
          </cell>
          <cell r="H956">
            <v>10.278499999999999</v>
          </cell>
        </row>
        <row r="957">
          <cell r="A957">
            <v>37466</v>
          </cell>
          <cell r="B957">
            <v>1.5712999999999999</v>
          </cell>
          <cell r="C957">
            <v>37466</v>
          </cell>
          <cell r="D957">
            <v>2.1303999999999998</v>
          </cell>
          <cell r="E957">
            <v>37466</v>
          </cell>
          <cell r="F957">
            <v>0.54010000000000002</v>
          </cell>
          <cell r="G957">
            <v>37466</v>
          </cell>
          <cell r="H957">
            <v>10.08</v>
          </cell>
        </row>
        <row r="958">
          <cell r="A958">
            <v>37467</v>
          </cell>
          <cell r="B958">
            <v>1.5724</v>
          </cell>
          <cell r="C958">
            <v>37467</v>
          </cell>
          <cell r="D958">
            <v>2.1383999999999999</v>
          </cell>
          <cell r="E958">
            <v>37467</v>
          </cell>
          <cell r="F958">
            <v>0.54579999999999995</v>
          </cell>
          <cell r="G958">
            <v>37467</v>
          </cell>
          <cell r="H958">
            <v>10.135400000000001</v>
          </cell>
        </row>
        <row r="959">
          <cell r="A959">
            <v>37468</v>
          </cell>
          <cell r="B959">
            <v>1.5840999999999998</v>
          </cell>
          <cell r="C959">
            <v>37468</v>
          </cell>
          <cell r="D959">
            <v>2.1455000000000002</v>
          </cell>
          <cell r="E959">
            <v>37468</v>
          </cell>
          <cell r="F959">
            <v>0.54320000000000002</v>
          </cell>
          <cell r="G959">
            <v>37468</v>
          </cell>
          <cell r="H959">
            <v>10.1805</v>
          </cell>
        </row>
        <row r="960">
          <cell r="A960">
            <v>37469</v>
          </cell>
          <cell r="B960">
            <v>1.5904</v>
          </cell>
          <cell r="C960">
            <v>37469</v>
          </cell>
          <cell r="D960">
            <v>2.1522000000000001</v>
          </cell>
          <cell r="E960">
            <v>37469</v>
          </cell>
          <cell r="F960">
            <v>0.53959999999999997</v>
          </cell>
          <cell r="G960">
            <v>37469</v>
          </cell>
          <cell r="H960">
            <v>10.243499999999999</v>
          </cell>
        </row>
        <row r="961">
          <cell r="A961">
            <v>37470</v>
          </cell>
          <cell r="B961">
            <v>1.5886</v>
          </cell>
          <cell r="C961">
            <v>37470</v>
          </cell>
          <cell r="D961">
            <v>2.1558999999999999</v>
          </cell>
          <cell r="E961">
            <v>37470</v>
          </cell>
          <cell r="F961">
            <v>0.53910000000000002</v>
          </cell>
          <cell r="G961">
            <v>37470</v>
          </cell>
          <cell r="H961">
            <v>10.2225</v>
          </cell>
        </row>
        <row r="962">
          <cell r="A962">
            <v>37471</v>
          </cell>
          <cell r="B962">
            <v>1.5886</v>
          </cell>
          <cell r="C962">
            <v>37471</v>
          </cell>
          <cell r="D962">
            <v>2.1558999999999999</v>
          </cell>
          <cell r="E962">
            <v>37471</v>
          </cell>
          <cell r="F962">
            <v>0.53910000000000002</v>
          </cell>
          <cell r="G962">
            <v>37471</v>
          </cell>
          <cell r="H962">
            <v>10.2225</v>
          </cell>
        </row>
        <row r="963">
          <cell r="A963">
            <v>37472</v>
          </cell>
          <cell r="B963">
            <v>1.5886</v>
          </cell>
          <cell r="C963">
            <v>37472</v>
          </cell>
          <cell r="D963">
            <v>2.1558999999999999</v>
          </cell>
          <cell r="E963">
            <v>37472</v>
          </cell>
          <cell r="F963">
            <v>0.53910000000000002</v>
          </cell>
          <cell r="G963">
            <v>37472</v>
          </cell>
          <cell r="H963">
            <v>10.2225</v>
          </cell>
        </row>
        <row r="964">
          <cell r="A964">
            <v>37473</v>
          </cell>
          <cell r="B964">
            <v>1.5952999999999999</v>
          </cell>
          <cell r="C964">
            <v>37473</v>
          </cell>
          <cell r="D964">
            <v>2.1875</v>
          </cell>
          <cell r="E964">
            <v>37473</v>
          </cell>
          <cell r="F964">
            <v>0.5292</v>
          </cell>
          <cell r="G964">
            <v>37473</v>
          </cell>
          <cell r="H964">
            <v>10.5025</v>
          </cell>
        </row>
        <row r="965">
          <cell r="A965">
            <v>37474</v>
          </cell>
          <cell r="B965">
            <v>1.5933999999999999</v>
          </cell>
          <cell r="C965">
            <v>37474</v>
          </cell>
          <cell r="D965">
            <v>2.2113999999999998</v>
          </cell>
          <cell r="E965">
            <v>37474</v>
          </cell>
          <cell r="F965">
            <v>0.52700000000000002</v>
          </cell>
          <cell r="G965">
            <v>37474</v>
          </cell>
          <cell r="H965">
            <v>10.592499999999999</v>
          </cell>
        </row>
        <row r="966">
          <cell r="A966">
            <v>37475</v>
          </cell>
          <cell r="B966">
            <v>1.5805</v>
          </cell>
          <cell r="C966">
            <v>37475</v>
          </cell>
          <cell r="D966">
            <v>2.1960999999999999</v>
          </cell>
          <cell r="E966">
            <v>37475</v>
          </cell>
          <cell r="F966">
            <v>0.5363</v>
          </cell>
          <cell r="G966">
            <v>37475</v>
          </cell>
          <cell r="H966">
            <v>10.4101</v>
          </cell>
        </row>
        <row r="967">
          <cell r="A967">
            <v>37476</v>
          </cell>
          <cell r="B967">
            <v>1.5774999999999999</v>
          </cell>
          <cell r="C967">
            <v>37476</v>
          </cell>
          <cell r="D967">
            <v>2.1966000000000001</v>
          </cell>
          <cell r="E967">
            <v>37476</v>
          </cell>
          <cell r="F967">
            <v>0.53369999999999995</v>
          </cell>
          <cell r="G967">
            <v>37476</v>
          </cell>
          <cell r="H967">
            <v>10.417</v>
          </cell>
        </row>
        <row r="968">
          <cell r="A968">
            <v>37477</v>
          </cell>
          <cell r="B968">
            <v>1.571</v>
          </cell>
          <cell r="C968">
            <v>37477</v>
          </cell>
          <cell r="D968">
            <v>2.1827000000000001</v>
          </cell>
          <cell r="E968">
            <v>37477</v>
          </cell>
          <cell r="F968">
            <v>0.53580000000000005</v>
          </cell>
          <cell r="G968">
            <v>37477</v>
          </cell>
          <cell r="H968">
            <v>10.455</v>
          </cell>
        </row>
        <row r="969">
          <cell r="A969">
            <v>37478</v>
          </cell>
          <cell r="B969">
            <v>1.571</v>
          </cell>
          <cell r="C969">
            <v>37478</v>
          </cell>
          <cell r="D969">
            <v>2.1827000000000001</v>
          </cell>
          <cell r="E969">
            <v>37478</v>
          </cell>
          <cell r="F969">
            <v>0.53580000000000005</v>
          </cell>
          <cell r="G969">
            <v>37478</v>
          </cell>
          <cell r="H969">
            <v>10.455</v>
          </cell>
        </row>
        <row r="970">
          <cell r="A970">
            <v>37479</v>
          </cell>
          <cell r="B970">
            <v>1.571</v>
          </cell>
          <cell r="C970">
            <v>37479</v>
          </cell>
          <cell r="D970">
            <v>2.1827000000000001</v>
          </cell>
          <cell r="E970">
            <v>37479</v>
          </cell>
          <cell r="F970">
            <v>0.53580000000000005</v>
          </cell>
          <cell r="G970">
            <v>37479</v>
          </cell>
          <cell r="H970">
            <v>10.455</v>
          </cell>
        </row>
        <row r="971">
          <cell r="A971">
            <v>37480</v>
          </cell>
          <cell r="B971">
            <v>1.5763</v>
          </cell>
          <cell r="C971">
            <v>37480</v>
          </cell>
          <cell r="D971">
            <v>2.1560999999999999</v>
          </cell>
          <cell r="E971">
            <v>37480</v>
          </cell>
          <cell r="F971">
            <v>0.53979999999999995</v>
          </cell>
          <cell r="G971">
            <v>37480</v>
          </cell>
          <cell r="H971">
            <v>10.46</v>
          </cell>
        </row>
        <row r="972">
          <cell r="A972">
            <v>37481</v>
          </cell>
          <cell r="B972">
            <v>1.5632999999999999</v>
          </cell>
          <cell r="C972">
            <v>37481</v>
          </cell>
          <cell r="D972">
            <v>2.1713</v>
          </cell>
          <cell r="E972">
            <v>37481</v>
          </cell>
          <cell r="F972">
            <v>0.53890000000000005</v>
          </cell>
          <cell r="G972">
            <v>37481</v>
          </cell>
          <cell r="H972">
            <v>10.577</v>
          </cell>
        </row>
        <row r="973">
          <cell r="A973">
            <v>37482</v>
          </cell>
          <cell r="B973">
            <v>1.5663</v>
          </cell>
          <cell r="C973">
            <v>37482</v>
          </cell>
          <cell r="D973">
            <v>2.1640000000000001</v>
          </cell>
          <cell r="E973">
            <v>37482</v>
          </cell>
          <cell r="F973">
            <v>0.53779999999999994</v>
          </cell>
          <cell r="G973">
            <v>37482</v>
          </cell>
          <cell r="H973">
            <v>10.515000000000001</v>
          </cell>
        </row>
        <row r="974">
          <cell r="A974">
            <v>37483</v>
          </cell>
          <cell r="B974">
            <v>1.5607</v>
          </cell>
          <cell r="C974">
            <v>37483</v>
          </cell>
          <cell r="D974">
            <v>2.1465999999999998</v>
          </cell>
          <cell r="E974">
            <v>37483</v>
          </cell>
          <cell r="F974">
            <v>0.54320000000000002</v>
          </cell>
          <cell r="G974">
            <v>37483</v>
          </cell>
          <cell r="H974">
            <v>10.58</v>
          </cell>
        </row>
        <row r="975">
          <cell r="A975">
            <v>37484</v>
          </cell>
          <cell r="B975">
            <v>1.5613999999999999</v>
          </cell>
          <cell r="C975">
            <v>37484</v>
          </cell>
          <cell r="D975">
            <v>2.1372</v>
          </cell>
          <cell r="E975">
            <v>37484</v>
          </cell>
          <cell r="F975">
            <v>0.5454</v>
          </cell>
          <cell r="G975">
            <v>37484</v>
          </cell>
          <cell r="H975">
            <v>10.577</v>
          </cell>
        </row>
        <row r="976">
          <cell r="A976">
            <v>37485</v>
          </cell>
          <cell r="B976">
            <v>1.5613999999999999</v>
          </cell>
          <cell r="C976">
            <v>37485</v>
          </cell>
          <cell r="D976">
            <v>2.1372</v>
          </cell>
          <cell r="E976">
            <v>37485</v>
          </cell>
          <cell r="F976">
            <v>0.5454</v>
          </cell>
          <cell r="G976">
            <v>37485</v>
          </cell>
          <cell r="H976">
            <v>10.577</v>
          </cell>
        </row>
        <row r="977">
          <cell r="A977">
            <v>37486</v>
          </cell>
          <cell r="B977">
            <v>1.5613999999999999</v>
          </cell>
          <cell r="C977">
            <v>37486</v>
          </cell>
          <cell r="D977">
            <v>2.1372</v>
          </cell>
          <cell r="E977">
            <v>37486</v>
          </cell>
          <cell r="F977">
            <v>0.5454</v>
          </cell>
          <cell r="G977">
            <v>37486</v>
          </cell>
          <cell r="H977">
            <v>10.577</v>
          </cell>
        </row>
        <row r="978">
          <cell r="A978">
            <v>37487</v>
          </cell>
          <cell r="B978">
            <v>1.5716000000000001</v>
          </cell>
          <cell r="C978">
            <v>37487</v>
          </cell>
          <cell r="D978">
            <v>2.1457000000000002</v>
          </cell>
          <cell r="E978">
            <v>37487</v>
          </cell>
          <cell r="F978">
            <v>0.54169999999999996</v>
          </cell>
          <cell r="G978">
            <v>37487</v>
          </cell>
          <cell r="H978">
            <v>10.618500000000001</v>
          </cell>
        </row>
        <row r="979">
          <cell r="A979">
            <v>37488</v>
          </cell>
          <cell r="B979">
            <v>1.5680000000000001</v>
          </cell>
          <cell r="C979">
            <v>37488</v>
          </cell>
          <cell r="D979">
            <v>2.1272000000000002</v>
          </cell>
          <cell r="E979">
            <v>37488</v>
          </cell>
          <cell r="F979">
            <v>0.54669999999999996</v>
          </cell>
          <cell r="G979">
            <v>37488</v>
          </cell>
          <cell r="H979">
            <v>10.77</v>
          </cell>
        </row>
        <row r="980">
          <cell r="A980">
            <v>37489</v>
          </cell>
          <cell r="B980">
            <v>1.5573000000000001</v>
          </cell>
          <cell r="C980">
            <v>37489</v>
          </cell>
          <cell r="D980">
            <v>2.1434000000000002</v>
          </cell>
          <cell r="E980">
            <v>37489</v>
          </cell>
          <cell r="F980">
            <v>0.54459999999999997</v>
          </cell>
          <cell r="G980">
            <v>37489</v>
          </cell>
          <cell r="H980">
            <v>10.875</v>
          </cell>
        </row>
        <row r="981">
          <cell r="A981">
            <v>37490</v>
          </cell>
          <cell r="B981">
            <v>1.5569</v>
          </cell>
          <cell r="C981">
            <v>37490</v>
          </cell>
          <cell r="D981">
            <v>2.145</v>
          </cell>
          <cell r="E981">
            <v>37490</v>
          </cell>
          <cell r="F981">
            <v>0.53979999999999995</v>
          </cell>
          <cell r="G981">
            <v>37490</v>
          </cell>
          <cell r="H981">
            <v>10.875500000000001</v>
          </cell>
        </row>
        <row r="982">
          <cell r="A982">
            <v>37491</v>
          </cell>
          <cell r="B982">
            <v>1.5569</v>
          </cell>
          <cell r="C982">
            <v>37491</v>
          </cell>
          <cell r="D982">
            <v>2.1461999999999999</v>
          </cell>
          <cell r="E982">
            <v>37491</v>
          </cell>
          <cell r="F982">
            <v>0.54359999999999997</v>
          </cell>
          <cell r="G982">
            <v>37491</v>
          </cell>
          <cell r="H982">
            <v>10.85</v>
          </cell>
        </row>
        <row r="983">
          <cell r="A983">
            <v>37492</v>
          </cell>
          <cell r="B983">
            <v>1.5569</v>
          </cell>
          <cell r="C983">
            <v>37492</v>
          </cell>
          <cell r="D983">
            <v>2.1461999999999999</v>
          </cell>
          <cell r="E983">
            <v>37492</v>
          </cell>
          <cell r="F983">
            <v>0.54359999999999997</v>
          </cell>
          <cell r="G983">
            <v>37492</v>
          </cell>
          <cell r="H983">
            <v>10.85</v>
          </cell>
        </row>
        <row r="984">
          <cell r="A984">
            <v>37493</v>
          </cell>
          <cell r="B984">
            <v>1.5569</v>
          </cell>
          <cell r="C984">
            <v>37493</v>
          </cell>
          <cell r="D984">
            <v>2.1461999999999999</v>
          </cell>
          <cell r="E984">
            <v>37493</v>
          </cell>
          <cell r="F984">
            <v>0.54359999999999997</v>
          </cell>
          <cell r="G984">
            <v>37493</v>
          </cell>
          <cell r="H984">
            <v>10.85</v>
          </cell>
        </row>
        <row r="985">
          <cell r="A985">
            <v>37494</v>
          </cell>
          <cell r="B985">
            <v>1.5571000000000002</v>
          </cell>
          <cell r="C985">
            <v>37494</v>
          </cell>
          <cell r="D985">
            <v>2.1337999999999999</v>
          </cell>
          <cell r="E985">
            <v>37494</v>
          </cell>
          <cell r="F985">
            <v>0.54359999999999997</v>
          </cell>
          <cell r="G985">
            <v>37494</v>
          </cell>
          <cell r="H985">
            <v>10.79</v>
          </cell>
        </row>
        <row r="986">
          <cell r="A986">
            <v>37495</v>
          </cell>
          <cell r="B986">
            <v>1.5523</v>
          </cell>
          <cell r="C986">
            <v>37495</v>
          </cell>
          <cell r="D986">
            <v>2.1162000000000001</v>
          </cell>
          <cell r="E986">
            <v>37495</v>
          </cell>
          <cell r="F986">
            <v>0.55379999999999996</v>
          </cell>
          <cell r="G986">
            <v>37495</v>
          </cell>
          <cell r="H986">
            <v>10.535</v>
          </cell>
        </row>
        <row r="987">
          <cell r="A987">
            <v>37496</v>
          </cell>
          <cell r="B987">
            <v>1.5582</v>
          </cell>
          <cell r="C987">
            <v>37496</v>
          </cell>
          <cell r="D987">
            <v>2.1297000000000001</v>
          </cell>
          <cell r="E987">
            <v>37496</v>
          </cell>
          <cell r="F987">
            <v>0.55120000000000002</v>
          </cell>
          <cell r="G987">
            <v>37496</v>
          </cell>
          <cell r="H987">
            <v>10.54</v>
          </cell>
        </row>
        <row r="988">
          <cell r="A988">
            <v>37497</v>
          </cell>
          <cell r="B988">
            <v>1.5601</v>
          </cell>
          <cell r="C988">
            <v>37497</v>
          </cell>
          <cell r="D988">
            <v>2.1335999999999999</v>
          </cell>
          <cell r="E988">
            <v>37497</v>
          </cell>
          <cell r="F988">
            <v>0.55120000000000002</v>
          </cell>
          <cell r="G988">
            <v>37497</v>
          </cell>
          <cell r="H988">
            <v>10.628500000000001</v>
          </cell>
        </row>
        <row r="989">
          <cell r="A989">
            <v>37498</v>
          </cell>
          <cell r="B989">
            <v>1.5580000000000001</v>
          </cell>
          <cell r="C989">
            <v>37498</v>
          </cell>
          <cell r="D989">
            <v>2.1320000000000001</v>
          </cell>
          <cell r="E989">
            <v>37498</v>
          </cell>
          <cell r="F989">
            <v>0.5504</v>
          </cell>
          <cell r="G989">
            <v>37498</v>
          </cell>
          <cell r="H989">
            <v>10.52</v>
          </cell>
        </row>
        <row r="990">
          <cell r="A990">
            <v>37499</v>
          </cell>
          <cell r="B990">
            <v>1.5580000000000001</v>
          </cell>
          <cell r="C990">
            <v>37499</v>
          </cell>
          <cell r="D990">
            <v>2.1320000000000001</v>
          </cell>
          <cell r="E990">
            <v>37499</v>
          </cell>
          <cell r="F990">
            <v>0.5504</v>
          </cell>
          <cell r="G990">
            <v>37499</v>
          </cell>
          <cell r="H990">
            <v>10.52</v>
          </cell>
        </row>
        <row r="991">
          <cell r="A991">
            <v>37500</v>
          </cell>
          <cell r="B991">
            <v>1.5580000000000001</v>
          </cell>
          <cell r="C991">
            <v>37500</v>
          </cell>
          <cell r="D991">
            <v>2.1320000000000001</v>
          </cell>
          <cell r="E991">
            <v>37500</v>
          </cell>
          <cell r="F991">
            <v>0.5504</v>
          </cell>
          <cell r="G991">
            <v>37500</v>
          </cell>
          <cell r="H991">
            <v>10.52</v>
          </cell>
        </row>
        <row r="992">
          <cell r="A992">
            <v>37501</v>
          </cell>
          <cell r="B992">
            <v>1.5573000000000001</v>
          </cell>
          <cell r="C992">
            <v>37501</v>
          </cell>
          <cell r="D992">
            <v>2.1276999999999999</v>
          </cell>
          <cell r="E992">
            <v>37501</v>
          </cell>
          <cell r="F992">
            <v>0.55189999999999995</v>
          </cell>
          <cell r="G992">
            <v>37501</v>
          </cell>
          <cell r="H992">
            <v>10.615</v>
          </cell>
        </row>
        <row r="993">
          <cell r="A993">
            <v>37502</v>
          </cell>
          <cell r="B993">
            <v>1.5529999999999999</v>
          </cell>
          <cell r="C993">
            <v>37502</v>
          </cell>
          <cell r="D993">
            <v>2.1419999999999999</v>
          </cell>
          <cell r="E993">
            <v>37502</v>
          </cell>
          <cell r="F993">
            <v>0.54769999999999996</v>
          </cell>
          <cell r="G993">
            <v>37502</v>
          </cell>
          <cell r="H993">
            <v>10.7675</v>
          </cell>
        </row>
        <row r="994">
          <cell r="A994">
            <v>37503</v>
          </cell>
          <cell r="B994">
            <v>1.5668</v>
          </cell>
          <cell r="C994">
            <v>37503</v>
          </cell>
          <cell r="D994">
            <v>2.1432000000000002</v>
          </cell>
          <cell r="E994">
            <v>37503</v>
          </cell>
          <cell r="F994">
            <v>0.54400000000000004</v>
          </cell>
          <cell r="G994">
            <v>37503</v>
          </cell>
          <cell r="H994">
            <v>10.6755</v>
          </cell>
        </row>
        <row r="995">
          <cell r="A995">
            <v>37504</v>
          </cell>
          <cell r="B995">
            <v>1.5676999999999999</v>
          </cell>
          <cell r="C995">
            <v>37504</v>
          </cell>
          <cell r="D995">
            <v>2.1475</v>
          </cell>
          <cell r="E995">
            <v>37504</v>
          </cell>
          <cell r="F995">
            <v>0.54220000000000002</v>
          </cell>
          <cell r="G995">
            <v>37504</v>
          </cell>
          <cell r="H995">
            <v>10.5647</v>
          </cell>
        </row>
        <row r="996">
          <cell r="A996">
            <v>37505</v>
          </cell>
          <cell r="B996">
            <v>1.5629999999999999</v>
          </cell>
          <cell r="C996">
            <v>37505</v>
          </cell>
          <cell r="D996">
            <v>2.1265000000000001</v>
          </cell>
          <cell r="E996">
            <v>37505</v>
          </cell>
          <cell r="F996">
            <v>0.54679999999999995</v>
          </cell>
          <cell r="G996">
            <v>37505</v>
          </cell>
          <cell r="H996">
            <v>10.5</v>
          </cell>
        </row>
        <row r="997">
          <cell r="A997">
            <v>37506</v>
          </cell>
          <cell r="B997">
            <v>1.5629999999999999</v>
          </cell>
          <cell r="C997">
            <v>37506</v>
          </cell>
          <cell r="D997">
            <v>2.1265000000000001</v>
          </cell>
          <cell r="E997">
            <v>37506</v>
          </cell>
          <cell r="F997">
            <v>0.54679999999999995</v>
          </cell>
          <cell r="G997">
            <v>37506</v>
          </cell>
          <cell r="H997">
            <v>10.5</v>
          </cell>
        </row>
        <row r="998">
          <cell r="A998">
            <v>37507</v>
          </cell>
          <cell r="B998">
            <v>1.5629999999999999</v>
          </cell>
          <cell r="C998">
            <v>37507</v>
          </cell>
          <cell r="D998">
            <v>2.1265000000000001</v>
          </cell>
          <cell r="E998">
            <v>37507</v>
          </cell>
          <cell r="F998">
            <v>0.54679999999999995</v>
          </cell>
          <cell r="G998">
            <v>37507</v>
          </cell>
          <cell r="H998">
            <v>10.5</v>
          </cell>
        </row>
        <row r="999">
          <cell r="A999">
            <v>37508</v>
          </cell>
          <cell r="B999">
            <v>1.5651000000000002</v>
          </cell>
          <cell r="C999">
            <v>37508</v>
          </cell>
          <cell r="D999">
            <v>2.1272000000000002</v>
          </cell>
          <cell r="E999">
            <v>37508</v>
          </cell>
          <cell r="F999">
            <v>0.5474</v>
          </cell>
          <cell r="G999">
            <v>37508</v>
          </cell>
          <cell r="H999">
            <v>10.5025</v>
          </cell>
        </row>
        <row r="1000">
          <cell r="A1000">
            <v>37509</v>
          </cell>
          <cell r="B1000">
            <v>1.5731000000000002</v>
          </cell>
          <cell r="C1000">
            <v>37509</v>
          </cell>
          <cell r="D1000">
            <v>2.1261000000000001</v>
          </cell>
          <cell r="E1000">
            <v>37509</v>
          </cell>
          <cell r="F1000">
            <v>0.54690000000000005</v>
          </cell>
          <cell r="G1000">
            <v>37509</v>
          </cell>
          <cell r="H1000">
            <v>10.6126</v>
          </cell>
        </row>
        <row r="1001">
          <cell r="A1001">
            <v>37510</v>
          </cell>
          <cell r="B1001">
            <v>1.5777999999999999</v>
          </cell>
          <cell r="C1001">
            <v>37510</v>
          </cell>
          <cell r="D1001">
            <v>2.1193</v>
          </cell>
          <cell r="E1001">
            <v>37510</v>
          </cell>
          <cell r="F1001">
            <v>0.54820000000000002</v>
          </cell>
          <cell r="G1001">
            <v>37510</v>
          </cell>
          <cell r="H1001">
            <v>10.567500000000001</v>
          </cell>
        </row>
        <row r="1002">
          <cell r="A1002">
            <v>37511</v>
          </cell>
          <cell r="B1002">
            <v>1.5838999999999999</v>
          </cell>
          <cell r="C1002">
            <v>37511</v>
          </cell>
          <cell r="D1002">
            <v>2.1053000000000002</v>
          </cell>
          <cell r="E1002">
            <v>37511</v>
          </cell>
          <cell r="F1002">
            <v>0.55259999999999998</v>
          </cell>
          <cell r="G1002">
            <v>37511</v>
          </cell>
          <cell r="H1002">
            <v>10.445</v>
          </cell>
        </row>
        <row r="1003">
          <cell r="A1003">
            <v>37512</v>
          </cell>
          <cell r="B1003">
            <v>1.5840999999999998</v>
          </cell>
          <cell r="C1003">
            <v>37512</v>
          </cell>
          <cell r="D1003">
            <v>2.1126</v>
          </cell>
          <cell r="E1003">
            <v>37512</v>
          </cell>
          <cell r="F1003">
            <v>0.55049999999999999</v>
          </cell>
          <cell r="G1003">
            <v>37512</v>
          </cell>
          <cell r="H1003">
            <v>10.522500000000001</v>
          </cell>
        </row>
        <row r="1004">
          <cell r="A1004">
            <v>37513</v>
          </cell>
          <cell r="B1004">
            <v>1.5840999999999998</v>
          </cell>
          <cell r="C1004">
            <v>37513</v>
          </cell>
          <cell r="D1004">
            <v>2.1126</v>
          </cell>
          <cell r="E1004">
            <v>37513</v>
          </cell>
          <cell r="F1004">
            <v>0.55049999999999999</v>
          </cell>
          <cell r="G1004">
            <v>37513</v>
          </cell>
          <cell r="H1004">
            <v>10.522500000000001</v>
          </cell>
        </row>
        <row r="1005">
          <cell r="A1005">
            <v>37514</v>
          </cell>
          <cell r="B1005">
            <v>1.5840999999999998</v>
          </cell>
          <cell r="C1005">
            <v>37514</v>
          </cell>
          <cell r="D1005">
            <v>2.1126</v>
          </cell>
          <cell r="E1005">
            <v>37514</v>
          </cell>
          <cell r="F1005">
            <v>0.55049999999999999</v>
          </cell>
          <cell r="G1005">
            <v>37514</v>
          </cell>
          <cell r="H1005">
            <v>10.522500000000001</v>
          </cell>
        </row>
        <row r="1006">
          <cell r="A1006">
            <v>37515</v>
          </cell>
          <cell r="B1006">
            <v>1.581</v>
          </cell>
          <cell r="C1006">
            <v>37515</v>
          </cell>
          <cell r="D1006">
            <v>2.1252</v>
          </cell>
          <cell r="E1006">
            <v>37515</v>
          </cell>
          <cell r="F1006">
            <v>0.54900000000000004</v>
          </cell>
          <cell r="G1006">
            <v>37515</v>
          </cell>
          <cell r="H1006">
            <v>10.71</v>
          </cell>
        </row>
        <row r="1007">
          <cell r="A1007">
            <v>37516</v>
          </cell>
          <cell r="B1007">
            <v>1.579</v>
          </cell>
          <cell r="C1007">
            <v>37516</v>
          </cell>
          <cell r="D1007">
            <v>2.1293000000000002</v>
          </cell>
          <cell r="E1007">
            <v>37516</v>
          </cell>
          <cell r="F1007">
            <v>0.54720000000000002</v>
          </cell>
          <cell r="G1007">
            <v>37516</v>
          </cell>
          <cell r="H1007">
            <v>10.561299999999999</v>
          </cell>
        </row>
        <row r="1008">
          <cell r="A1008">
            <v>37517</v>
          </cell>
          <cell r="B1008">
            <v>1.5802</v>
          </cell>
          <cell r="C1008">
            <v>37517</v>
          </cell>
          <cell r="D1008">
            <v>2.1234000000000002</v>
          </cell>
          <cell r="E1008">
            <v>37517</v>
          </cell>
          <cell r="F1008">
            <v>0.54790000000000005</v>
          </cell>
          <cell r="G1008">
            <v>37517</v>
          </cell>
          <cell r="H1008">
            <v>10.583</v>
          </cell>
        </row>
        <row r="1009">
          <cell r="A1009">
            <v>37518</v>
          </cell>
          <cell r="B1009">
            <v>1.5716999999999999</v>
          </cell>
          <cell r="C1009">
            <v>37518</v>
          </cell>
          <cell r="D1009">
            <v>2.1101999999999999</v>
          </cell>
          <cell r="E1009">
            <v>37518</v>
          </cell>
          <cell r="F1009">
            <v>0.55110000000000003</v>
          </cell>
          <cell r="G1009">
            <v>37518</v>
          </cell>
          <cell r="H1009">
            <v>10.535</v>
          </cell>
        </row>
        <row r="1010">
          <cell r="A1010">
            <v>37519</v>
          </cell>
          <cell r="B1010">
            <v>1.5747</v>
          </cell>
          <cell r="C1010">
            <v>37519</v>
          </cell>
          <cell r="D1010">
            <v>2.1261000000000001</v>
          </cell>
          <cell r="E1010">
            <v>37519</v>
          </cell>
          <cell r="F1010">
            <v>0.54679999999999995</v>
          </cell>
          <cell r="G1010">
            <v>37519</v>
          </cell>
          <cell r="H1010">
            <v>10.5825</v>
          </cell>
        </row>
        <row r="1011">
          <cell r="A1011">
            <v>37520</v>
          </cell>
          <cell r="B1011">
            <v>1.5747</v>
          </cell>
          <cell r="C1011">
            <v>37520</v>
          </cell>
          <cell r="D1011">
            <v>2.1261000000000001</v>
          </cell>
          <cell r="E1011">
            <v>37520</v>
          </cell>
          <cell r="F1011">
            <v>0.54679999999999995</v>
          </cell>
          <cell r="G1011">
            <v>37520</v>
          </cell>
          <cell r="H1011">
            <v>10.5825</v>
          </cell>
        </row>
        <row r="1012">
          <cell r="A1012">
            <v>37521</v>
          </cell>
          <cell r="B1012">
            <v>1.5747</v>
          </cell>
          <cell r="C1012">
            <v>37521</v>
          </cell>
          <cell r="D1012">
            <v>2.1261000000000001</v>
          </cell>
          <cell r="E1012">
            <v>37521</v>
          </cell>
          <cell r="F1012">
            <v>0.54679999999999995</v>
          </cell>
          <cell r="G1012">
            <v>37521</v>
          </cell>
          <cell r="H1012">
            <v>10.5825</v>
          </cell>
        </row>
        <row r="1013">
          <cell r="A1013">
            <v>37522</v>
          </cell>
          <cell r="B1013">
            <v>1.5838999999999999</v>
          </cell>
          <cell r="C1013">
            <v>37522</v>
          </cell>
          <cell r="D1013">
            <v>2.1337999999999999</v>
          </cell>
          <cell r="E1013">
            <v>37522</v>
          </cell>
          <cell r="F1013">
            <v>0.54330000000000001</v>
          </cell>
          <cell r="G1013">
            <v>37522</v>
          </cell>
          <cell r="H1013">
            <v>10.706</v>
          </cell>
        </row>
        <row r="1014">
          <cell r="A1014">
            <v>37523</v>
          </cell>
          <cell r="B1014">
            <v>1.587</v>
          </cell>
          <cell r="C1014">
            <v>37523</v>
          </cell>
          <cell r="D1014">
            <v>2.1282999999999999</v>
          </cell>
          <cell r="E1014">
            <v>37523</v>
          </cell>
          <cell r="F1014">
            <v>0.54410000000000003</v>
          </cell>
          <cell r="G1014">
            <v>37523</v>
          </cell>
          <cell r="H1014">
            <v>10.656499999999999</v>
          </cell>
        </row>
        <row r="1015">
          <cell r="A1015">
            <v>37524</v>
          </cell>
          <cell r="B1015">
            <v>1.5813999999999999</v>
          </cell>
          <cell r="C1015">
            <v>37524</v>
          </cell>
          <cell r="D1015">
            <v>2.1202000000000001</v>
          </cell>
          <cell r="E1015">
            <v>37524</v>
          </cell>
          <cell r="F1015">
            <v>0.54400000000000004</v>
          </cell>
          <cell r="G1015">
            <v>37524</v>
          </cell>
          <cell r="H1015">
            <v>10.5632</v>
          </cell>
        </row>
        <row r="1016">
          <cell r="A1016">
            <v>37525</v>
          </cell>
          <cell r="B1016">
            <v>1.5739000000000001</v>
          </cell>
          <cell r="C1016">
            <v>37525</v>
          </cell>
          <cell r="D1016">
            <v>2.1257999999999999</v>
          </cell>
          <cell r="E1016">
            <v>37525</v>
          </cell>
          <cell r="F1016">
            <v>0.5444</v>
          </cell>
          <cell r="G1016">
            <v>37525</v>
          </cell>
          <cell r="H1016">
            <v>10.5665</v>
          </cell>
        </row>
        <row r="1017">
          <cell r="A1017">
            <v>37526</v>
          </cell>
          <cell r="B1017">
            <v>1.5756000000000001</v>
          </cell>
          <cell r="C1017">
            <v>37526</v>
          </cell>
          <cell r="D1017">
            <v>2.1246999999999998</v>
          </cell>
          <cell r="E1017">
            <v>37526</v>
          </cell>
          <cell r="F1017">
            <v>0.54339999999999999</v>
          </cell>
          <cell r="G1017">
            <v>37526</v>
          </cell>
          <cell r="H1017">
            <v>10.5425</v>
          </cell>
        </row>
        <row r="1018">
          <cell r="A1018">
            <v>37527</v>
          </cell>
          <cell r="B1018">
            <v>1.5756000000000001</v>
          </cell>
          <cell r="C1018">
            <v>37527</v>
          </cell>
          <cell r="D1018">
            <v>2.1246999999999998</v>
          </cell>
          <cell r="E1018">
            <v>37527</v>
          </cell>
          <cell r="F1018">
            <v>0.54339999999999999</v>
          </cell>
          <cell r="G1018">
            <v>37527</v>
          </cell>
          <cell r="H1018">
            <v>10.5425</v>
          </cell>
        </row>
        <row r="1019">
          <cell r="A1019">
            <v>37528</v>
          </cell>
          <cell r="B1019">
            <v>1.5756000000000001</v>
          </cell>
          <cell r="C1019">
            <v>37528</v>
          </cell>
          <cell r="D1019">
            <v>2.1246999999999998</v>
          </cell>
          <cell r="E1019">
            <v>37528</v>
          </cell>
          <cell r="F1019">
            <v>0.54339999999999999</v>
          </cell>
          <cell r="G1019">
            <v>37528</v>
          </cell>
          <cell r="H1019">
            <v>10.5425</v>
          </cell>
        </row>
        <row r="1020">
          <cell r="A1020">
            <v>37529</v>
          </cell>
          <cell r="B1020">
            <v>1.5849</v>
          </cell>
          <cell r="C1020">
            <v>37529</v>
          </cell>
          <cell r="D1020">
            <v>2.1307999999999998</v>
          </cell>
          <cell r="E1020">
            <v>37529</v>
          </cell>
          <cell r="F1020">
            <v>0.54259999999999997</v>
          </cell>
          <cell r="G1020">
            <v>37529</v>
          </cell>
          <cell r="H1020">
            <v>10.548500000000001</v>
          </cell>
        </row>
        <row r="1021">
          <cell r="A1021">
            <v>37530</v>
          </cell>
          <cell r="B1021">
            <v>1.5817000000000001</v>
          </cell>
          <cell r="C1021">
            <v>37530</v>
          </cell>
          <cell r="D1021">
            <v>2.1084000000000001</v>
          </cell>
          <cell r="E1021">
            <v>37530</v>
          </cell>
          <cell r="F1021">
            <v>0.54249999999999998</v>
          </cell>
          <cell r="G1021">
            <v>37530</v>
          </cell>
          <cell r="H1021">
            <v>10.417199999999999</v>
          </cell>
        </row>
        <row r="1022">
          <cell r="A1022">
            <v>37531</v>
          </cell>
          <cell r="B1022">
            <v>1.5843</v>
          </cell>
          <cell r="C1022">
            <v>37531</v>
          </cell>
          <cell r="D1022">
            <v>2.1126</v>
          </cell>
          <cell r="E1022">
            <v>37531</v>
          </cell>
          <cell r="F1022">
            <v>0.54469999999999996</v>
          </cell>
          <cell r="G1022">
            <v>37531</v>
          </cell>
          <cell r="H1022">
            <v>10.422499999999999</v>
          </cell>
        </row>
        <row r="1023">
          <cell r="A1023">
            <v>37532</v>
          </cell>
          <cell r="B1023">
            <v>1.5911</v>
          </cell>
          <cell r="C1023">
            <v>37532</v>
          </cell>
          <cell r="D1023">
            <v>2.0945</v>
          </cell>
          <cell r="E1023">
            <v>37532</v>
          </cell>
          <cell r="F1023">
            <v>0.54600000000000004</v>
          </cell>
          <cell r="G1023">
            <v>37532</v>
          </cell>
          <cell r="H1023">
            <v>10.385</v>
          </cell>
        </row>
        <row r="1024">
          <cell r="A1024">
            <v>37533</v>
          </cell>
          <cell r="B1024">
            <v>1.5935999999999999</v>
          </cell>
          <cell r="C1024">
            <v>37533</v>
          </cell>
          <cell r="D1024">
            <v>2.089</v>
          </cell>
          <cell r="E1024">
            <v>37533</v>
          </cell>
          <cell r="F1024">
            <v>0.54679999999999995</v>
          </cell>
          <cell r="G1024">
            <v>37533</v>
          </cell>
          <cell r="H1024">
            <v>10.410500000000001</v>
          </cell>
        </row>
        <row r="1025">
          <cell r="A1025">
            <v>37534</v>
          </cell>
          <cell r="B1025">
            <v>1.5935999999999999</v>
          </cell>
          <cell r="C1025">
            <v>37534</v>
          </cell>
          <cell r="D1025">
            <v>2.089</v>
          </cell>
          <cell r="E1025">
            <v>37534</v>
          </cell>
          <cell r="F1025">
            <v>0.54679999999999995</v>
          </cell>
          <cell r="G1025">
            <v>37534</v>
          </cell>
          <cell r="H1025">
            <v>10.410500000000001</v>
          </cell>
        </row>
        <row r="1026">
          <cell r="A1026">
            <v>37535</v>
          </cell>
          <cell r="B1026">
            <v>1.5935999999999999</v>
          </cell>
          <cell r="C1026">
            <v>37535</v>
          </cell>
          <cell r="D1026">
            <v>2.089</v>
          </cell>
          <cell r="E1026">
            <v>37535</v>
          </cell>
          <cell r="F1026">
            <v>0.54679999999999995</v>
          </cell>
          <cell r="G1026">
            <v>37535</v>
          </cell>
          <cell r="H1026">
            <v>10.410500000000001</v>
          </cell>
        </row>
        <row r="1027">
          <cell r="A1027">
            <v>37536</v>
          </cell>
          <cell r="B1027">
            <v>1.5925</v>
          </cell>
          <cell r="C1027">
            <v>37536</v>
          </cell>
          <cell r="D1027">
            <v>2.0682</v>
          </cell>
          <cell r="E1027">
            <v>37536</v>
          </cell>
          <cell r="F1027">
            <v>0.55000000000000004</v>
          </cell>
          <cell r="G1027">
            <v>37536</v>
          </cell>
          <cell r="H1027">
            <v>10.5075</v>
          </cell>
        </row>
        <row r="1028">
          <cell r="A1028">
            <v>37537</v>
          </cell>
          <cell r="B1028">
            <v>1.5954999999999999</v>
          </cell>
          <cell r="C1028">
            <v>37537</v>
          </cell>
          <cell r="D1028">
            <v>2.0771000000000002</v>
          </cell>
          <cell r="E1028">
            <v>37537</v>
          </cell>
          <cell r="F1028">
            <v>0.54690000000000005</v>
          </cell>
          <cell r="G1028">
            <v>37537</v>
          </cell>
          <cell r="H1028">
            <v>10.522500000000001</v>
          </cell>
        </row>
        <row r="1029">
          <cell r="A1029">
            <v>37538</v>
          </cell>
          <cell r="B1029">
            <v>1.5931</v>
          </cell>
          <cell r="C1029">
            <v>37538</v>
          </cell>
          <cell r="D1029">
            <v>2.081</v>
          </cell>
          <cell r="E1029">
            <v>37538</v>
          </cell>
          <cell r="F1029">
            <v>0.5484</v>
          </cell>
          <cell r="G1029">
            <v>37538</v>
          </cell>
          <cell r="H1029">
            <v>10.4765</v>
          </cell>
        </row>
        <row r="1030">
          <cell r="A1030">
            <v>37539</v>
          </cell>
          <cell r="B1030">
            <v>1.5914000000000001</v>
          </cell>
          <cell r="C1030">
            <v>37539</v>
          </cell>
          <cell r="D1030">
            <v>2.0861999999999998</v>
          </cell>
          <cell r="E1030">
            <v>37539</v>
          </cell>
          <cell r="F1030">
            <v>0.54720000000000002</v>
          </cell>
          <cell r="G1030">
            <v>37539</v>
          </cell>
          <cell r="H1030">
            <v>10.401999999999999</v>
          </cell>
        </row>
        <row r="1031">
          <cell r="A1031">
            <v>37540</v>
          </cell>
          <cell r="B1031">
            <v>1.5874000000000001</v>
          </cell>
          <cell r="C1031">
            <v>37540</v>
          </cell>
          <cell r="D1031">
            <v>2.0775000000000001</v>
          </cell>
          <cell r="E1031">
            <v>37540</v>
          </cell>
          <cell r="F1031">
            <v>0.54900000000000004</v>
          </cell>
          <cell r="G1031">
            <v>37540</v>
          </cell>
          <cell r="H1031">
            <v>10.435</v>
          </cell>
        </row>
        <row r="1032">
          <cell r="A1032">
            <v>37541</v>
          </cell>
          <cell r="B1032">
            <v>1.5874000000000001</v>
          </cell>
          <cell r="C1032">
            <v>37541</v>
          </cell>
          <cell r="D1032">
            <v>2.0775000000000001</v>
          </cell>
          <cell r="E1032">
            <v>37541</v>
          </cell>
          <cell r="F1032">
            <v>0.54900000000000004</v>
          </cell>
          <cell r="G1032">
            <v>37541</v>
          </cell>
          <cell r="H1032">
            <v>10.435</v>
          </cell>
        </row>
        <row r="1033">
          <cell r="A1033">
            <v>37542</v>
          </cell>
          <cell r="B1033">
            <v>1.5874000000000001</v>
          </cell>
          <cell r="C1033">
            <v>37542</v>
          </cell>
          <cell r="D1033">
            <v>2.0775000000000001</v>
          </cell>
          <cell r="E1033">
            <v>37542</v>
          </cell>
          <cell r="F1033">
            <v>0.54900000000000004</v>
          </cell>
          <cell r="G1033">
            <v>37542</v>
          </cell>
          <cell r="H1033">
            <v>10.435</v>
          </cell>
        </row>
        <row r="1034">
          <cell r="A1034">
            <v>37543</v>
          </cell>
          <cell r="B1034">
            <v>1.5855000000000001</v>
          </cell>
          <cell r="C1034">
            <v>37543</v>
          </cell>
          <cell r="D1034">
            <v>2.0893999999999999</v>
          </cell>
          <cell r="E1034">
            <v>37543</v>
          </cell>
          <cell r="F1034">
            <v>0.5464</v>
          </cell>
          <cell r="G1034">
            <v>37543</v>
          </cell>
          <cell r="H1034">
            <v>10.443199999999999</v>
          </cell>
        </row>
        <row r="1035">
          <cell r="A1035">
            <v>37544</v>
          </cell>
          <cell r="B1035">
            <v>1.5853999999999999</v>
          </cell>
          <cell r="C1035">
            <v>37544</v>
          </cell>
          <cell r="D1035">
            <v>2.0832999999999999</v>
          </cell>
          <cell r="E1035">
            <v>37544</v>
          </cell>
          <cell r="F1035">
            <v>0.54690000000000005</v>
          </cell>
          <cell r="G1035">
            <v>37544</v>
          </cell>
          <cell r="H1035">
            <v>10.434699999999999</v>
          </cell>
        </row>
        <row r="1036">
          <cell r="A1036">
            <v>37545</v>
          </cell>
          <cell r="B1036">
            <v>1.5840999999999998</v>
          </cell>
          <cell r="C1036">
            <v>37545</v>
          </cell>
          <cell r="D1036">
            <v>2.0849000000000002</v>
          </cell>
          <cell r="E1036">
            <v>37545</v>
          </cell>
          <cell r="F1036">
            <v>0.54869999999999997</v>
          </cell>
          <cell r="G1036">
            <v>37545</v>
          </cell>
          <cell r="H1036">
            <v>10.404500000000001</v>
          </cell>
        </row>
        <row r="1037">
          <cell r="A1037">
            <v>37546</v>
          </cell>
          <cell r="B1037">
            <v>1.5702</v>
          </cell>
          <cell r="C1037">
            <v>37546</v>
          </cell>
          <cell r="D1037">
            <v>2.0766</v>
          </cell>
          <cell r="E1037">
            <v>37546</v>
          </cell>
          <cell r="F1037">
            <v>0.54979999999999996</v>
          </cell>
          <cell r="G1037">
            <v>37546</v>
          </cell>
          <cell r="H1037">
            <v>10.297000000000001</v>
          </cell>
        </row>
        <row r="1038">
          <cell r="A1038">
            <v>37547</v>
          </cell>
          <cell r="B1038">
            <v>1.5731999999999999</v>
          </cell>
          <cell r="C1038">
            <v>37547</v>
          </cell>
          <cell r="D1038">
            <v>2.0779000000000001</v>
          </cell>
          <cell r="E1038">
            <v>37547</v>
          </cell>
          <cell r="F1038">
            <v>0.54979999999999996</v>
          </cell>
          <cell r="G1038">
            <v>37547</v>
          </cell>
          <cell r="H1038">
            <v>10.3635</v>
          </cell>
        </row>
        <row r="1039">
          <cell r="A1039">
            <v>37548</v>
          </cell>
          <cell r="B1039">
            <v>1.5731999999999999</v>
          </cell>
          <cell r="C1039">
            <v>37548</v>
          </cell>
          <cell r="D1039">
            <v>2.0779000000000001</v>
          </cell>
          <cell r="E1039">
            <v>37548</v>
          </cell>
          <cell r="F1039">
            <v>0.54979999999999996</v>
          </cell>
          <cell r="G1039">
            <v>37548</v>
          </cell>
          <cell r="H1039">
            <v>10.3635</v>
          </cell>
        </row>
        <row r="1040">
          <cell r="A1040">
            <v>37549</v>
          </cell>
          <cell r="B1040">
            <v>1.5731999999999999</v>
          </cell>
          <cell r="C1040">
            <v>37549</v>
          </cell>
          <cell r="D1040">
            <v>2.0779000000000001</v>
          </cell>
          <cell r="E1040">
            <v>37549</v>
          </cell>
          <cell r="F1040">
            <v>0.54979999999999996</v>
          </cell>
          <cell r="G1040">
            <v>37549</v>
          </cell>
          <cell r="H1040">
            <v>10.3635</v>
          </cell>
        </row>
        <row r="1041">
          <cell r="A1041">
            <v>37550</v>
          </cell>
          <cell r="B1041">
            <v>1.5663</v>
          </cell>
          <cell r="C1041">
            <v>37550</v>
          </cell>
          <cell r="D1041">
            <v>2.0659000000000001</v>
          </cell>
          <cell r="E1041">
            <v>37550</v>
          </cell>
          <cell r="F1041">
            <v>0.5544</v>
          </cell>
          <cell r="G1041">
            <v>37550</v>
          </cell>
          <cell r="H1041">
            <v>10.220499999999999</v>
          </cell>
        </row>
        <row r="1042">
          <cell r="A1042">
            <v>37551</v>
          </cell>
          <cell r="B1042">
            <v>1.5681</v>
          </cell>
          <cell r="C1042">
            <v>37551</v>
          </cell>
          <cell r="D1042">
            <v>2.0687000000000002</v>
          </cell>
          <cell r="E1042">
            <v>37551</v>
          </cell>
          <cell r="F1042">
            <v>0.55279999999999996</v>
          </cell>
          <cell r="G1042">
            <v>37551</v>
          </cell>
          <cell r="H1042">
            <v>10.185499999999999</v>
          </cell>
        </row>
        <row r="1043">
          <cell r="A1043">
            <v>37552</v>
          </cell>
          <cell r="B1043">
            <v>1.5687</v>
          </cell>
          <cell r="C1043">
            <v>37552</v>
          </cell>
          <cell r="D1043">
            <v>2.0648</v>
          </cell>
          <cell r="E1043">
            <v>37552</v>
          </cell>
          <cell r="F1043">
            <v>0.55300000000000005</v>
          </cell>
          <cell r="G1043">
            <v>37552</v>
          </cell>
          <cell r="H1043">
            <v>10.1882</v>
          </cell>
        </row>
        <row r="1044">
          <cell r="A1044">
            <v>37553</v>
          </cell>
          <cell r="B1044">
            <v>1.5622</v>
          </cell>
          <cell r="C1044">
            <v>37553</v>
          </cell>
          <cell r="D1044">
            <v>2.0590999999999999</v>
          </cell>
          <cell r="E1044">
            <v>37553</v>
          </cell>
          <cell r="F1044">
            <v>0.55549999999999999</v>
          </cell>
          <cell r="G1044">
            <v>37553</v>
          </cell>
          <cell r="H1044">
            <v>10.1272</v>
          </cell>
        </row>
        <row r="1045">
          <cell r="A1045">
            <v>37554</v>
          </cell>
          <cell r="B1045">
            <v>1.5672000000000001</v>
          </cell>
          <cell r="C1045">
            <v>37554</v>
          </cell>
          <cell r="D1045">
            <v>2.0539999999999998</v>
          </cell>
          <cell r="E1045">
            <v>37554</v>
          </cell>
          <cell r="F1045">
            <v>0.55510000000000004</v>
          </cell>
          <cell r="G1045">
            <v>37554</v>
          </cell>
          <cell r="H1045">
            <v>10.108499999999999</v>
          </cell>
        </row>
        <row r="1046">
          <cell r="A1046">
            <v>37555</v>
          </cell>
          <cell r="B1046">
            <v>1.5672000000000001</v>
          </cell>
          <cell r="C1046">
            <v>37555</v>
          </cell>
          <cell r="D1046">
            <v>2.0539999999999998</v>
          </cell>
          <cell r="E1046">
            <v>37555</v>
          </cell>
          <cell r="F1046">
            <v>0.55510000000000004</v>
          </cell>
          <cell r="G1046">
            <v>37555</v>
          </cell>
          <cell r="H1046">
            <v>10.108499999999999</v>
          </cell>
        </row>
        <row r="1047">
          <cell r="A1047">
            <v>37556</v>
          </cell>
          <cell r="B1047">
            <v>1.5672000000000001</v>
          </cell>
          <cell r="C1047">
            <v>37556</v>
          </cell>
          <cell r="D1047">
            <v>2.0539999999999998</v>
          </cell>
          <cell r="E1047">
            <v>37556</v>
          </cell>
          <cell r="F1047">
            <v>0.55510000000000004</v>
          </cell>
          <cell r="G1047">
            <v>37556</v>
          </cell>
          <cell r="H1047">
            <v>10.108499999999999</v>
          </cell>
        </row>
        <row r="1048">
          <cell r="A1048">
            <v>37557</v>
          </cell>
          <cell r="B1048">
            <v>1.5573000000000001</v>
          </cell>
          <cell r="C1048">
            <v>37557</v>
          </cell>
          <cell r="D1048">
            <v>2.0459999999999998</v>
          </cell>
          <cell r="E1048">
            <v>37557</v>
          </cell>
          <cell r="F1048">
            <v>0.55879999999999996</v>
          </cell>
          <cell r="G1048">
            <v>37557</v>
          </cell>
          <cell r="H1048">
            <v>10.053000000000001</v>
          </cell>
        </row>
        <row r="1049">
          <cell r="A1049">
            <v>37558</v>
          </cell>
          <cell r="B1049">
            <v>1.5638999999999998</v>
          </cell>
          <cell r="C1049">
            <v>37558</v>
          </cell>
          <cell r="D1049">
            <v>2.0562999999999998</v>
          </cell>
          <cell r="E1049">
            <v>37558</v>
          </cell>
          <cell r="F1049">
            <v>0.55589999999999995</v>
          </cell>
          <cell r="G1049">
            <v>37558</v>
          </cell>
          <cell r="H1049">
            <v>10.063499999999999</v>
          </cell>
        </row>
        <row r="1050">
          <cell r="A1050">
            <v>37559</v>
          </cell>
          <cell r="B1050">
            <v>1.5663</v>
          </cell>
          <cell r="C1050">
            <v>37559</v>
          </cell>
          <cell r="D1050">
            <v>2.0716999999999999</v>
          </cell>
          <cell r="E1050">
            <v>37559</v>
          </cell>
          <cell r="F1050">
            <v>0.55300000000000005</v>
          </cell>
          <cell r="G1050">
            <v>37559</v>
          </cell>
          <cell r="H1050">
            <v>10.0885</v>
          </cell>
        </row>
        <row r="1051">
          <cell r="A1051">
            <v>37560</v>
          </cell>
          <cell r="B1051">
            <v>1.5608</v>
          </cell>
          <cell r="C1051">
            <v>37560</v>
          </cell>
          <cell r="D1051">
            <v>2.0573999999999999</v>
          </cell>
          <cell r="E1051">
            <v>37560</v>
          </cell>
          <cell r="F1051">
            <v>0.55479999999999996</v>
          </cell>
          <cell r="G1051">
            <v>37560</v>
          </cell>
          <cell r="H1051">
            <v>9.9849999999999994</v>
          </cell>
        </row>
        <row r="1052">
          <cell r="A1052">
            <v>37561</v>
          </cell>
          <cell r="B1052">
            <v>1.5568</v>
          </cell>
          <cell r="C1052">
            <v>37561</v>
          </cell>
          <cell r="D1052">
            <v>2.0337999999999998</v>
          </cell>
          <cell r="E1052">
            <v>37561</v>
          </cell>
          <cell r="F1052">
            <v>0.55889999999999995</v>
          </cell>
          <cell r="G1052">
            <v>37561</v>
          </cell>
          <cell r="H1052">
            <v>10</v>
          </cell>
        </row>
        <row r="1053">
          <cell r="A1053">
            <v>37562</v>
          </cell>
          <cell r="B1053">
            <v>1.5568</v>
          </cell>
          <cell r="C1053">
            <v>37562</v>
          </cell>
          <cell r="D1053">
            <v>2.0337999999999998</v>
          </cell>
          <cell r="E1053">
            <v>37562</v>
          </cell>
          <cell r="F1053">
            <v>0.55889999999999995</v>
          </cell>
          <cell r="G1053">
            <v>37562</v>
          </cell>
          <cell r="H1053">
            <v>10</v>
          </cell>
        </row>
        <row r="1054">
          <cell r="A1054">
            <v>37563</v>
          </cell>
          <cell r="B1054">
            <v>1.5568</v>
          </cell>
          <cell r="C1054">
            <v>37563</v>
          </cell>
          <cell r="D1054">
            <v>2.0337999999999998</v>
          </cell>
          <cell r="E1054">
            <v>37563</v>
          </cell>
          <cell r="F1054">
            <v>0.55889999999999995</v>
          </cell>
          <cell r="G1054">
            <v>37563</v>
          </cell>
          <cell r="H1054">
            <v>10</v>
          </cell>
        </row>
        <row r="1055">
          <cell r="A1055">
            <v>37564</v>
          </cell>
          <cell r="B1055">
            <v>1.554</v>
          </cell>
          <cell r="C1055">
            <v>37564</v>
          </cell>
          <cell r="D1055">
            <v>2.0082</v>
          </cell>
          <cell r="E1055">
            <v>37564</v>
          </cell>
          <cell r="F1055">
            <v>0.56040000000000001</v>
          </cell>
          <cell r="G1055">
            <v>37564</v>
          </cell>
          <cell r="H1055">
            <v>9.92</v>
          </cell>
        </row>
        <row r="1056">
          <cell r="A1056">
            <v>37565</v>
          </cell>
          <cell r="B1056">
            <v>1.5561</v>
          </cell>
          <cell r="C1056">
            <v>37565</v>
          </cell>
          <cell r="D1056">
            <v>2.0182000000000002</v>
          </cell>
          <cell r="E1056">
            <v>37565</v>
          </cell>
          <cell r="F1056">
            <v>0.56200000000000006</v>
          </cell>
          <cell r="G1056">
            <v>37565</v>
          </cell>
          <cell r="H1056">
            <v>9.9105000000000008</v>
          </cell>
        </row>
        <row r="1057">
          <cell r="A1057">
            <v>37566</v>
          </cell>
          <cell r="B1057">
            <v>1.5581</v>
          </cell>
          <cell r="C1057">
            <v>37566</v>
          </cell>
          <cell r="D1057">
            <v>2.0078</v>
          </cell>
          <cell r="E1057">
            <v>37566</v>
          </cell>
          <cell r="F1057">
            <v>0.56210000000000004</v>
          </cell>
          <cell r="G1057">
            <v>37566</v>
          </cell>
          <cell r="H1057">
            <v>9.8602000000000007</v>
          </cell>
        </row>
        <row r="1058">
          <cell r="A1058">
            <v>37567</v>
          </cell>
          <cell r="B1058">
            <v>1.5556999999999999</v>
          </cell>
          <cell r="C1058">
            <v>37567</v>
          </cell>
          <cell r="D1058">
            <v>1.9978</v>
          </cell>
          <cell r="E1058">
            <v>37567</v>
          </cell>
          <cell r="F1058">
            <v>0.56579999999999997</v>
          </cell>
          <cell r="G1058">
            <v>37567</v>
          </cell>
          <cell r="H1058">
            <v>9.7765000000000004</v>
          </cell>
        </row>
        <row r="1059">
          <cell r="A1059">
            <v>37568</v>
          </cell>
          <cell r="B1059">
            <v>1.5647</v>
          </cell>
          <cell r="C1059">
            <v>37568</v>
          </cell>
          <cell r="D1059">
            <v>2.0139</v>
          </cell>
          <cell r="E1059">
            <v>37568</v>
          </cell>
          <cell r="F1059">
            <v>0.56520000000000004</v>
          </cell>
          <cell r="G1059">
            <v>37568</v>
          </cell>
          <cell r="H1059">
            <v>9.77</v>
          </cell>
        </row>
        <row r="1060">
          <cell r="A1060">
            <v>37569</v>
          </cell>
          <cell r="B1060">
            <v>1.5647</v>
          </cell>
          <cell r="C1060">
            <v>37569</v>
          </cell>
          <cell r="D1060">
            <v>2.0139</v>
          </cell>
          <cell r="E1060">
            <v>37569</v>
          </cell>
          <cell r="F1060">
            <v>0.56520000000000004</v>
          </cell>
          <cell r="G1060">
            <v>37569</v>
          </cell>
          <cell r="H1060">
            <v>9.77</v>
          </cell>
        </row>
        <row r="1061">
          <cell r="A1061">
            <v>37570</v>
          </cell>
          <cell r="B1061">
            <v>1.5647</v>
          </cell>
          <cell r="C1061">
            <v>37570</v>
          </cell>
          <cell r="D1061">
            <v>2.0139</v>
          </cell>
          <cell r="E1061">
            <v>37570</v>
          </cell>
          <cell r="F1061">
            <v>0.56520000000000004</v>
          </cell>
          <cell r="G1061">
            <v>37570</v>
          </cell>
          <cell r="H1061">
            <v>9.77</v>
          </cell>
        </row>
        <row r="1062">
          <cell r="A1062">
            <v>37571</v>
          </cell>
          <cell r="B1062">
            <v>1.5688</v>
          </cell>
          <cell r="C1062">
            <v>37571</v>
          </cell>
          <cell r="D1062">
            <v>2.0255000000000001</v>
          </cell>
          <cell r="E1062">
            <v>37571</v>
          </cell>
          <cell r="F1062">
            <v>0.56089999999999995</v>
          </cell>
          <cell r="G1062">
            <v>37571</v>
          </cell>
          <cell r="H1062">
            <v>9.8204999999999991</v>
          </cell>
        </row>
        <row r="1063">
          <cell r="A1063">
            <v>37572</v>
          </cell>
          <cell r="B1063">
            <v>1.5782</v>
          </cell>
          <cell r="C1063">
            <v>37572</v>
          </cell>
          <cell r="D1063">
            <v>2.0274000000000001</v>
          </cell>
          <cell r="E1063">
            <v>37572</v>
          </cell>
          <cell r="F1063">
            <v>0.56059999999999999</v>
          </cell>
          <cell r="G1063">
            <v>37572</v>
          </cell>
          <cell r="H1063">
            <v>9.7921999999999993</v>
          </cell>
        </row>
        <row r="1064">
          <cell r="A1064">
            <v>37573</v>
          </cell>
          <cell r="B1064">
            <v>1.5749</v>
          </cell>
          <cell r="C1064">
            <v>37573</v>
          </cell>
          <cell r="D1064">
            <v>2.0114999999999998</v>
          </cell>
          <cell r="E1064">
            <v>37573</v>
          </cell>
          <cell r="F1064">
            <v>0.55979999999999996</v>
          </cell>
          <cell r="G1064">
            <v>37573</v>
          </cell>
          <cell r="H1064">
            <v>9.8354999999999997</v>
          </cell>
        </row>
        <row r="1065">
          <cell r="A1065">
            <v>37574</v>
          </cell>
          <cell r="B1065">
            <v>1.5742</v>
          </cell>
          <cell r="C1065">
            <v>37574</v>
          </cell>
          <cell r="D1065">
            <v>1.9986000000000002</v>
          </cell>
          <cell r="E1065">
            <v>37574</v>
          </cell>
          <cell r="F1065">
            <v>0.56299999999999994</v>
          </cell>
          <cell r="G1065">
            <v>37574</v>
          </cell>
          <cell r="H1065">
            <v>9.7085000000000008</v>
          </cell>
        </row>
        <row r="1066">
          <cell r="A1066">
            <v>37575</v>
          </cell>
          <cell r="B1066">
            <v>1.5819000000000001</v>
          </cell>
          <cell r="C1066">
            <v>37575</v>
          </cell>
          <cell r="D1066">
            <v>2.0026000000000002</v>
          </cell>
          <cell r="E1066">
            <v>37575</v>
          </cell>
          <cell r="F1066">
            <v>0.5635</v>
          </cell>
          <cell r="G1066">
            <v>37575</v>
          </cell>
          <cell r="H1066">
            <v>9.6199999999999992</v>
          </cell>
        </row>
        <row r="1067">
          <cell r="A1067">
            <v>37576</v>
          </cell>
          <cell r="B1067">
            <v>1.5819000000000001</v>
          </cell>
          <cell r="C1067">
            <v>37576</v>
          </cell>
          <cell r="D1067">
            <v>2.0026000000000002</v>
          </cell>
          <cell r="E1067">
            <v>37576</v>
          </cell>
          <cell r="F1067">
            <v>0.5635</v>
          </cell>
          <cell r="G1067">
            <v>37576</v>
          </cell>
          <cell r="H1067">
            <v>9.6199999999999992</v>
          </cell>
        </row>
        <row r="1068">
          <cell r="A1068">
            <v>37577</v>
          </cell>
          <cell r="B1068">
            <v>1.5819000000000001</v>
          </cell>
          <cell r="C1068">
            <v>37577</v>
          </cell>
          <cell r="D1068">
            <v>2.0026000000000002</v>
          </cell>
          <cell r="E1068">
            <v>37577</v>
          </cell>
          <cell r="F1068">
            <v>0.5635</v>
          </cell>
          <cell r="G1068">
            <v>37577</v>
          </cell>
          <cell r="H1068">
            <v>9.6199999999999992</v>
          </cell>
        </row>
        <row r="1069">
          <cell r="A1069">
            <v>37578</v>
          </cell>
          <cell r="B1069">
            <v>1.5911999999999999</v>
          </cell>
          <cell r="C1069">
            <v>37578</v>
          </cell>
          <cell r="D1069">
            <v>2.0129000000000001</v>
          </cell>
          <cell r="E1069">
            <v>37578</v>
          </cell>
          <cell r="F1069">
            <v>0.56299999999999994</v>
          </cell>
          <cell r="G1069">
            <v>37578</v>
          </cell>
          <cell r="H1069">
            <v>9.5924999999999994</v>
          </cell>
        </row>
        <row r="1070">
          <cell r="A1070">
            <v>37579</v>
          </cell>
          <cell r="B1070">
            <v>1.5847</v>
          </cell>
          <cell r="C1070">
            <v>37579</v>
          </cell>
          <cell r="D1070">
            <v>2.0152999999999999</v>
          </cell>
          <cell r="E1070">
            <v>37579</v>
          </cell>
          <cell r="F1070">
            <v>0.55800000000000005</v>
          </cell>
          <cell r="G1070">
            <v>37579</v>
          </cell>
          <cell r="H1070">
            <v>9.5975000000000001</v>
          </cell>
        </row>
        <row r="1071">
          <cell r="A1071">
            <v>37580</v>
          </cell>
          <cell r="B1071">
            <v>1.5871</v>
          </cell>
          <cell r="C1071">
            <v>37580</v>
          </cell>
          <cell r="D1071">
            <v>2.0011999999999999</v>
          </cell>
          <cell r="E1071">
            <v>37580</v>
          </cell>
          <cell r="F1071">
            <v>0.55979999999999996</v>
          </cell>
          <cell r="G1071">
            <v>37580</v>
          </cell>
          <cell r="H1071">
            <v>9.6705000000000005</v>
          </cell>
        </row>
        <row r="1072">
          <cell r="A1072">
            <v>37581</v>
          </cell>
          <cell r="B1072">
            <v>1.5775999999999999</v>
          </cell>
          <cell r="C1072">
            <v>37581</v>
          </cell>
          <cell r="D1072">
            <v>1.9870999999999999</v>
          </cell>
          <cell r="E1072">
            <v>37581</v>
          </cell>
          <cell r="F1072">
            <v>0.56230000000000002</v>
          </cell>
          <cell r="G1072">
            <v>37581</v>
          </cell>
          <cell r="H1072">
            <v>9.6174999999999997</v>
          </cell>
        </row>
        <row r="1073">
          <cell r="A1073">
            <v>37582</v>
          </cell>
          <cell r="B1073">
            <v>1.5790999999999999</v>
          </cell>
          <cell r="C1073">
            <v>37582</v>
          </cell>
          <cell r="D1073">
            <v>1.9895</v>
          </cell>
          <cell r="E1073">
            <v>37582</v>
          </cell>
          <cell r="F1073">
            <v>0.56359999999999999</v>
          </cell>
          <cell r="G1073">
            <v>37582</v>
          </cell>
          <cell r="H1073">
            <v>9.4625000000000004</v>
          </cell>
        </row>
        <row r="1074">
          <cell r="A1074">
            <v>37583</v>
          </cell>
          <cell r="B1074">
            <v>1.5790999999999999</v>
          </cell>
          <cell r="C1074">
            <v>37583</v>
          </cell>
          <cell r="D1074">
            <v>1.9895</v>
          </cell>
          <cell r="E1074">
            <v>37583</v>
          </cell>
          <cell r="F1074">
            <v>0.56359999999999999</v>
          </cell>
          <cell r="G1074">
            <v>37583</v>
          </cell>
          <cell r="H1074">
            <v>9.4625000000000004</v>
          </cell>
        </row>
        <row r="1075">
          <cell r="A1075">
            <v>37584</v>
          </cell>
          <cell r="B1075">
            <v>1.5790999999999999</v>
          </cell>
          <cell r="C1075">
            <v>37584</v>
          </cell>
          <cell r="D1075">
            <v>1.9895</v>
          </cell>
          <cell r="E1075">
            <v>37584</v>
          </cell>
          <cell r="F1075">
            <v>0.56359999999999999</v>
          </cell>
          <cell r="G1075">
            <v>37584</v>
          </cell>
          <cell r="H1075">
            <v>9.4625000000000004</v>
          </cell>
        </row>
        <row r="1076">
          <cell r="A1076">
            <v>37585</v>
          </cell>
          <cell r="B1076">
            <v>1.5745</v>
          </cell>
          <cell r="C1076">
            <v>37585</v>
          </cell>
          <cell r="D1076">
            <v>2.0038</v>
          </cell>
          <cell r="E1076">
            <v>37585</v>
          </cell>
          <cell r="F1076">
            <v>0.55959999999999999</v>
          </cell>
          <cell r="G1076">
            <v>37585</v>
          </cell>
          <cell r="H1076">
            <v>9.27</v>
          </cell>
        </row>
        <row r="1077">
          <cell r="A1077">
            <v>37586</v>
          </cell>
          <cell r="B1077">
            <v>1.5729</v>
          </cell>
          <cell r="C1077">
            <v>37586</v>
          </cell>
          <cell r="D1077">
            <v>2.0169000000000001</v>
          </cell>
          <cell r="E1077">
            <v>37586</v>
          </cell>
          <cell r="F1077">
            <v>0.55979999999999996</v>
          </cell>
          <cell r="G1077">
            <v>37586</v>
          </cell>
          <cell r="H1077">
            <v>9.2136999999999993</v>
          </cell>
        </row>
        <row r="1078">
          <cell r="A1078">
            <v>37587</v>
          </cell>
          <cell r="B1078">
            <v>1.5762</v>
          </cell>
          <cell r="C1078">
            <v>37587</v>
          </cell>
          <cell r="D1078">
            <v>2.0251000000000001</v>
          </cell>
          <cell r="E1078">
            <v>37587</v>
          </cell>
          <cell r="F1078">
            <v>0.55659999999999998</v>
          </cell>
          <cell r="G1078">
            <v>37587</v>
          </cell>
          <cell r="H1078">
            <v>9.2654999999999994</v>
          </cell>
        </row>
        <row r="1079">
          <cell r="A1079">
            <v>37588</v>
          </cell>
          <cell r="B1079">
            <v>1.5735999999999999</v>
          </cell>
          <cell r="C1079">
            <v>37588</v>
          </cell>
          <cell r="D1079">
            <v>2.0190000000000001</v>
          </cell>
          <cell r="E1079">
            <v>37588</v>
          </cell>
          <cell r="F1079">
            <v>0.56040000000000001</v>
          </cell>
          <cell r="G1079">
            <v>37588</v>
          </cell>
          <cell r="H1079">
            <v>9.2750000000000004</v>
          </cell>
        </row>
        <row r="1080">
          <cell r="A1080">
            <v>37589</v>
          </cell>
          <cell r="B1080">
            <v>1.5644</v>
          </cell>
          <cell r="C1080">
            <v>37589</v>
          </cell>
          <cell r="D1080">
            <v>2.0074000000000001</v>
          </cell>
          <cell r="E1080">
            <v>37589</v>
          </cell>
          <cell r="F1080">
            <v>0.56040000000000001</v>
          </cell>
          <cell r="G1080">
            <v>37589</v>
          </cell>
          <cell r="H1080">
            <v>9.2624999999999993</v>
          </cell>
        </row>
        <row r="1081">
          <cell r="A1081">
            <v>37590</v>
          </cell>
          <cell r="B1081">
            <v>1.5644</v>
          </cell>
          <cell r="C1081">
            <v>37590</v>
          </cell>
          <cell r="D1081">
            <v>2.0074000000000001</v>
          </cell>
          <cell r="E1081">
            <v>37590</v>
          </cell>
          <cell r="F1081">
            <v>0.56040000000000001</v>
          </cell>
          <cell r="G1081">
            <v>37590</v>
          </cell>
          <cell r="H1081">
            <v>9.2624999999999993</v>
          </cell>
        </row>
        <row r="1082">
          <cell r="A1082">
            <v>37591</v>
          </cell>
          <cell r="B1082">
            <v>1.5644</v>
          </cell>
          <cell r="C1082">
            <v>37591</v>
          </cell>
          <cell r="D1082">
            <v>2.0074000000000001</v>
          </cell>
          <cell r="E1082">
            <v>37591</v>
          </cell>
          <cell r="F1082">
            <v>0.56040000000000001</v>
          </cell>
          <cell r="G1082">
            <v>37591</v>
          </cell>
          <cell r="H1082">
            <v>9.2624999999999993</v>
          </cell>
        </row>
        <row r="1083">
          <cell r="A1083">
            <v>37592</v>
          </cell>
          <cell r="B1083">
            <v>1.5602</v>
          </cell>
          <cell r="C1083">
            <v>37592</v>
          </cell>
          <cell r="D1083">
            <v>2.0059999999999998</v>
          </cell>
          <cell r="E1083">
            <v>37592</v>
          </cell>
          <cell r="F1083">
            <v>0.56020000000000003</v>
          </cell>
          <cell r="G1083">
            <v>37592</v>
          </cell>
          <cell r="H1083">
            <v>9.25</v>
          </cell>
        </row>
        <row r="1084">
          <cell r="A1084">
            <v>37593</v>
          </cell>
          <cell r="B1084">
            <v>1.5554999999999999</v>
          </cell>
          <cell r="C1084">
            <v>37593</v>
          </cell>
          <cell r="D1084">
            <v>2.0053999999999998</v>
          </cell>
          <cell r="E1084">
            <v>37593</v>
          </cell>
          <cell r="F1084">
            <v>0.55910000000000004</v>
          </cell>
          <cell r="G1084">
            <v>37593</v>
          </cell>
          <cell r="H1084">
            <v>9.2684999999999995</v>
          </cell>
        </row>
        <row r="1085">
          <cell r="A1085">
            <v>37594</v>
          </cell>
          <cell r="B1085">
            <v>1.5586</v>
          </cell>
          <cell r="C1085">
            <v>37594</v>
          </cell>
          <cell r="D1085">
            <v>1.9938</v>
          </cell>
          <cell r="E1085">
            <v>37594</v>
          </cell>
          <cell r="F1085">
            <v>0.56059999999999999</v>
          </cell>
          <cell r="G1085">
            <v>37594</v>
          </cell>
          <cell r="H1085">
            <v>9.1534999999999993</v>
          </cell>
        </row>
        <row r="1086">
          <cell r="A1086">
            <v>37595</v>
          </cell>
          <cell r="B1086">
            <v>1.5605</v>
          </cell>
          <cell r="C1086">
            <v>37595</v>
          </cell>
          <cell r="D1086">
            <v>1.9899</v>
          </cell>
          <cell r="E1086">
            <v>37595</v>
          </cell>
          <cell r="F1086">
            <v>0.56130000000000002</v>
          </cell>
          <cell r="G1086">
            <v>37595</v>
          </cell>
          <cell r="H1086">
            <v>9.1285000000000007</v>
          </cell>
        </row>
        <row r="1087">
          <cell r="A1087">
            <v>37596</v>
          </cell>
          <cell r="B1087">
            <v>1.5645</v>
          </cell>
          <cell r="C1087">
            <v>37596</v>
          </cell>
          <cell r="D1087">
            <v>1.9899</v>
          </cell>
          <cell r="E1087">
            <v>37596</v>
          </cell>
          <cell r="F1087">
            <v>0.56020000000000003</v>
          </cell>
          <cell r="G1087">
            <v>37596</v>
          </cell>
          <cell r="H1087">
            <v>9.2050000000000001</v>
          </cell>
        </row>
        <row r="1088">
          <cell r="A1088">
            <v>37597</v>
          </cell>
          <cell r="B1088">
            <v>1.5645</v>
          </cell>
          <cell r="C1088">
            <v>37597</v>
          </cell>
          <cell r="D1088">
            <v>1.9899</v>
          </cell>
          <cell r="E1088">
            <v>37597</v>
          </cell>
          <cell r="F1088">
            <v>0.56020000000000003</v>
          </cell>
          <cell r="G1088">
            <v>37597</v>
          </cell>
          <cell r="H1088">
            <v>9.2050000000000001</v>
          </cell>
        </row>
        <row r="1089">
          <cell r="A1089">
            <v>37598</v>
          </cell>
          <cell r="B1089">
            <v>1.5645</v>
          </cell>
          <cell r="C1089">
            <v>37598</v>
          </cell>
          <cell r="D1089">
            <v>1.9899</v>
          </cell>
          <cell r="E1089">
            <v>37598</v>
          </cell>
          <cell r="F1089">
            <v>0.56020000000000003</v>
          </cell>
          <cell r="G1089">
            <v>37598</v>
          </cell>
          <cell r="H1089">
            <v>9.2050000000000001</v>
          </cell>
        </row>
        <row r="1090">
          <cell r="A1090">
            <v>37599</v>
          </cell>
          <cell r="B1090">
            <v>1.5615000000000001</v>
          </cell>
          <cell r="C1090">
            <v>37599</v>
          </cell>
          <cell r="D1090">
            <v>1.9835</v>
          </cell>
          <cell r="E1090">
            <v>37599</v>
          </cell>
          <cell r="F1090">
            <v>0.56299999999999994</v>
          </cell>
          <cell r="G1090">
            <v>37599</v>
          </cell>
          <cell r="H1090">
            <v>9.1234999999999999</v>
          </cell>
        </row>
        <row r="1091">
          <cell r="A1091">
            <v>37600</v>
          </cell>
          <cell r="B1091">
            <v>1.5627</v>
          </cell>
          <cell r="C1091">
            <v>37600</v>
          </cell>
          <cell r="D1091">
            <v>1.9942</v>
          </cell>
          <cell r="E1091">
            <v>37600</v>
          </cell>
          <cell r="F1091">
            <v>0.55969999999999998</v>
          </cell>
          <cell r="G1091">
            <v>37600</v>
          </cell>
          <cell r="H1091">
            <v>8.9905000000000008</v>
          </cell>
        </row>
        <row r="1092">
          <cell r="A1092">
            <v>37601</v>
          </cell>
          <cell r="B1092">
            <v>1.5552000000000001</v>
          </cell>
          <cell r="C1092">
            <v>37601</v>
          </cell>
          <cell r="D1092">
            <v>1.9899</v>
          </cell>
          <cell r="E1092">
            <v>37601</v>
          </cell>
          <cell r="F1092">
            <v>0.56040000000000001</v>
          </cell>
          <cell r="G1092">
            <v>37601</v>
          </cell>
          <cell r="H1092">
            <v>8.8562999999999992</v>
          </cell>
        </row>
        <row r="1093">
          <cell r="A1093">
            <v>37602</v>
          </cell>
          <cell r="B1093">
            <v>1.5547</v>
          </cell>
          <cell r="C1093">
            <v>37602</v>
          </cell>
          <cell r="D1093">
            <v>1.9681</v>
          </cell>
          <cell r="E1093">
            <v>37602</v>
          </cell>
          <cell r="F1093">
            <v>0.56540000000000001</v>
          </cell>
          <cell r="G1093">
            <v>37602</v>
          </cell>
          <cell r="H1093">
            <v>8.8985000000000003</v>
          </cell>
        </row>
        <row r="1094">
          <cell r="A1094">
            <v>37603</v>
          </cell>
          <cell r="B1094">
            <v>1.5586</v>
          </cell>
          <cell r="C1094">
            <v>37603</v>
          </cell>
          <cell r="D1094">
            <v>1.9434</v>
          </cell>
          <cell r="E1094">
            <v>37603</v>
          </cell>
          <cell r="F1094">
            <v>0.56420000000000003</v>
          </cell>
          <cell r="G1094">
            <v>37603</v>
          </cell>
          <cell r="H1094">
            <v>8.7560000000000002</v>
          </cell>
        </row>
        <row r="1095">
          <cell r="A1095">
            <v>37604</v>
          </cell>
          <cell r="B1095">
            <v>1.5586</v>
          </cell>
          <cell r="C1095">
            <v>37604</v>
          </cell>
          <cell r="D1095">
            <v>1.9434</v>
          </cell>
          <cell r="E1095">
            <v>37604</v>
          </cell>
          <cell r="F1095">
            <v>0.56420000000000003</v>
          </cell>
          <cell r="G1095">
            <v>37604</v>
          </cell>
          <cell r="H1095">
            <v>8.7560000000000002</v>
          </cell>
        </row>
        <row r="1096">
          <cell r="A1096">
            <v>37605</v>
          </cell>
          <cell r="B1096">
            <v>1.5586</v>
          </cell>
          <cell r="C1096">
            <v>37605</v>
          </cell>
          <cell r="D1096">
            <v>1.9434</v>
          </cell>
          <cell r="E1096">
            <v>37605</v>
          </cell>
          <cell r="F1096">
            <v>0.56420000000000003</v>
          </cell>
          <cell r="G1096">
            <v>37605</v>
          </cell>
          <cell r="H1096">
            <v>8.7560000000000002</v>
          </cell>
        </row>
        <row r="1097">
          <cell r="A1097">
            <v>37606</v>
          </cell>
          <cell r="B1097">
            <v>1.5632000000000001</v>
          </cell>
          <cell r="C1097">
            <v>37606</v>
          </cell>
          <cell r="D1097">
            <v>1.9457</v>
          </cell>
          <cell r="E1097">
            <v>37606</v>
          </cell>
          <cell r="F1097">
            <v>0.56640000000000001</v>
          </cell>
          <cell r="G1097">
            <v>37606</v>
          </cell>
          <cell r="H1097">
            <v>8.7329000000000008</v>
          </cell>
        </row>
        <row r="1098">
          <cell r="A1098">
            <v>37607</v>
          </cell>
          <cell r="B1098">
            <v>1.5489999999999999</v>
          </cell>
          <cell r="C1098">
            <v>37607</v>
          </cell>
          <cell r="D1098">
            <v>1.9312</v>
          </cell>
          <cell r="E1098">
            <v>37607</v>
          </cell>
          <cell r="F1098">
            <v>0.56620000000000004</v>
          </cell>
          <cell r="G1098">
            <v>37607</v>
          </cell>
          <cell r="H1098">
            <v>9.1046999999999993</v>
          </cell>
        </row>
        <row r="1099">
          <cell r="A1099">
            <v>37608</v>
          </cell>
          <cell r="B1099">
            <v>1.5535999999999999</v>
          </cell>
          <cell r="C1099">
            <v>37608</v>
          </cell>
          <cell r="D1099">
            <v>1.9434</v>
          </cell>
          <cell r="E1099">
            <v>37608</v>
          </cell>
          <cell r="F1099">
            <v>0.56479999999999997</v>
          </cell>
          <cell r="G1099">
            <v>37608</v>
          </cell>
          <cell r="H1099">
            <v>8.9002999999999997</v>
          </cell>
        </row>
        <row r="1100">
          <cell r="A1100">
            <v>37609</v>
          </cell>
          <cell r="B1100">
            <v>1.5483</v>
          </cell>
          <cell r="C1100">
            <v>37609</v>
          </cell>
          <cell r="D1100">
            <v>1.9348000000000001</v>
          </cell>
          <cell r="E1100">
            <v>37609</v>
          </cell>
          <cell r="F1100">
            <v>0.56559999999999999</v>
          </cell>
          <cell r="G1100">
            <v>37609</v>
          </cell>
          <cell r="H1100">
            <v>8.9809999999999999</v>
          </cell>
        </row>
        <row r="1101">
          <cell r="A1101">
            <v>37610</v>
          </cell>
          <cell r="B1101">
            <v>1.5533000000000001</v>
          </cell>
          <cell r="C1101">
            <v>37610</v>
          </cell>
          <cell r="D1101">
            <v>1.9348000000000001</v>
          </cell>
          <cell r="E1101">
            <v>37610</v>
          </cell>
          <cell r="F1101">
            <v>0.56159999999999999</v>
          </cell>
          <cell r="G1101">
            <v>37610</v>
          </cell>
          <cell r="H1101">
            <v>8.9052000000000007</v>
          </cell>
        </row>
        <row r="1102">
          <cell r="A1102">
            <v>37611</v>
          </cell>
          <cell r="B1102">
            <v>1.5533000000000001</v>
          </cell>
          <cell r="C1102">
            <v>37611</v>
          </cell>
          <cell r="D1102">
            <v>1.9348000000000001</v>
          </cell>
          <cell r="E1102">
            <v>37611</v>
          </cell>
          <cell r="F1102">
            <v>0.56159999999999999</v>
          </cell>
          <cell r="G1102">
            <v>37611</v>
          </cell>
          <cell r="H1102">
            <v>8.9052000000000007</v>
          </cell>
        </row>
        <row r="1103">
          <cell r="A1103">
            <v>37612</v>
          </cell>
          <cell r="B1103">
            <v>1.5533000000000001</v>
          </cell>
          <cell r="C1103">
            <v>37612</v>
          </cell>
          <cell r="D1103">
            <v>1.9348000000000001</v>
          </cell>
          <cell r="E1103">
            <v>37612</v>
          </cell>
          <cell r="F1103">
            <v>0.56159999999999999</v>
          </cell>
          <cell r="G1103">
            <v>37612</v>
          </cell>
          <cell r="H1103">
            <v>8.9052000000000007</v>
          </cell>
        </row>
        <row r="1104">
          <cell r="A1104">
            <v>37613</v>
          </cell>
          <cell r="B1104">
            <v>1.5522</v>
          </cell>
          <cell r="C1104">
            <v>37613</v>
          </cell>
          <cell r="D1104">
            <v>1.9363000000000001</v>
          </cell>
          <cell r="E1104">
            <v>37613</v>
          </cell>
          <cell r="F1104">
            <v>0.5615</v>
          </cell>
          <cell r="G1104">
            <v>37613</v>
          </cell>
          <cell r="H1104">
            <v>8.8350000000000009</v>
          </cell>
        </row>
        <row r="1105">
          <cell r="A1105">
            <v>37614</v>
          </cell>
          <cell r="B1105">
            <v>1.5482</v>
          </cell>
          <cell r="C1105">
            <v>37614</v>
          </cell>
          <cell r="D1105">
            <v>1.9355</v>
          </cell>
          <cell r="E1105">
            <v>37614</v>
          </cell>
          <cell r="F1105">
            <v>0.56340000000000001</v>
          </cell>
          <cell r="G1105">
            <v>37614</v>
          </cell>
          <cell r="H1105">
            <v>8.8650000000000002</v>
          </cell>
        </row>
        <row r="1106">
          <cell r="A1106">
            <v>37615</v>
          </cell>
          <cell r="B1106">
            <v>1.5482</v>
          </cell>
          <cell r="C1106">
            <v>37615</v>
          </cell>
          <cell r="D1106">
            <v>1.9337</v>
          </cell>
          <cell r="E1106">
            <v>37615</v>
          </cell>
          <cell r="F1106">
            <v>0.56299999999999994</v>
          </cell>
          <cell r="G1106">
            <v>37615</v>
          </cell>
          <cell r="H1106">
            <v>8.8646999999999991</v>
          </cell>
        </row>
        <row r="1107">
          <cell r="A1107">
            <v>37616</v>
          </cell>
          <cell r="B1107">
            <v>1.5550999999999999</v>
          </cell>
          <cell r="C1107">
            <v>37616</v>
          </cell>
          <cell r="D1107">
            <v>1.9298999999999999</v>
          </cell>
          <cell r="E1107">
            <v>37616</v>
          </cell>
          <cell r="F1107">
            <v>0.56330000000000002</v>
          </cell>
          <cell r="G1107">
            <v>37616</v>
          </cell>
          <cell r="H1107">
            <v>8.8437999999999999</v>
          </cell>
        </row>
        <row r="1108">
          <cell r="A1108">
            <v>37617</v>
          </cell>
          <cell r="B1108">
            <v>1.5674000000000001</v>
          </cell>
          <cell r="C1108">
            <v>37617</v>
          </cell>
          <cell r="D1108">
            <v>1.9236</v>
          </cell>
          <cell r="E1108">
            <v>37617</v>
          </cell>
          <cell r="F1108">
            <v>0.56100000000000005</v>
          </cell>
          <cell r="G1108">
            <v>37617</v>
          </cell>
          <cell r="H1108">
            <v>8.7522000000000002</v>
          </cell>
        </row>
        <row r="1109">
          <cell r="A1109">
            <v>37618</v>
          </cell>
          <cell r="B1109">
            <v>1.5674000000000001</v>
          </cell>
          <cell r="C1109">
            <v>37618</v>
          </cell>
          <cell r="D1109">
            <v>1.9236</v>
          </cell>
          <cell r="E1109">
            <v>37618</v>
          </cell>
          <cell r="F1109">
            <v>0.56100000000000005</v>
          </cell>
          <cell r="G1109">
            <v>37618</v>
          </cell>
          <cell r="H1109">
            <v>8.7522000000000002</v>
          </cell>
        </row>
        <row r="1110">
          <cell r="A1110">
            <v>37619</v>
          </cell>
          <cell r="B1110">
            <v>1.5674000000000001</v>
          </cell>
          <cell r="C1110">
            <v>37619</v>
          </cell>
          <cell r="D1110">
            <v>1.9236</v>
          </cell>
          <cell r="E1110">
            <v>37619</v>
          </cell>
          <cell r="F1110">
            <v>0.56100000000000005</v>
          </cell>
          <cell r="G1110">
            <v>37619</v>
          </cell>
          <cell r="H1110">
            <v>8.7522000000000002</v>
          </cell>
        </row>
        <row r="1111">
          <cell r="A1111">
            <v>37620</v>
          </cell>
          <cell r="B1111">
            <v>1.5777999999999999</v>
          </cell>
          <cell r="C1111">
            <v>37620</v>
          </cell>
          <cell r="D1111">
            <v>1.8982000000000001</v>
          </cell>
          <cell r="E1111">
            <v>37620</v>
          </cell>
          <cell r="F1111">
            <v>0.56379999999999997</v>
          </cell>
          <cell r="G1111">
            <v>37620</v>
          </cell>
          <cell r="H1111">
            <v>8.6571999999999996</v>
          </cell>
        </row>
        <row r="1112">
          <cell r="A1112">
            <v>37621</v>
          </cell>
          <cell r="B1112">
            <v>1.5760000000000001</v>
          </cell>
          <cell r="C1112">
            <v>37621</v>
          </cell>
          <cell r="D1112">
            <v>1.9068000000000001</v>
          </cell>
          <cell r="E1112">
            <v>37621</v>
          </cell>
          <cell r="F1112">
            <v>0.5595</v>
          </cell>
          <cell r="G1112">
            <v>37621</v>
          </cell>
          <cell r="H1112">
            <v>8.5775000000000006</v>
          </cell>
        </row>
        <row r="1113">
          <cell r="A1113">
            <v>37622</v>
          </cell>
          <cell r="B1113">
            <v>1.5760000000000001</v>
          </cell>
          <cell r="C1113">
            <v>37622</v>
          </cell>
          <cell r="D1113">
            <v>1.9077</v>
          </cell>
          <cell r="E1113">
            <v>37622</v>
          </cell>
          <cell r="F1113">
            <v>0.56159999999999999</v>
          </cell>
          <cell r="G1113">
            <v>37622</v>
          </cell>
          <cell r="H1113">
            <v>8.5701999999999998</v>
          </cell>
        </row>
        <row r="1114">
          <cell r="A1114">
            <v>37623</v>
          </cell>
          <cell r="B1114">
            <v>1.5746</v>
          </cell>
          <cell r="C1114">
            <v>37623</v>
          </cell>
          <cell r="D1114">
            <v>1.9127999999999998</v>
          </cell>
          <cell r="E1114">
            <v>37623</v>
          </cell>
          <cell r="F1114">
            <v>0.56299999999999994</v>
          </cell>
          <cell r="G1114">
            <v>37623</v>
          </cell>
          <cell r="H1114">
            <v>8.4975000000000005</v>
          </cell>
        </row>
        <row r="1115">
          <cell r="A1115">
            <v>37624</v>
          </cell>
          <cell r="B1115">
            <v>1.5662</v>
          </cell>
          <cell r="C1115">
            <v>37624</v>
          </cell>
          <cell r="D1115">
            <v>1.8929</v>
          </cell>
          <cell r="E1115">
            <v>37624</v>
          </cell>
          <cell r="F1115">
            <v>0.5655</v>
          </cell>
          <cell r="G1115">
            <v>37624</v>
          </cell>
          <cell r="H1115">
            <v>8.4382000000000001</v>
          </cell>
        </row>
        <row r="1116">
          <cell r="A1116">
            <v>37625</v>
          </cell>
          <cell r="B1116">
            <v>1.5662</v>
          </cell>
          <cell r="C1116">
            <v>37625</v>
          </cell>
          <cell r="D1116">
            <v>1.8929</v>
          </cell>
          <cell r="E1116">
            <v>37625</v>
          </cell>
          <cell r="F1116">
            <v>0.5655</v>
          </cell>
          <cell r="G1116">
            <v>37625</v>
          </cell>
          <cell r="H1116">
            <v>8.4382000000000001</v>
          </cell>
        </row>
        <row r="1117">
          <cell r="A1117">
            <v>37626</v>
          </cell>
          <cell r="B1117">
            <v>1.5662</v>
          </cell>
          <cell r="C1117">
            <v>37626</v>
          </cell>
          <cell r="D1117">
            <v>1.8929</v>
          </cell>
          <cell r="E1117">
            <v>37626</v>
          </cell>
          <cell r="F1117">
            <v>0.5655</v>
          </cell>
          <cell r="G1117">
            <v>37626</v>
          </cell>
          <cell r="H1117">
            <v>8.4382000000000001</v>
          </cell>
        </row>
        <row r="1118">
          <cell r="A1118">
            <v>37627</v>
          </cell>
          <cell r="B1118">
            <v>1.5594000000000001</v>
          </cell>
          <cell r="C1118">
            <v>37627</v>
          </cell>
          <cell r="D1118">
            <v>1.8786</v>
          </cell>
          <cell r="E1118">
            <v>37627</v>
          </cell>
          <cell r="F1118">
            <v>0.57569999999999999</v>
          </cell>
          <cell r="G1118">
            <v>37627</v>
          </cell>
          <cell r="H1118">
            <v>8.4849999999999994</v>
          </cell>
        </row>
        <row r="1119">
          <cell r="A1119">
            <v>37628</v>
          </cell>
          <cell r="B1119">
            <v>1.5611999999999999</v>
          </cell>
          <cell r="C1119">
            <v>37628</v>
          </cell>
          <cell r="D1119">
            <v>1.8864000000000001</v>
          </cell>
          <cell r="E1119">
            <v>37628</v>
          </cell>
          <cell r="F1119">
            <v>0.57430000000000003</v>
          </cell>
          <cell r="G1119">
            <v>37628</v>
          </cell>
          <cell r="H1119">
            <v>8.6475000000000009</v>
          </cell>
        </row>
        <row r="1120">
          <cell r="A1120">
            <v>37629</v>
          </cell>
          <cell r="B1120">
            <v>1.5630999999999999</v>
          </cell>
          <cell r="C1120">
            <v>37629</v>
          </cell>
          <cell r="D1120">
            <v>1.8757999999999999</v>
          </cell>
          <cell r="E1120">
            <v>37629</v>
          </cell>
          <cell r="F1120">
            <v>0.57550000000000001</v>
          </cell>
          <cell r="G1120">
            <v>37629</v>
          </cell>
          <cell r="H1120">
            <v>8.6199999999999992</v>
          </cell>
        </row>
        <row r="1121">
          <cell r="A1121">
            <v>37630</v>
          </cell>
          <cell r="B1121">
            <v>1.5522</v>
          </cell>
          <cell r="C1121">
            <v>37630</v>
          </cell>
          <cell r="D1121">
            <v>1.879</v>
          </cell>
          <cell r="E1121">
            <v>37630</v>
          </cell>
          <cell r="F1121">
            <v>0.57679999999999998</v>
          </cell>
          <cell r="G1121">
            <v>37630</v>
          </cell>
          <cell r="H1121">
            <v>8.56</v>
          </cell>
        </row>
        <row r="1122">
          <cell r="A1122">
            <v>37631</v>
          </cell>
          <cell r="B1122">
            <v>1.5475000000000001</v>
          </cell>
          <cell r="C1122">
            <v>37631</v>
          </cell>
          <cell r="D1122">
            <v>1.8593</v>
          </cell>
          <cell r="E1122">
            <v>37631</v>
          </cell>
          <cell r="F1122">
            <v>0.58279999999999998</v>
          </cell>
          <cell r="G1122">
            <v>37631</v>
          </cell>
          <cell r="H1122">
            <v>8.5212000000000003</v>
          </cell>
        </row>
        <row r="1123">
          <cell r="A1123">
            <v>37632</v>
          </cell>
          <cell r="B1123">
            <v>1.5475000000000001</v>
          </cell>
          <cell r="C1123">
            <v>37632</v>
          </cell>
          <cell r="D1123">
            <v>1.8593</v>
          </cell>
          <cell r="E1123">
            <v>37632</v>
          </cell>
          <cell r="F1123">
            <v>0.58279999999999998</v>
          </cell>
          <cell r="G1123">
            <v>37632</v>
          </cell>
          <cell r="H1123">
            <v>8.5212000000000003</v>
          </cell>
        </row>
        <row r="1124">
          <cell r="A1124">
            <v>37633</v>
          </cell>
          <cell r="B1124">
            <v>1.5475000000000001</v>
          </cell>
          <cell r="C1124">
            <v>37633</v>
          </cell>
          <cell r="D1124">
            <v>1.8593</v>
          </cell>
          <cell r="E1124">
            <v>37633</v>
          </cell>
          <cell r="F1124">
            <v>0.58279999999999998</v>
          </cell>
          <cell r="G1124">
            <v>37633</v>
          </cell>
          <cell r="H1124">
            <v>8.5212000000000003</v>
          </cell>
        </row>
        <row r="1125">
          <cell r="A1125">
            <v>37634</v>
          </cell>
          <cell r="B1125">
            <v>1.5424</v>
          </cell>
          <cell r="C1125">
            <v>37634</v>
          </cell>
          <cell r="D1125">
            <v>1.8469</v>
          </cell>
          <cell r="E1125">
            <v>37634</v>
          </cell>
          <cell r="F1125">
            <v>0.58450000000000002</v>
          </cell>
          <cell r="G1125">
            <v>37634</v>
          </cell>
          <cell r="H1125">
            <v>8.6362000000000005</v>
          </cell>
        </row>
        <row r="1126">
          <cell r="A1126">
            <v>37635</v>
          </cell>
          <cell r="B1126">
            <v>1.5390999999999999</v>
          </cell>
          <cell r="C1126">
            <v>37635</v>
          </cell>
          <cell r="D1126">
            <v>1.8534000000000002</v>
          </cell>
          <cell r="E1126">
            <v>37635</v>
          </cell>
          <cell r="F1126">
            <v>0.58350000000000002</v>
          </cell>
          <cell r="G1126">
            <v>37635</v>
          </cell>
          <cell r="H1126">
            <v>8.8326999999999991</v>
          </cell>
        </row>
        <row r="1127">
          <cell r="A1127">
            <v>37636</v>
          </cell>
          <cell r="B1127">
            <v>1.5349999999999999</v>
          </cell>
          <cell r="C1127">
            <v>37636</v>
          </cell>
          <cell r="D1127">
            <v>1.8521999999999998</v>
          </cell>
          <cell r="E1127">
            <v>37636</v>
          </cell>
          <cell r="F1127">
            <v>0.58420000000000005</v>
          </cell>
          <cell r="G1127">
            <v>37636</v>
          </cell>
          <cell r="H1127">
            <v>8.73</v>
          </cell>
        </row>
        <row r="1128">
          <cell r="A1128">
            <v>37637</v>
          </cell>
          <cell r="B1128">
            <v>1.5335999999999999</v>
          </cell>
          <cell r="C1128">
            <v>37637</v>
          </cell>
          <cell r="D1128">
            <v>1.8340000000000001</v>
          </cell>
          <cell r="E1128">
            <v>37637</v>
          </cell>
          <cell r="F1128">
            <v>0.58709999999999996</v>
          </cell>
          <cell r="G1128">
            <v>37637</v>
          </cell>
          <cell r="H1128">
            <v>8.8397000000000006</v>
          </cell>
        </row>
        <row r="1129">
          <cell r="A1129">
            <v>37638</v>
          </cell>
          <cell r="B1129">
            <v>1.5348000000000002</v>
          </cell>
          <cell r="C1129">
            <v>37638</v>
          </cell>
          <cell r="D1129">
            <v>1.8113999999999999</v>
          </cell>
          <cell r="E1129">
            <v>37638</v>
          </cell>
          <cell r="F1129">
            <v>0.59150000000000003</v>
          </cell>
          <cell r="G1129">
            <v>37638</v>
          </cell>
          <cell r="H1129">
            <v>8.8650000000000002</v>
          </cell>
        </row>
        <row r="1130">
          <cell r="A1130">
            <v>37639</v>
          </cell>
          <cell r="B1130">
            <v>1.5348000000000002</v>
          </cell>
          <cell r="C1130">
            <v>37639</v>
          </cell>
          <cell r="D1130">
            <v>1.8113999999999999</v>
          </cell>
          <cell r="E1130">
            <v>37639</v>
          </cell>
          <cell r="F1130">
            <v>0.59150000000000003</v>
          </cell>
          <cell r="G1130">
            <v>37639</v>
          </cell>
          <cell r="H1130">
            <v>8.8650000000000002</v>
          </cell>
        </row>
        <row r="1131">
          <cell r="A1131">
            <v>37640</v>
          </cell>
          <cell r="B1131">
            <v>1.5348000000000002</v>
          </cell>
          <cell r="C1131">
            <v>37640</v>
          </cell>
          <cell r="D1131">
            <v>1.8113999999999999</v>
          </cell>
          <cell r="E1131">
            <v>37640</v>
          </cell>
          <cell r="F1131">
            <v>0.59150000000000003</v>
          </cell>
          <cell r="G1131">
            <v>37640</v>
          </cell>
          <cell r="H1131">
            <v>8.8650000000000002</v>
          </cell>
        </row>
        <row r="1132">
          <cell r="A1132">
            <v>37641</v>
          </cell>
          <cell r="B1132">
            <v>1.5352000000000001</v>
          </cell>
          <cell r="C1132">
            <v>37641</v>
          </cell>
          <cell r="D1132">
            <v>1.8077999999999999</v>
          </cell>
          <cell r="E1132">
            <v>37641</v>
          </cell>
          <cell r="F1132">
            <v>0.59079999999999999</v>
          </cell>
          <cell r="G1132">
            <v>37641</v>
          </cell>
          <cell r="H1132">
            <v>8.8605</v>
          </cell>
        </row>
        <row r="1133">
          <cell r="A1133">
            <v>37642</v>
          </cell>
          <cell r="B1133">
            <v>1.5335999999999999</v>
          </cell>
          <cell r="C1133">
            <v>37642</v>
          </cell>
          <cell r="D1133">
            <v>1.8308</v>
          </cell>
          <cell r="E1133">
            <v>37642</v>
          </cell>
          <cell r="F1133">
            <v>0.58819999999999995</v>
          </cell>
          <cell r="G1133">
            <v>37642</v>
          </cell>
          <cell r="H1133">
            <v>9.0381999999999998</v>
          </cell>
        </row>
        <row r="1134">
          <cell r="A1134">
            <v>37643</v>
          </cell>
          <cell r="B1134">
            <v>1.5326</v>
          </cell>
          <cell r="C1134">
            <v>37643</v>
          </cell>
          <cell r="D1134">
            <v>1.8502999999999998</v>
          </cell>
          <cell r="E1134">
            <v>37643</v>
          </cell>
          <cell r="F1134">
            <v>0.58589999999999998</v>
          </cell>
          <cell r="G1134">
            <v>37643</v>
          </cell>
          <cell r="H1134">
            <v>8.952</v>
          </cell>
        </row>
        <row r="1135">
          <cell r="A1135">
            <v>37644</v>
          </cell>
          <cell r="B1135">
            <v>1.5249000000000001</v>
          </cell>
          <cell r="C1135">
            <v>37644</v>
          </cell>
          <cell r="D1135">
            <v>1.8252000000000002</v>
          </cell>
          <cell r="E1135">
            <v>37644</v>
          </cell>
          <cell r="F1135">
            <v>0.59040000000000004</v>
          </cell>
          <cell r="G1135">
            <v>37644</v>
          </cell>
          <cell r="H1135">
            <v>8.7251999999999992</v>
          </cell>
        </row>
        <row r="1136">
          <cell r="A1136">
            <v>37645</v>
          </cell>
          <cell r="B1136">
            <v>1.5211000000000001</v>
          </cell>
          <cell r="C1136">
            <v>37645</v>
          </cell>
          <cell r="D1136">
            <v>1.8185</v>
          </cell>
          <cell r="E1136">
            <v>37645</v>
          </cell>
          <cell r="F1136">
            <v>0.59199999999999997</v>
          </cell>
          <cell r="G1136">
            <v>37645</v>
          </cell>
          <cell r="H1136">
            <v>8.7276000000000007</v>
          </cell>
        </row>
        <row r="1137">
          <cell r="A1137">
            <v>37646</v>
          </cell>
          <cell r="B1137">
            <v>1.5211000000000001</v>
          </cell>
          <cell r="C1137">
            <v>37646</v>
          </cell>
          <cell r="D1137">
            <v>1.8185</v>
          </cell>
          <cell r="E1137">
            <v>37646</v>
          </cell>
          <cell r="F1137">
            <v>0.59199999999999997</v>
          </cell>
          <cell r="G1137">
            <v>37646</v>
          </cell>
          <cell r="H1137">
            <v>8.7276000000000007</v>
          </cell>
        </row>
        <row r="1138">
          <cell r="A1138">
            <v>37647</v>
          </cell>
          <cell r="B1138">
            <v>1.5211000000000001</v>
          </cell>
          <cell r="C1138">
            <v>37647</v>
          </cell>
          <cell r="D1138">
            <v>1.8185</v>
          </cell>
          <cell r="E1138">
            <v>37647</v>
          </cell>
          <cell r="F1138">
            <v>0.59199999999999997</v>
          </cell>
          <cell r="G1138">
            <v>37647</v>
          </cell>
          <cell r="H1138">
            <v>8.7276000000000007</v>
          </cell>
        </row>
        <row r="1139">
          <cell r="A1139">
            <v>37648</v>
          </cell>
          <cell r="B1139">
            <v>1.5228000000000002</v>
          </cell>
          <cell r="C1139">
            <v>37648</v>
          </cell>
          <cell r="D1139">
            <v>1.8228</v>
          </cell>
          <cell r="E1139">
            <v>37648</v>
          </cell>
          <cell r="F1139">
            <v>0.59</v>
          </cell>
          <cell r="G1139">
            <v>37648</v>
          </cell>
          <cell r="H1139">
            <v>8.7454999999999998</v>
          </cell>
        </row>
        <row r="1140">
          <cell r="A1140">
            <v>37649</v>
          </cell>
          <cell r="B1140">
            <v>1.5337000000000001</v>
          </cell>
          <cell r="C1140">
            <v>37649</v>
          </cell>
          <cell r="D1140">
            <v>1.8313000000000001</v>
          </cell>
          <cell r="E1140">
            <v>37649</v>
          </cell>
          <cell r="F1140">
            <v>0.58850000000000002</v>
          </cell>
          <cell r="G1140">
            <v>37649</v>
          </cell>
          <cell r="H1140">
            <v>8.7613000000000003</v>
          </cell>
        </row>
        <row r="1141">
          <cell r="A1141">
            <v>37650</v>
          </cell>
          <cell r="B1141">
            <v>1.5215000000000001</v>
          </cell>
          <cell r="C1141">
            <v>37650</v>
          </cell>
          <cell r="D1141">
            <v>1.8207</v>
          </cell>
          <cell r="E1141">
            <v>37650</v>
          </cell>
          <cell r="F1141">
            <v>0.59030000000000005</v>
          </cell>
          <cell r="G1141">
            <v>37650</v>
          </cell>
          <cell r="H1141">
            <v>8.5444999999999993</v>
          </cell>
        </row>
        <row r="1142">
          <cell r="A1142">
            <v>37651</v>
          </cell>
          <cell r="B1142">
            <v>1.5308000000000002</v>
          </cell>
          <cell r="C1142">
            <v>37651</v>
          </cell>
          <cell r="D1142">
            <v>1.8277999999999999</v>
          </cell>
          <cell r="E1142">
            <v>37651</v>
          </cell>
          <cell r="F1142">
            <v>0.58740000000000003</v>
          </cell>
          <cell r="G1142">
            <v>37651</v>
          </cell>
          <cell r="H1142">
            <v>8.6204999999999998</v>
          </cell>
        </row>
        <row r="1143">
          <cell r="A1143">
            <v>37652</v>
          </cell>
          <cell r="B1143">
            <v>1.5228999999999999</v>
          </cell>
          <cell r="C1143">
            <v>37652</v>
          </cell>
          <cell r="D1143">
            <v>1.8345</v>
          </cell>
          <cell r="E1143">
            <v>37652</v>
          </cell>
          <cell r="F1143">
            <v>0.58650000000000002</v>
          </cell>
          <cell r="G1143">
            <v>37652</v>
          </cell>
          <cell r="H1143">
            <v>8.5097000000000005</v>
          </cell>
        </row>
        <row r="1144">
          <cell r="A1144">
            <v>37653</v>
          </cell>
          <cell r="B1144">
            <v>1.5228999999999999</v>
          </cell>
          <cell r="C1144">
            <v>37653</v>
          </cell>
          <cell r="D1144">
            <v>1.8345</v>
          </cell>
          <cell r="E1144">
            <v>37653</v>
          </cell>
          <cell r="F1144">
            <v>0.58650000000000002</v>
          </cell>
          <cell r="G1144">
            <v>37653</v>
          </cell>
          <cell r="H1144">
            <v>8.5097000000000005</v>
          </cell>
        </row>
        <row r="1145">
          <cell r="A1145">
            <v>37654</v>
          </cell>
          <cell r="B1145">
            <v>1.5228999999999999</v>
          </cell>
          <cell r="C1145">
            <v>37654</v>
          </cell>
          <cell r="D1145">
            <v>1.8345</v>
          </cell>
          <cell r="E1145">
            <v>37654</v>
          </cell>
          <cell r="F1145">
            <v>0.58650000000000002</v>
          </cell>
          <cell r="G1145">
            <v>37654</v>
          </cell>
          <cell r="H1145">
            <v>8.5097000000000005</v>
          </cell>
        </row>
        <row r="1146">
          <cell r="A1146">
            <v>37655</v>
          </cell>
          <cell r="B1146">
            <v>1.5161</v>
          </cell>
          <cell r="C1146">
            <v>37655</v>
          </cell>
          <cell r="D1146">
            <v>1.8355000000000001</v>
          </cell>
          <cell r="E1146">
            <v>37655</v>
          </cell>
          <cell r="F1146">
            <v>0.58420000000000005</v>
          </cell>
          <cell r="G1146">
            <v>37655</v>
          </cell>
          <cell r="H1146">
            <v>8.5177999999999994</v>
          </cell>
        </row>
        <row r="1147">
          <cell r="A1147">
            <v>37656</v>
          </cell>
          <cell r="B1147">
            <v>1.5164</v>
          </cell>
          <cell r="C1147">
            <v>37656</v>
          </cell>
          <cell r="D1147">
            <v>1.82</v>
          </cell>
          <cell r="E1147">
            <v>37656</v>
          </cell>
          <cell r="F1147">
            <v>0.5917</v>
          </cell>
          <cell r="G1147">
            <v>37656</v>
          </cell>
          <cell r="H1147">
            <v>8.3023000000000007</v>
          </cell>
        </row>
        <row r="1148">
          <cell r="A1148">
            <v>37657</v>
          </cell>
          <cell r="B1148">
            <v>1.5217000000000001</v>
          </cell>
          <cell r="C1148">
            <v>37657</v>
          </cell>
          <cell r="D1148">
            <v>1.8216999999999999</v>
          </cell>
          <cell r="E1148">
            <v>37657</v>
          </cell>
          <cell r="F1148">
            <v>0.58930000000000005</v>
          </cell>
          <cell r="G1148">
            <v>37657</v>
          </cell>
          <cell r="H1148">
            <v>8.3925999999999998</v>
          </cell>
        </row>
        <row r="1149">
          <cell r="A1149">
            <v>37658</v>
          </cell>
          <cell r="B1149">
            <v>1.5188000000000001</v>
          </cell>
          <cell r="C1149">
            <v>37658</v>
          </cell>
          <cell r="D1149">
            <v>1.8218000000000001</v>
          </cell>
          <cell r="E1149">
            <v>37658</v>
          </cell>
          <cell r="F1149">
            <v>0.59140000000000004</v>
          </cell>
          <cell r="G1149">
            <v>37658</v>
          </cell>
          <cell r="H1149">
            <v>8.3574999999999999</v>
          </cell>
        </row>
        <row r="1150">
          <cell r="A1150">
            <v>37659</v>
          </cell>
          <cell r="B1150">
            <v>1.5207999999999999</v>
          </cell>
          <cell r="C1150">
            <v>37659</v>
          </cell>
          <cell r="D1150">
            <v>1.8197000000000001</v>
          </cell>
          <cell r="E1150">
            <v>37659</v>
          </cell>
          <cell r="F1150">
            <v>0.5907</v>
          </cell>
          <cell r="G1150">
            <v>37659</v>
          </cell>
          <cell r="H1150">
            <v>8.4023000000000003</v>
          </cell>
        </row>
        <row r="1151">
          <cell r="A1151">
            <v>37660</v>
          </cell>
          <cell r="B1151">
            <v>1.5207999999999999</v>
          </cell>
          <cell r="C1151">
            <v>37660</v>
          </cell>
          <cell r="D1151">
            <v>1.8197000000000001</v>
          </cell>
          <cell r="E1151">
            <v>37660</v>
          </cell>
          <cell r="F1151">
            <v>0.5907</v>
          </cell>
          <cell r="G1151">
            <v>37660</v>
          </cell>
          <cell r="H1151">
            <v>8.4023000000000003</v>
          </cell>
        </row>
        <row r="1152">
          <cell r="A1152">
            <v>37661</v>
          </cell>
          <cell r="B1152">
            <v>1.5207999999999999</v>
          </cell>
          <cell r="C1152">
            <v>37661</v>
          </cell>
          <cell r="D1152">
            <v>1.8197000000000001</v>
          </cell>
          <cell r="E1152">
            <v>37661</v>
          </cell>
          <cell r="F1152">
            <v>0.5907</v>
          </cell>
          <cell r="G1152">
            <v>37661</v>
          </cell>
          <cell r="H1152">
            <v>8.4023000000000003</v>
          </cell>
        </row>
        <row r="1153">
          <cell r="A1153">
            <v>37662</v>
          </cell>
          <cell r="B1153">
            <v>1.5310999999999999</v>
          </cell>
          <cell r="C1153">
            <v>37662</v>
          </cell>
          <cell r="D1153">
            <v>1.8187</v>
          </cell>
          <cell r="E1153">
            <v>37662</v>
          </cell>
          <cell r="F1153">
            <v>0.59030000000000005</v>
          </cell>
          <cell r="G1153">
            <v>37662</v>
          </cell>
          <cell r="H1153">
            <v>8.5373000000000001</v>
          </cell>
        </row>
        <row r="1154">
          <cell r="A1154">
            <v>37663</v>
          </cell>
          <cell r="B1154">
            <v>1.5306999999999999</v>
          </cell>
          <cell r="C1154">
            <v>37663</v>
          </cell>
          <cell r="D1154">
            <v>1.8176999999999999</v>
          </cell>
          <cell r="E1154">
            <v>37663</v>
          </cell>
          <cell r="F1154">
            <v>0.58960000000000001</v>
          </cell>
          <cell r="G1154">
            <v>37663</v>
          </cell>
          <cell r="H1154">
            <v>8.375</v>
          </cell>
        </row>
        <row r="1155">
          <cell r="A1155">
            <v>37664</v>
          </cell>
          <cell r="B1155">
            <v>1.528</v>
          </cell>
          <cell r="C1155">
            <v>37664</v>
          </cell>
          <cell r="D1155">
            <v>1.8273000000000001</v>
          </cell>
          <cell r="E1155">
            <v>37664</v>
          </cell>
          <cell r="F1155">
            <v>0.59009999999999996</v>
          </cell>
          <cell r="G1155">
            <v>37664</v>
          </cell>
          <cell r="H1155">
            <v>8.3674999999999997</v>
          </cell>
        </row>
        <row r="1156">
          <cell r="A1156">
            <v>37665</v>
          </cell>
          <cell r="B1156">
            <v>1.5171000000000001</v>
          </cell>
          <cell r="C1156">
            <v>37665</v>
          </cell>
          <cell r="D1156">
            <v>1.8035999999999999</v>
          </cell>
          <cell r="E1156">
            <v>37665</v>
          </cell>
          <cell r="F1156">
            <v>0.59640000000000004</v>
          </cell>
          <cell r="G1156">
            <v>37665</v>
          </cell>
          <cell r="H1156">
            <v>8.31</v>
          </cell>
        </row>
        <row r="1157">
          <cell r="A1157">
            <v>37666</v>
          </cell>
          <cell r="B1157">
            <v>1.5211000000000001</v>
          </cell>
          <cell r="C1157">
            <v>37666</v>
          </cell>
          <cell r="D1157">
            <v>1.8085</v>
          </cell>
          <cell r="E1157">
            <v>37666</v>
          </cell>
          <cell r="F1157">
            <v>0.59209999999999996</v>
          </cell>
          <cell r="G1157">
            <v>37666</v>
          </cell>
          <cell r="H1157">
            <v>8.3149999999999995</v>
          </cell>
        </row>
        <row r="1158">
          <cell r="A1158">
            <v>37667</v>
          </cell>
          <cell r="B1158">
            <v>1.5211000000000001</v>
          </cell>
          <cell r="C1158">
            <v>37667</v>
          </cell>
          <cell r="D1158">
            <v>1.8085</v>
          </cell>
          <cell r="E1158">
            <v>37667</v>
          </cell>
          <cell r="F1158">
            <v>0.59209999999999996</v>
          </cell>
          <cell r="G1158">
            <v>37667</v>
          </cell>
          <cell r="H1158">
            <v>8.3149999999999995</v>
          </cell>
        </row>
        <row r="1159">
          <cell r="A1159">
            <v>37668</v>
          </cell>
          <cell r="B1159">
            <v>1.5211000000000001</v>
          </cell>
          <cell r="C1159">
            <v>37668</v>
          </cell>
          <cell r="D1159">
            <v>1.8085</v>
          </cell>
          <cell r="E1159">
            <v>37668</v>
          </cell>
          <cell r="F1159">
            <v>0.59209999999999996</v>
          </cell>
          <cell r="G1159">
            <v>37668</v>
          </cell>
          <cell r="H1159">
            <v>8.3149999999999995</v>
          </cell>
        </row>
        <row r="1160">
          <cell r="A1160">
            <v>37669</v>
          </cell>
          <cell r="B1160">
            <v>1.5215000000000001</v>
          </cell>
          <cell r="C1160">
            <v>37669</v>
          </cell>
          <cell r="D1160">
            <v>1.8197999999999999</v>
          </cell>
          <cell r="E1160">
            <v>37669</v>
          </cell>
          <cell r="F1160">
            <v>0.59089999999999998</v>
          </cell>
          <cell r="G1160">
            <v>37669</v>
          </cell>
          <cell r="H1160">
            <v>8.3801000000000005</v>
          </cell>
        </row>
        <row r="1161">
          <cell r="A1161">
            <v>37670</v>
          </cell>
          <cell r="B1161">
            <v>1.5143</v>
          </cell>
          <cell r="C1161">
            <v>37670</v>
          </cell>
          <cell r="D1161">
            <v>1.8184</v>
          </cell>
          <cell r="E1161">
            <v>37670</v>
          </cell>
          <cell r="F1161">
            <v>0.59030000000000005</v>
          </cell>
          <cell r="G1161">
            <v>37670</v>
          </cell>
          <cell r="H1161">
            <v>8.4051000000000009</v>
          </cell>
        </row>
        <row r="1162">
          <cell r="A1162">
            <v>37671</v>
          </cell>
          <cell r="B1162">
            <v>1.5125</v>
          </cell>
          <cell r="C1162">
            <v>37671</v>
          </cell>
          <cell r="D1162">
            <v>1.8064</v>
          </cell>
          <cell r="E1162">
            <v>37671</v>
          </cell>
          <cell r="F1162">
            <v>0.59470000000000001</v>
          </cell>
          <cell r="G1162">
            <v>37671</v>
          </cell>
          <cell r="H1162">
            <v>8.3042999999999996</v>
          </cell>
        </row>
        <row r="1163">
          <cell r="A1163">
            <v>37672</v>
          </cell>
          <cell r="B1163">
            <v>1.5049999999999999</v>
          </cell>
          <cell r="C1163">
            <v>37672</v>
          </cell>
          <cell r="D1163">
            <v>1.7927999999999999</v>
          </cell>
          <cell r="E1163">
            <v>37672</v>
          </cell>
          <cell r="F1163">
            <v>0.59860000000000002</v>
          </cell>
          <cell r="G1163">
            <v>37672</v>
          </cell>
          <cell r="H1163">
            <v>8.1</v>
          </cell>
        </row>
        <row r="1164">
          <cell r="A1164">
            <v>37673</v>
          </cell>
          <cell r="B1164">
            <v>1.5049999999999999</v>
          </cell>
          <cell r="C1164">
            <v>37673</v>
          </cell>
          <cell r="D1164">
            <v>1.7894000000000001</v>
          </cell>
          <cell r="E1164">
            <v>37673</v>
          </cell>
          <cell r="F1164">
            <v>0.59760000000000002</v>
          </cell>
          <cell r="G1164">
            <v>37673</v>
          </cell>
          <cell r="H1164">
            <v>8.0549999999999997</v>
          </cell>
        </row>
        <row r="1165">
          <cell r="A1165">
            <v>37674</v>
          </cell>
          <cell r="B1165">
            <v>1.5049999999999999</v>
          </cell>
          <cell r="C1165">
            <v>37674</v>
          </cell>
          <cell r="D1165">
            <v>1.7894000000000001</v>
          </cell>
          <cell r="E1165">
            <v>37674</v>
          </cell>
          <cell r="F1165">
            <v>0.59760000000000002</v>
          </cell>
          <cell r="G1165">
            <v>37674</v>
          </cell>
          <cell r="H1165">
            <v>8.0549999999999997</v>
          </cell>
        </row>
        <row r="1166">
          <cell r="A1166">
            <v>37675</v>
          </cell>
          <cell r="B1166">
            <v>1.5049999999999999</v>
          </cell>
          <cell r="C1166">
            <v>37675</v>
          </cell>
          <cell r="D1166">
            <v>1.7894000000000001</v>
          </cell>
          <cell r="E1166">
            <v>37675</v>
          </cell>
          <cell r="F1166">
            <v>0.59760000000000002</v>
          </cell>
          <cell r="G1166">
            <v>37675</v>
          </cell>
          <cell r="H1166">
            <v>8.0549999999999997</v>
          </cell>
        </row>
        <row r="1167">
          <cell r="A1167">
            <v>37676</v>
          </cell>
          <cell r="B1167">
            <v>1.4902</v>
          </cell>
          <cell r="C1167">
            <v>37676</v>
          </cell>
          <cell r="D1167">
            <v>1.7702</v>
          </cell>
          <cell r="E1167">
            <v>37676</v>
          </cell>
          <cell r="F1167">
            <v>0.60609999999999997</v>
          </cell>
          <cell r="G1167">
            <v>37676</v>
          </cell>
          <cell r="H1167">
            <v>8.0924999999999994</v>
          </cell>
        </row>
        <row r="1168">
          <cell r="A1168">
            <v>37677</v>
          </cell>
          <cell r="B1168">
            <v>1.4933000000000001</v>
          </cell>
          <cell r="C1168">
            <v>37677</v>
          </cell>
          <cell r="D1168">
            <v>1.772</v>
          </cell>
          <cell r="E1168">
            <v>37677</v>
          </cell>
          <cell r="F1168">
            <v>0.60560000000000003</v>
          </cell>
          <cell r="G1168">
            <v>37677</v>
          </cell>
          <cell r="H1168">
            <v>8.0850000000000009</v>
          </cell>
        </row>
        <row r="1169">
          <cell r="A1169">
            <v>37678</v>
          </cell>
          <cell r="B1169">
            <v>1.4945999999999999</v>
          </cell>
          <cell r="C1169">
            <v>37678</v>
          </cell>
          <cell r="D1169">
            <v>1.7685</v>
          </cell>
          <cell r="E1169">
            <v>37678</v>
          </cell>
          <cell r="F1169">
            <v>0.60760000000000003</v>
          </cell>
          <cell r="G1169">
            <v>37678</v>
          </cell>
          <cell r="H1169">
            <v>8.1435999999999993</v>
          </cell>
        </row>
        <row r="1170">
          <cell r="A1170">
            <v>37679</v>
          </cell>
          <cell r="B1170">
            <v>1.4954000000000001</v>
          </cell>
          <cell r="C1170">
            <v>37679</v>
          </cell>
          <cell r="D1170">
            <v>1.7816999999999998</v>
          </cell>
          <cell r="E1170">
            <v>37679</v>
          </cell>
          <cell r="F1170">
            <v>0.60509999999999997</v>
          </cell>
          <cell r="G1170">
            <v>37679</v>
          </cell>
          <cell r="H1170">
            <v>8.0000999999999998</v>
          </cell>
        </row>
        <row r="1171">
          <cell r="A1171">
            <v>37680</v>
          </cell>
          <cell r="B1171">
            <v>1.4875</v>
          </cell>
          <cell r="C1171">
            <v>37680</v>
          </cell>
          <cell r="D1171">
            <v>1.7867999999999999</v>
          </cell>
          <cell r="E1171">
            <v>37680</v>
          </cell>
          <cell r="F1171">
            <v>0.60799999999999998</v>
          </cell>
          <cell r="G1171">
            <v>37680</v>
          </cell>
          <cell r="H1171">
            <v>8.0850000000000009</v>
          </cell>
        </row>
        <row r="1172">
          <cell r="A1172">
            <v>37681</v>
          </cell>
          <cell r="B1172">
            <v>1.4875</v>
          </cell>
          <cell r="C1172">
            <v>37681</v>
          </cell>
          <cell r="D1172">
            <v>1.7867999999999999</v>
          </cell>
          <cell r="E1172">
            <v>37681</v>
          </cell>
          <cell r="F1172">
            <v>0.60799999999999998</v>
          </cell>
          <cell r="G1172">
            <v>37681</v>
          </cell>
          <cell r="H1172">
            <v>8.0850000000000009</v>
          </cell>
        </row>
        <row r="1173">
          <cell r="A1173">
            <v>37682</v>
          </cell>
          <cell r="B1173">
            <v>1.4875</v>
          </cell>
          <cell r="C1173">
            <v>37682</v>
          </cell>
          <cell r="D1173">
            <v>1.7867999999999999</v>
          </cell>
          <cell r="E1173">
            <v>37682</v>
          </cell>
          <cell r="F1173">
            <v>0.60799999999999998</v>
          </cell>
          <cell r="G1173">
            <v>37682</v>
          </cell>
          <cell r="H1173">
            <v>8.0850000000000009</v>
          </cell>
        </row>
        <row r="1174">
          <cell r="A1174">
            <v>37683</v>
          </cell>
          <cell r="B1174">
            <v>1.4832000000000001</v>
          </cell>
          <cell r="C1174">
            <v>37683</v>
          </cell>
          <cell r="D1174">
            <v>1.7810999999999999</v>
          </cell>
          <cell r="E1174">
            <v>37683</v>
          </cell>
          <cell r="F1174">
            <v>0.61439999999999995</v>
          </cell>
          <cell r="G1174">
            <v>37683</v>
          </cell>
          <cell r="H1174">
            <v>8</v>
          </cell>
        </row>
        <row r="1175">
          <cell r="A1175">
            <v>37684</v>
          </cell>
          <cell r="B1175">
            <v>1.4779</v>
          </cell>
          <cell r="C1175">
            <v>37684</v>
          </cell>
          <cell r="D1175">
            <v>1.7814000000000001</v>
          </cell>
          <cell r="E1175">
            <v>37684</v>
          </cell>
          <cell r="F1175">
            <v>0.61339999999999995</v>
          </cell>
          <cell r="G1175">
            <v>37684</v>
          </cell>
          <cell r="H1175">
            <v>8.0126000000000008</v>
          </cell>
        </row>
        <row r="1176">
          <cell r="A1176">
            <v>37685</v>
          </cell>
          <cell r="B1176">
            <v>1.4715</v>
          </cell>
          <cell r="C1176">
            <v>37685</v>
          </cell>
          <cell r="D1176">
            <v>1.7659</v>
          </cell>
          <cell r="E1176">
            <v>37685</v>
          </cell>
          <cell r="F1176">
            <v>0.6159</v>
          </cell>
          <cell r="G1176">
            <v>37685</v>
          </cell>
          <cell r="H1176">
            <v>7.9466999999999999</v>
          </cell>
        </row>
        <row r="1177">
          <cell r="A1177">
            <v>37686</v>
          </cell>
          <cell r="B1177">
            <v>1.4716</v>
          </cell>
          <cell r="C1177">
            <v>37686</v>
          </cell>
          <cell r="D1177">
            <v>1.7701</v>
          </cell>
          <cell r="E1177">
            <v>37686</v>
          </cell>
          <cell r="F1177">
            <v>0.61519999999999997</v>
          </cell>
          <cell r="G1177">
            <v>37686</v>
          </cell>
          <cell r="H1177">
            <v>7.9668000000000001</v>
          </cell>
        </row>
        <row r="1178">
          <cell r="A1178">
            <v>37687</v>
          </cell>
          <cell r="B1178">
            <v>1.4668999999999999</v>
          </cell>
          <cell r="C1178">
            <v>37687</v>
          </cell>
          <cell r="D1178">
            <v>1.7786</v>
          </cell>
          <cell r="E1178">
            <v>37687</v>
          </cell>
          <cell r="F1178">
            <v>0.61339999999999995</v>
          </cell>
          <cell r="G1178">
            <v>37687</v>
          </cell>
          <cell r="H1178">
            <v>7.9600999999999997</v>
          </cell>
        </row>
        <row r="1179">
          <cell r="A1179">
            <v>37688</v>
          </cell>
          <cell r="B1179">
            <v>1.4668999999999999</v>
          </cell>
          <cell r="C1179">
            <v>37688</v>
          </cell>
          <cell r="D1179">
            <v>1.7786</v>
          </cell>
          <cell r="E1179">
            <v>37688</v>
          </cell>
          <cell r="F1179">
            <v>0.61339999999999995</v>
          </cell>
          <cell r="G1179">
            <v>37688</v>
          </cell>
          <cell r="H1179">
            <v>7.9600999999999997</v>
          </cell>
        </row>
        <row r="1180">
          <cell r="A1180">
            <v>37689</v>
          </cell>
          <cell r="B1180">
            <v>1.4668999999999999</v>
          </cell>
          <cell r="C1180">
            <v>37689</v>
          </cell>
          <cell r="D1180">
            <v>1.7786</v>
          </cell>
          <cell r="E1180">
            <v>37689</v>
          </cell>
          <cell r="F1180">
            <v>0.61339999999999995</v>
          </cell>
          <cell r="G1180">
            <v>37689</v>
          </cell>
          <cell r="H1180">
            <v>7.9600999999999997</v>
          </cell>
        </row>
        <row r="1181">
          <cell r="A1181">
            <v>37690</v>
          </cell>
          <cell r="B1181">
            <v>1.4653</v>
          </cell>
          <cell r="C1181">
            <v>37690</v>
          </cell>
          <cell r="D1181">
            <v>1.7881</v>
          </cell>
          <cell r="E1181">
            <v>37690</v>
          </cell>
          <cell r="F1181">
            <v>0.61550000000000005</v>
          </cell>
          <cell r="G1181">
            <v>37690</v>
          </cell>
          <cell r="H1181">
            <v>7.8875999999999999</v>
          </cell>
        </row>
        <row r="1182">
          <cell r="A1182">
            <v>37691</v>
          </cell>
          <cell r="B1182">
            <v>1.4734</v>
          </cell>
          <cell r="C1182">
            <v>37691</v>
          </cell>
          <cell r="D1182">
            <v>1.8046</v>
          </cell>
          <cell r="E1182">
            <v>37691</v>
          </cell>
          <cell r="F1182">
            <v>0.60409999999999997</v>
          </cell>
          <cell r="G1182">
            <v>37691</v>
          </cell>
          <cell r="H1182">
            <v>7.9313000000000002</v>
          </cell>
        </row>
        <row r="1183">
          <cell r="A1183">
            <v>37692</v>
          </cell>
          <cell r="B1183">
            <v>1.4757</v>
          </cell>
          <cell r="C1183">
            <v>37692</v>
          </cell>
          <cell r="D1183">
            <v>1.8287</v>
          </cell>
          <cell r="E1183">
            <v>37692</v>
          </cell>
          <cell r="F1183">
            <v>0.59419999999999995</v>
          </cell>
          <cell r="G1183">
            <v>37692</v>
          </cell>
          <cell r="H1183">
            <v>8.0275999999999996</v>
          </cell>
        </row>
        <row r="1184">
          <cell r="A1184">
            <v>37693</v>
          </cell>
          <cell r="B1184">
            <v>1.4822</v>
          </cell>
          <cell r="C1184">
            <v>37693</v>
          </cell>
          <cell r="D1184">
            <v>1.8254999999999999</v>
          </cell>
          <cell r="E1184">
            <v>37693</v>
          </cell>
          <cell r="F1184">
            <v>0.59430000000000005</v>
          </cell>
          <cell r="G1184">
            <v>37693</v>
          </cell>
          <cell r="H1184">
            <v>8.1687999999999992</v>
          </cell>
        </row>
        <row r="1185">
          <cell r="A1185">
            <v>37694</v>
          </cell>
          <cell r="B1185">
            <v>1.4764999999999999</v>
          </cell>
          <cell r="C1185">
            <v>37694</v>
          </cell>
          <cell r="D1185">
            <v>1.8136999999999999</v>
          </cell>
          <cell r="E1185">
            <v>37694</v>
          </cell>
          <cell r="F1185">
            <v>0.59770000000000001</v>
          </cell>
          <cell r="G1185">
            <v>37694</v>
          </cell>
          <cell r="H1185">
            <v>8.2119999999999997</v>
          </cell>
        </row>
        <row r="1186">
          <cell r="A1186">
            <v>37695</v>
          </cell>
          <cell r="B1186">
            <v>1.4764999999999999</v>
          </cell>
          <cell r="C1186">
            <v>37695</v>
          </cell>
          <cell r="D1186">
            <v>1.8136999999999999</v>
          </cell>
          <cell r="E1186">
            <v>37695</v>
          </cell>
          <cell r="F1186">
            <v>0.59770000000000001</v>
          </cell>
          <cell r="G1186">
            <v>37695</v>
          </cell>
          <cell r="H1186">
            <v>8.2119999999999997</v>
          </cell>
        </row>
        <row r="1187">
          <cell r="A1187">
            <v>37696</v>
          </cell>
          <cell r="B1187">
            <v>1.4764999999999999</v>
          </cell>
          <cell r="C1187">
            <v>37696</v>
          </cell>
          <cell r="D1187">
            <v>1.8136999999999999</v>
          </cell>
          <cell r="E1187">
            <v>37696</v>
          </cell>
          <cell r="F1187">
            <v>0.59770000000000001</v>
          </cell>
          <cell r="G1187">
            <v>37696</v>
          </cell>
          <cell r="H1187">
            <v>8.2119999999999997</v>
          </cell>
        </row>
        <row r="1188">
          <cell r="A1188">
            <v>37697</v>
          </cell>
          <cell r="B1188">
            <v>1.4825999999999999</v>
          </cell>
          <cell r="C1188">
            <v>37697</v>
          </cell>
          <cell r="D1188">
            <v>1.8220000000000001</v>
          </cell>
          <cell r="E1188">
            <v>37697</v>
          </cell>
          <cell r="F1188">
            <v>0.59309999999999996</v>
          </cell>
          <cell r="G1188">
            <v>37697</v>
          </cell>
          <cell r="H1188">
            <v>8.2550000000000008</v>
          </cell>
        </row>
        <row r="1189">
          <cell r="A1189">
            <v>37698</v>
          </cell>
          <cell r="B1189">
            <v>1.4802999999999999</v>
          </cell>
          <cell r="C1189">
            <v>37698</v>
          </cell>
          <cell r="D1189">
            <v>1.8237000000000001</v>
          </cell>
          <cell r="E1189">
            <v>37698</v>
          </cell>
          <cell r="F1189">
            <v>0.59379999999999999</v>
          </cell>
          <cell r="G1189">
            <v>37698</v>
          </cell>
          <cell r="H1189">
            <v>8.1824999999999992</v>
          </cell>
        </row>
        <row r="1190">
          <cell r="A1190">
            <v>37699</v>
          </cell>
          <cell r="B1190">
            <v>1.4807999999999999</v>
          </cell>
          <cell r="C1190">
            <v>37699</v>
          </cell>
          <cell r="D1190">
            <v>1.8243</v>
          </cell>
          <cell r="E1190">
            <v>37699</v>
          </cell>
          <cell r="F1190">
            <v>0.59150000000000003</v>
          </cell>
          <cell r="G1190">
            <v>37699</v>
          </cell>
          <cell r="H1190">
            <v>8.1649999999999991</v>
          </cell>
        </row>
        <row r="1191">
          <cell r="A1191">
            <v>37700</v>
          </cell>
          <cell r="B1191">
            <v>1.4793000000000001</v>
          </cell>
          <cell r="C1191">
            <v>37700</v>
          </cell>
          <cell r="D1191">
            <v>1.8082</v>
          </cell>
          <cell r="E1191">
            <v>37700</v>
          </cell>
          <cell r="F1191">
            <v>0.59379999999999999</v>
          </cell>
          <cell r="G1191">
            <v>37700</v>
          </cell>
          <cell r="H1191">
            <v>8.1265000000000001</v>
          </cell>
        </row>
        <row r="1192">
          <cell r="A1192">
            <v>37701</v>
          </cell>
          <cell r="B1192">
            <v>1.494</v>
          </cell>
          <cell r="C1192">
            <v>37701</v>
          </cell>
          <cell r="D1192">
            <v>1.8195000000000001</v>
          </cell>
          <cell r="E1192">
            <v>37701</v>
          </cell>
          <cell r="F1192">
            <v>0.58960000000000001</v>
          </cell>
          <cell r="G1192">
            <v>37701</v>
          </cell>
          <cell r="H1192">
            <v>8.2029999999999994</v>
          </cell>
        </row>
        <row r="1193">
          <cell r="A1193">
            <v>37702</v>
          </cell>
          <cell r="B1193">
            <v>1.494</v>
          </cell>
          <cell r="C1193">
            <v>37702</v>
          </cell>
          <cell r="D1193">
            <v>1.8195000000000001</v>
          </cell>
          <cell r="E1193">
            <v>37702</v>
          </cell>
          <cell r="F1193">
            <v>0.58960000000000001</v>
          </cell>
          <cell r="G1193">
            <v>37702</v>
          </cell>
          <cell r="H1193">
            <v>8.2029999999999994</v>
          </cell>
        </row>
        <row r="1194">
          <cell r="A1194">
            <v>37703</v>
          </cell>
          <cell r="B1194">
            <v>1.494</v>
          </cell>
          <cell r="C1194">
            <v>37703</v>
          </cell>
          <cell r="D1194">
            <v>1.8195000000000001</v>
          </cell>
          <cell r="E1194">
            <v>37703</v>
          </cell>
          <cell r="F1194">
            <v>0.58960000000000001</v>
          </cell>
          <cell r="G1194">
            <v>37703</v>
          </cell>
          <cell r="H1194">
            <v>8.2029999999999994</v>
          </cell>
        </row>
        <row r="1195">
          <cell r="A1195">
            <v>37704</v>
          </cell>
          <cell r="B1195">
            <v>1.4794</v>
          </cell>
          <cell r="C1195">
            <v>37704</v>
          </cell>
          <cell r="D1195">
            <v>1.8127</v>
          </cell>
          <cell r="E1195">
            <v>37704</v>
          </cell>
          <cell r="F1195">
            <v>0.59460000000000002</v>
          </cell>
          <cell r="G1195">
            <v>37704</v>
          </cell>
          <cell r="H1195">
            <v>8.1449999999999996</v>
          </cell>
        </row>
        <row r="1196">
          <cell r="A1196">
            <v>37705</v>
          </cell>
          <cell r="B1196">
            <v>1.4786000000000001</v>
          </cell>
          <cell r="C1196">
            <v>37705</v>
          </cell>
          <cell r="D1196">
            <v>1.8193000000000001</v>
          </cell>
          <cell r="E1196">
            <v>37705</v>
          </cell>
          <cell r="F1196">
            <v>0.59619999999999995</v>
          </cell>
          <cell r="G1196">
            <v>37705</v>
          </cell>
          <cell r="H1196">
            <v>8.0149000000000008</v>
          </cell>
        </row>
        <row r="1197">
          <cell r="A1197">
            <v>37706</v>
          </cell>
          <cell r="B1197">
            <v>1.4727000000000001</v>
          </cell>
          <cell r="C1197">
            <v>37706</v>
          </cell>
          <cell r="D1197">
            <v>1.8260000000000001</v>
          </cell>
          <cell r="E1197">
            <v>37706</v>
          </cell>
          <cell r="F1197">
            <v>0.59770000000000001</v>
          </cell>
          <cell r="G1197">
            <v>37706</v>
          </cell>
          <cell r="H1197">
            <v>7.9251000000000005</v>
          </cell>
        </row>
        <row r="1198">
          <cell r="A1198">
            <v>37707</v>
          </cell>
          <cell r="B1198">
            <v>1.4679</v>
          </cell>
          <cell r="C1198">
            <v>37707</v>
          </cell>
          <cell r="D1198">
            <v>1.8180000000000001</v>
          </cell>
          <cell r="E1198">
            <v>37707</v>
          </cell>
          <cell r="F1198">
            <v>0.59950000000000003</v>
          </cell>
          <cell r="G1198">
            <v>37707</v>
          </cell>
          <cell r="H1198">
            <v>7.9676</v>
          </cell>
        </row>
        <row r="1199">
          <cell r="A1199">
            <v>37708</v>
          </cell>
          <cell r="B1199">
            <v>1.4681999999999999</v>
          </cell>
          <cell r="C1199">
            <v>37708</v>
          </cell>
          <cell r="D1199">
            <v>1.8153999999999999</v>
          </cell>
          <cell r="E1199">
            <v>37708</v>
          </cell>
          <cell r="F1199">
            <v>0.6008</v>
          </cell>
          <cell r="G1199">
            <v>37708</v>
          </cell>
          <cell r="H1199">
            <v>7.9775999999999998</v>
          </cell>
        </row>
        <row r="1200">
          <cell r="A1200">
            <v>37709</v>
          </cell>
          <cell r="B1200">
            <v>1.4681999999999999</v>
          </cell>
          <cell r="C1200">
            <v>37709</v>
          </cell>
          <cell r="D1200">
            <v>1.8153999999999999</v>
          </cell>
          <cell r="E1200">
            <v>37709</v>
          </cell>
          <cell r="F1200">
            <v>0.6008</v>
          </cell>
          <cell r="G1200">
            <v>37709</v>
          </cell>
          <cell r="H1200">
            <v>7.9775999999999998</v>
          </cell>
        </row>
        <row r="1201">
          <cell r="A1201">
            <v>37710</v>
          </cell>
          <cell r="B1201">
            <v>1.4681999999999999</v>
          </cell>
          <cell r="C1201">
            <v>37710</v>
          </cell>
          <cell r="D1201">
            <v>1.8153999999999999</v>
          </cell>
          <cell r="E1201">
            <v>37710</v>
          </cell>
          <cell r="F1201">
            <v>0.6008</v>
          </cell>
          <cell r="G1201">
            <v>37710</v>
          </cell>
          <cell r="H1201">
            <v>7.9775999999999998</v>
          </cell>
        </row>
        <row r="1202">
          <cell r="A1202">
            <v>37711</v>
          </cell>
          <cell r="B1202">
            <v>1.4689999999999999</v>
          </cell>
          <cell r="C1202">
            <v>37711</v>
          </cell>
          <cell r="D1202">
            <v>1.8028999999999999</v>
          </cell>
          <cell r="E1202">
            <v>37711</v>
          </cell>
          <cell r="F1202">
            <v>0.6048</v>
          </cell>
          <cell r="G1202">
            <v>37711</v>
          </cell>
          <cell r="H1202">
            <v>7.8949999999999996</v>
          </cell>
        </row>
        <row r="1203">
          <cell r="A1203">
            <v>37712</v>
          </cell>
          <cell r="B1203">
            <v>1.4727999999999999</v>
          </cell>
          <cell r="C1203">
            <v>37712</v>
          </cell>
          <cell r="D1203">
            <v>1.8039000000000001</v>
          </cell>
          <cell r="E1203">
            <v>37712</v>
          </cell>
          <cell r="F1203">
            <v>0.60460000000000003</v>
          </cell>
          <cell r="G1203">
            <v>37712</v>
          </cell>
          <cell r="H1203">
            <v>7.8863000000000003</v>
          </cell>
        </row>
        <row r="1204">
          <cell r="A1204">
            <v>37713</v>
          </cell>
          <cell r="B1204">
            <v>1.4762999999999999</v>
          </cell>
          <cell r="C1204">
            <v>37713</v>
          </cell>
          <cell r="D1204">
            <v>1.8127</v>
          </cell>
          <cell r="E1204">
            <v>37713</v>
          </cell>
          <cell r="F1204">
            <v>0.59989999999999999</v>
          </cell>
          <cell r="G1204">
            <v>37713</v>
          </cell>
          <cell r="H1204">
            <v>7.9625000000000004</v>
          </cell>
        </row>
        <row r="1205">
          <cell r="A1205">
            <v>37714</v>
          </cell>
          <cell r="B1205">
            <v>1.4757</v>
          </cell>
          <cell r="C1205">
            <v>37714</v>
          </cell>
          <cell r="D1205">
            <v>1.8296999999999999</v>
          </cell>
          <cell r="E1205">
            <v>37714</v>
          </cell>
          <cell r="F1205">
            <v>0.59970000000000001</v>
          </cell>
          <cell r="G1205">
            <v>37714</v>
          </cell>
          <cell r="H1205">
            <v>7.8856999999999999</v>
          </cell>
        </row>
        <row r="1206">
          <cell r="A1206">
            <v>37715</v>
          </cell>
          <cell r="B1206">
            <v>1.4718</v>
          </cell>
          <cell r="C1206">
            <v>37715</v>
          </cell>
          <cell r="D1206">
            <v>1.8496000000000001</v>
          </cell>
          <cell r="E1206">
            <v>37715</v>
          </cell>
          <cell r="F1206">
            <v>0.60109999999999997</v>
          </cell>
          <cell r="G1206">
            <v>37715</v>
          </cell>
          <cell r="H1206">
            <v>7.9314</v>
          </cell>
        </row>
        <row r="1207">
          <cell r="A1207">
            <v>37716</v>
          </cell>
          <cell r="B1207">
            <v>1.4718</v>
          </cell>
          <cell r="C1207">
            <v>37716</v>
          </cell>
          <cell r="D1207">
            <v>1.8496000000000001</v>
          </cell>
          <cell r="E1207">
            <v>37716</v>
          </cell>
          <cell r="F1207">
            <v>0.60109999999999997</v>
          </cell>
          <cell r="G1207">
            <v>37716</v>
          </cell>
          <cell r="H1207">
            <v>7.9314</v>
          </cell>
        </row>
        <row r="1208">
          <cell r="A1208">
            <v>37717</v>
          </cell>
          <cell r="B1208">
            <v>1.4718</v>
          </cell>
          <cell r="C1208">
            <v>37717</v>
          </cell>
          <cell r="D1208">
            <v>1.8496000000000001</v>
          </cell>
          <cell r="E1208">
            <v>37717</v>
          </cell>
          <cell r="F1208">
            <v>0.60109999999999997</v>
          </cell>
          <cell r="G1208">
            <v>37717</v>
          </cell>
          <cell r="H1208">
            <v>7.9314</v>
          </cell>
        </row>
        <row r="1209">
          <cell r="A1209">
            <v>37718</v>
          </cell>
          <cell r="B1209">
            <v>1.4828999999999999</v>
          </cell>
          <cell r="C1209">
            <v>37718</v>
          </cell>
          <cell r="D1209">
            <v>1.8496000000000001</v>
          </cell>
          <cell r="E1209">
            <v>37718</v>
          </cell>
          <cell r="F1209">
            <v>0.59750000000000003</v>
          </cell>
          <cell r="G1209">
            <v>37718</v>
          </cell>
          <cell r="H1209">
            <v>8.0399999999999991</v>
          </cell>
        </row>
        <row r="1210">
          <cell r="A1210">
            <v>37719</v>
          </cell>
          <cell r="B1210">
            <v>1.4693000000000001</v>
          </cell>
          <cell r="C1210">
            <v>37719</v>
          </cell>
          <cell r="D1210">
            <v>1.8351999999999999</v>
          </cell>
          <cell r="E1210">
            <v>37719</v>
          </cell>
          <cell r="F1210">
            <v>0.60009999999999997</v>
          </cell>
          <cell r="G1210">
            <v>37719</v>
          </cell>
          <cell r="H1210">
            <v>8.0500000000000007</v>
          </cell>
        </row>
        <row r="1211">
          <cell r="A1211">
            <v>37720</v>
          </cell>
          <cell r="B1211">
            <v>1.4679</v>
          </cell>
          <cell r="C1211">
            <v>37720</v>
          </cell>
          <cell r="D1211">
            <v>1.8239999999999998</v>
          </cell>
          <cell r="E1211">
            <v>37720</v>
          </cell>
          <cell r="F1211">
            <v>0.60499999999999998</v>
          </cell>
          <cell r="G1211">
            <v>37720</v>
          </cell>
          <cell r="H1211">
            <v>7.9249999999999998</v>
          </cell>
        </row>
        <row r="1212">
          <cell r="A1212">
            <v>37721</v>
          </cell>
          <cell r="B1212">
            <v>1.4552</v>
          </cell>
          <cell r="C1212">
            <v>37721</v>
          </cell>
          <cell r="D1212">
            <v>1.8273000000000001</v>
          </cell>
          <cell r="E1212">
            <v>37721</v>
          </cell>
          <cell r="F1212">
            <v>0.60580000000000001</v>
          </cell>
          <cell r="G1212">
            <v>37721</v>
          </cell>
          <cell r="H1212">
            <v>7.7850000000000001</v>
          </cell>
        </row>
        <row r="1213">
          <cell r="A1213">
            <v>37722</v>
          </cell>
          <cell r="B1213">
            <v>1.4506999999999999</v>
          </cell>
          <cell r="C1213">
            <v>37722</v>
          </cell>
          <cell r="D1213">
            <v>1.8327</v>
          </cell>
          <cell r="E1213">
            <v>37722</v>
          </cell>
          <cell r="F1213">
            <v>0.60489999999999999</v>
          </cell>
          <cell r="G1213">
            <v>37722</v>
          </cell>
          <cell r="H1213">
            <v>7.7912999999999997</v>
          </cell>
        </row>
        <row r="1214">
          <cell r="A1214">
            <v>37723</v>
          </cell>
          <cell r="B1214">
            <v>1.4506999999999999</v>
          </cell>
          <cell r="C1214">
            <v>37723</v>
          </cell>
          <cell r="D1214">
            <v>1.8327</v>
          </cell>
          <cell r="E1214">
            <v>37723</v>
          </cell>
          <cell r="F1214">
            <v>0.60489999999999999</v>
          </cell>
          <cell r="G1214">
            <v>37723</v>
          </cell>
          <cell r="H1214">
            <v>7.7912999999999997</v>
          </cell>
        </row>
        <row r="1215">
          <cell r="A1215">
            <v>37724</v>
          </cell>
          <cell r="B1215">
            <v>1.4506999999999999</v>
          </cell>
          <cell r="C1215">
            <v>37724</v>
          </cell>
          <cell r="D1215">
            <v>1.8327</v>
          </cell>
          <cell r="E1215">
            <v>37724</v>
          </cell>
          <cell r="F1215">
            <v>0.60489999999999999</v>
          </cell>
          <cell r="G1215">
            <v>37724</v>
          </cell>
          <cell r="H1215">
            <v>7.7912999999999997</v>
          </cell>
        </row>
        <row r="1216">
          <cell r="A1216">
            <v>37725</v>
          </cell>
          <cell r="B1216">
            <v>1.4527000000000001</v>
          </cell>
          <cell r="C1216">
            <v>37725</v>
          </cell>
          <cell r="D1216">
            <v>1.8277000000000001</v>
          </cell>
          <cell r="E1216">
            <v>37725</v>
          </cell>
          <cell r="F1216">
            <v>0.60370000000000001</v>
          </cell>
          <cell r="G1216">
            <v>37725</v>
          </cell>
          <cell r="H1216">
            <v>7.8067000000000002</v>
          </cell>
        </row>
        <row r="1217">
          <cell r="A1217">
            <v>37726</v>
          </cell>
          <cell r="B1217">
            <v>1.4485999999999999</v>
          </cell>
          <cell r="C1217">
            <v>37726</v>
          </cell>
          <cell r="D1217">
            <v>1.8087</v>
          </cell>
          <cell r="E1217">
            <v>37726</v>
          </cell>
          <cell r="F1217">
            <v>0.60640000000000005</v>
          </cell>
          <cell r="G1217">
            <v>37726</v>
          </cell>
          <cell r="H1217">
            <v>7.6914999999999996</v>
          </cell>
        </row>
        <row r="1218">
          <cell r="A1218">
            <v>37727</v>
          </cell>
          <cell r="B1218">
            <v>1.4555</v>
          </cell>
          <cell r="C1218">
            <v>37727</v>
          </cell>
          <cell r="D1218">
            <v>1.7932000000000001</v>
          </cell>
          <cell r="E1218">
            <v>37727</v>
          </cell>
          <cell r="F1218">
            <v>0.6119</v>
          </cell>
          <cell r="G1218">
            <v>37727</v>
          </cell>
          <cell r="H1218">
            <v>7.6875</v>
          </cell>
        </row>
        <row r="1219">
          <cell r="A1219">
            <v>37728</v>
          </cell>
          <cell r="B1219">
            <v>1.4506000000000001</v>
          </cell>
          <cell r="C1219">
            <v>37728</v>
          </cell>
          <cell r="D1219">
            <v>1.7955000000000001</v>
          </cell>
          <cell r="E1219">
            <v>37728</v>
          </cell>
          <cell r="F1219">
            <v>0.61360000000000003</v>
          </cell>
          <cell r="G1219">
            <v>37728</v>
          </cell>
          <cell r="H1219">
            <v>7.6131000000000002</v>
          </cell>
        </row>
        <row r="1220">
          <cell r="A1220">
            <v>37729</v>
          </cell>
          <cell r="B1220">
            <v>1.4506999999999999</v>
          </cell>
          <cell r="C1220">
            <v>37729</v>
          </cell>
          <cell r="D1220">
            <v>1.7961</v>
          </cell>
          <cell r="E1220">
            <v>37729</v>
          </cell>
          <cell r="F1220">
            <v>0.61450000000000005</v>
          </cell>
          <cell r="G1220">
            <v>37729</v>
          </cell>
          <cell r="H1220">
            <v>7.5994999999999999</v>
          </cell>
        </row>
        <row r="1221">
          <cell r="A1221">
            <v>37730</v>
          </cell>
          <cell r="B1221">
            <v>1.4506999999999999</v>
          </cell>
          <cell r="C1221">
            <v>37730</v>
          </cell>
          <cell r="D1221">
            <v>1.7961</v>
          </cell>
          <cell r="E1221">
            <v>37730</v>
          </cell>
          <cell r="F1221">
            <v>0.61450000000000005</v>
          </cell>
          <cell r="G1221">
            <v>37730</v>
          </cell>
          <cell r="H1221">
            <v>7.5994999999999999</v>
          </cell>
        </row>
        <row r="1222">
          <cell r="A1222">
            <v>37731</v>
          </cell>
          <cell r="B1222">
            <v>1.4506999999999999</v>
          </cell>
          <cell r="C1222">
            <v>37731</v>
          </cell>
          <cell r="D1222">
            <v>1.7961</v>
          </cell>
          <cell r="E1222">
            <v>37731</v>
          </cell>
          <cell r="F1222">
            <v>0.61450000000000005</v>
          </cell>
          <cell r="G1222">
            <v>37731</v>
          </cell>
          <cell r="H1222">
            <v>7.5994999999999999</v>
          </cell>
        </row>
        <row r="1223">
          <cell r="A1223">
            <v>37732</v>
          </cell>
          <cell r="B1223">
            <v>1.4546999999999999</v>
          </cell>
          <cell r="C1223">
            <v>37732</v>
          </cell>
          <cell r="D1223">
            <v>1.8046</v>
          </cell>
          <cell r="E1223">
            <v>37732</v>
          </cell>
          <cell r="F1223">
            <v>0.61409999999999998</v>
          </cell>
          <cell r="G1223">
            <v>37732</v>
          </cell>
          <cell r="H1223">
            <v>7.66</v>
          </cell>
        </row>
        <row r="1224">
          <cell r="A1224">
            <v>37733</v>
          </cell>
          <cell r="B1224">
            <v>1.448</v>
          </cell>
          <cell r="C1224">
            <v>37733</v>
          </cell>
          <cell r="D1224">
            <v>1.7808000000000002</v>
          </cell>
          <cell r="E1224">
            <v>37733</v>
          </cell>
          <cell r="F1224">
            <v>0.62080000000000002</v>
          </cell>
          <cell r="G1224">
            <v>37733</v>
          </cell>
          <cell r="H1224">
            <v>7.56</v>
          </cell>
        </row>
        <row r="1225">
          <cell r="A1225">
            <v>37734</v>
          </cell>
          <cell r="B1225">
            <v>1.4513</v>
          </cell>
          <cell r="C1225">
            <v>37734</v>
          </cell>
          <cell r="D1225">
            <v>1.8136000000000001</v>
          </cell>
          <cell r="E1225">
            <v>37734</v>
          </cell>
          <cell r="F1225">
            <v>0.61770000000000003</v>
          </cell>
          <cell r="G1225">
            <v>37734</v>
          </cell>
          <cell r="H1225">
            <v>7.3978999999999999</v>
          </cell>
        </row>
        <row r="1226">
          <cell r="A1226">
            <v>37735</v>
          </cell>
          <cell r="B1226">
            <v>1.4549000000000001</v>
          </cell>
          <cell r="C1226">
            <v>37735</v>
          </cell>
          <cell r="D1226">
            <v>1.8054999999999999</v>
          </cell>
          <cell r="E1226">
            <v>37735</v>
          </cell>
          <cell r="F1226">
            <v>0.62109999999999999</v>
          </cell>
          <cell r="G1226">
            <v>37735</v>
          </cell>
          <cell r="H1226">
            <v>7.2755000000000001</v>
          </cell>
        </row>
        <row r="1227">
          <cell r="A1227">
            <v>37736</v>
          </cell>
          <cell r="B1227">
            <v>1.452</v>
          </cell>
          <cell r="C1227">
            <v>37736</v>
          </cell>
          <cell r="D1227">
            <v>1.8023</v>
          </cell>
          <cell r="E1227">
            <v>37736</v>
          </cell>
          <cell r="F1227">
            <v>0.61660000000000004</v>
          </cell>
          <cell r="G1227">
            <v>37736</v>
          </cell>
          <cell r="H1227">
            <v>7.23</v>
          </cell>
        </row>
        <row r="1228">
          <cell r="A1228">
            <v>37737</v>
          </cell>
          <cell r="B1228">
            <v>1.452</v>
          </cell>
          <cell r="C1228">
            <v>37737</v>
          </cell>
          <cell r="D1228">
            <v>1.8023</v>
          </cell>
          <cell r="E1228">
            <v>37737</v>
          </cell>
          <cell r="F1228">
            <v>0.61660000000000004</v>
          </cell>
          <cell r="G1228">
            <v>37737</v>
          </cell>
          <cell r="H1228">
            <v>7.23</v>
          </cell>
        </row>
        <row r="1229">
          <cell r="A1229">
            <v>37738</v>
          </cell>
          <cell r="B1229">
            <v>1.452</v>
          </cell>
          <cell r="C1229">
            <v>37738</v>
          </cell>
          <cell r="D1229">
            <v>1.8023</v>
          </cell>
          <cell r="E1229">
            <v>37738</v>
          </cell>
          <cell r="F1229">
            <v>0.61660000000000004</v>
          </cell>
          <cell r="G1229">
            <v>37738</v>
          </cell>
          <cell r="H1229">
            <v>7.23</v>
          </cell>
        </row>
        <row r="1230">
          <cell r="A1230">
            <v>37739</v>
          </cell>
          <cell r="B1230">
            <v>1.4499</v>
          </cell>
          <cell r="C1230">
            <v>37739</v>
          </cell>
          <cell r="D1230">
            <v>1.8003</v>
          </cell>
          <cell r="E1230">
            <v>37739</v>
          </cell>
          <cell r="F1230">
            <v>0.61980000000000002</v>
          </cell>
          <cell r="G1230">
            <v>37739</v>
          </cell>
          <cell r="H1230">
            <v>7.1609999999999996</v>
          </cell>
        </row>
        <row r="1231">
          <cell r="A1231">
            <v>37740</v>
          </cell>
          <cell r="B1231">
            <v>1.4454</v>
          </cell>
          <cell r="C1231">
            <v>37740</v>
          </cell>
          <cell r="D1231">
            <v>1.7888999999999999</v>
          </cell>
          <cell r="E1231">
            <v>37740</v>
          </cell>
          <cell r="F1231">
            <v>0.62080000000000002</v>
          </cell>
          <cell r="G1231">
            <v>37740</v>
          </cell>
          <cell r="H1231">
            <v>7.1437999999999997</v>
          </cell>
        </row>
        <row r="1232">
          <cell r="A1232">
            <v>37741</v>
          </cell>
          <cell r="B1232">
            <v>1.4341999999999999</v>
          </cell>
          <cell r="C1232">
            <v>37741</v>
          </cell>
          <cell r="D1232">
            <v>1.7808000000000002</v>
          </cell>
          <cell r="E1232">
            <v>37741</v>
          </cell>
          <cell r="F1232">
            <v>0.626</v>
          </cell>
          <cell r="G1232">
            <v>37741</v>
          </cell>
          <cell r="H1232">
            <v>7.3151000000000002</v>
          </cell>
        </row>
        <row r="1233">
          <cell r="A1233">
            <v>37742</v>
          </cell>
          <cell r="B1233">
            <v>1.4188000000000001</v>
          </cell>
          <cell r="C1233">
            <v>37742</v>
          </cell>
          <cell r="D1233">
            <v>1.7753999999999999</v>
          </cell>
          <cell r="E1233">
            <v>37742</v>
          </cell>
          <cell r="F1233">
            <v>0.63190000000000002</v>
          </cell>
          <cell r="G1233">
            <v>37742</v>
          </cell>
          <cell r="H1233">
            <v>7.2350000000000003</v>
          </cell>
        </row>
        <row r="1234">
          <cell r="A1234">
            <v>37743</v>
          </cell>
          <cell r="B1234">
            <v>1.4209000000000001</v>
          </cell>
          <cell r="C1234">
            <v>37743</v>
          </cell>
          <cell r="D1234">
            <v>1.7751999999999999</v>
          </cell>
          <cell r="E1234">
            <v>37743</v>
          </cell>
          <cell r="F1234">
            <v>0.63029999999999997</v>
          </cell>
          <cell r="G1234">
            <v>37743</v>
          </cell>
          <cell r="H1234">
            <v>7.4675000000000002</v>
          </cell>
        </row>
        <row r="1235">
          <cell r="A1235">
            <v>37744</v>
          </cell>
          <cell r="B1235">
            <v>1.4209000000000001</v>
          </cell>
          <cell r="C1235">
            <v>37744</v>
          </cell>
          <cell r="D1235">
            <v>1.7751999999999999</v>
          </cell>
          <cell r="E1235">
            <v>37744</v>
          </cell>
          <cell r="F1235">
            <v>0.63029999999999997</v>
          </cell>
          <cell r="G1235">
            <v>37744</v>
          </cell>
          <cell r="H1235">
            <v>7.4675000000000002</v>
          </cell>
        </row>
        <row r="1236">
          <cell r="A1236">
            <v>37745</v>
          </cell>
          <cell r="B1236">
            <v>1.4209000000000001</v>
          </cell>
          <cell r="C1236">
            <v>37745</v>
          </cell>
          <cell r="D1236">
            <v>1.7751999999999999</v>
          </cell>
          <cell r="E1236">
            <v>37745</v>
          </cell>
          <cell r="F1236">
            <v>0.63029999999999997</v>
          </cell>
          <cell r="G1236">
            <v>37745</v>
          </cell>
          <cell r="H1236">
            <v>7.4675000000000002</v>
          </cell>
        </row>
        <row r="1237">
          <cell r="A1237">
            <v>37746</v>
          </cell>
          <cell r="B1237">
            <v>1.411</v>
          </cell>
          <cell r="C1237">
            <v>37746</v>
          </cell>
          <cell r="D1237">
            <v>1.764</v>
          </cell>
          <cell r="E1237">
            <v>37746</v>
          </cell>
          <cell r="F1237">
            <v>0.63490000000000002</v>
          </cell>
          <cell r="G1237">
            <v>37746</v>
          </cell>
          <cell r="H1237">
            <v>7.2350000000000003</v>
          </cell>
        </row>
        <row r="1238">
          <cell r="A1238">
            <v>37747</v>
          </cell>
          <cell r="B1238">
            <v>1.4088000000000001</v>
          </cell>
          <cell r="C1238">
            <v>37747</v>
          </cell>
          <cell r="D1238">
            <v>1.7452000000000001</v>
          </cell>
          <cell r="E1238">
            <v>37747</v>
          </cell>
          <cell r="F1238">
            <v>0.6371</v>
          </cell>
          <cell r="G1238">
            <v>37747</v>
          </cell>
          <cell r="H1238">
            <v>7.2431000000000001</v>
          </cell>
        </row>
        <row r="1239">
          <cell r="A1239">
            <v>37748</v>
          </cell>
          <cell r="B1239">
            <v>1.4013</v>
          </cell>
          <cell r="C1239">
            <v>37748</v>
          </cell>
          <cell r="D1239">
            <v>1.7625999999999999</v>
          </cell>
          <cell r="E1239">
            <v>37748</v>
          </cell>
          <cell r="F1239">
            <v>0.63629999999999998</v>
          </cell>
          <cell r="G1239">
            <v>37748</v>
          </cell>
          <cell r="H1239">
            <v>7.29</v>
          </cell>
        </row>
        <row r="1240">
          <cell r="A1240">
            <v>37749</v>
          </cell>
          <cell r="B1240">
            <v>1.3925000000000001</v>
          </cell>
          <cell r="C1240">
            <v>37749</v>
          </cell>
          <cell r="D1240">
            <v>1.7417</v>
          </cell>
          <cell r="E1240">
            <v>37749</v>
          </cell>
          <cell r="F1240">
            <v>0.64390000000000003</v>
          </cell>
          <cell r="G1240">
            <v>37749</v>
          </cell>
          <cell r="H1240">
            <v>7.2249999999999996</v>
          </cell>
        </row>
        <row r="1241">
          <cell r="A1241">
            <v>37750</v>
          </cell>
          <cell r="B1241">
            <v>1.3932</v>
          </cell>
          <cell r="C1241">
            <v>37750</v>
          </cell>
          <cell r="D1241">
            <v>1.7323</v>
          </cell>
          <cell r="E1241">
            <v>37750</v>
          </cell>
          <cell r="F1241">
            <v>0.64419999999999999</v>
          </cell>
          <cell r="G1241">
            <v>37750</v>
          </cell>
          <cell r="H1241">
            <v>7.2663000000000002</v>
          </cell>
        </row>
        <row r="1242">
          <cell r="A1242">
            <v>37751</v>
          </cell>
          <cell r="B1242">
            <v>1.3932</v>
          </cell>
          <cell r="C1242">
            <v>37751</v>
          </cell>
          <cell r="D1242">
            <v>1.7323</v>
          </cell>
          <cell r="E1242">
            <v>37751</v>
          </cell>
          <cell r="F1242">
            <v>0.64419999999999999</v>
          </cell>
          <cell r="G1242">
            <v>37751</v>
          </cell>
          <cell r="H1242">
            <v>7.2663000000000002</v>
          </cell>
        </row>
        <row r="1243">
          <cell r="A1243">
            <v>37752</v>
          </cell>
          <cell r="B1243">
            <v>1.3932</v>
          </cell>
          <cell r="C1243">
            <v>37752</v>
          </cell>
          <cell r="D1243">
            <v>1.7323</v>
          </cell>
          <cell r="E1243">
            <v>37752</v>
          </cell>
          <cell r="F1243">
            <v>0.64419999999999999</v>
          </cell>
          <cell r="G1243">
            <v>37752</v>
          </cell>
          <cell r="H1243">
            <v>7.2663000000000002</v>
          </cell>
        </row>
        <row r="1244">
          <cell r="A1244">
            <v>37753</v>
          </cell>
          <cell r="B1244">
            <v>1.3894</v>
          </cell>
          <cell r="C1244">
            <v>37753</v>
          </cell>
          <cell r="D1244">
            <v>1.7231000000000001</v>
          </cell>
          <cell r="E1244">
            <v>37753</v>
          </cell>
          <cell r="F1244">
            <v>0.64770000000000005</v>
          </cell>
          <cell r="G1244">
            <v>37753</v>
          </cell>
          <cell r="H1244">
            <v>7.335</v>
          </cell>
        </row>
        <row r="1245">
          <cell r="A1245">
            <v>37754</v>
          </cell>
          <cell r="B1245">
            <v>1.3881999999999999</v>
          </cell>
          <cell r="C1245">
            <v>37754</v>
          </cell>
          <cell r="D1245">
            <v>1.7336</v>
          </cell>
          <cell r="E1245">
            <v>37754</v>
          </cell>
          <cell r="F1245">
            <v>0.6482</v>
          </cell>
          <cell r="G1245">
            <v>37754</v>
          </cell>
          <cell r="H1245">
            <v>7.3620000000000001</v>
          </cell>
        </row>
        <row r="1246">
          <cell r="A1246">
            <v>37755</v>
          </cell>
          <cell r="B1246">
            <v>1.3780999999999999</v>
          </cell>
          <cell r="C1246">
            <v>37755</v>
          </cell>
          <cell r="D1246">
            <v>1.7406000000000001</v>
          </cell>
          <cell r="E1246">
            <v>37755</v>
          </cell>
          <cell r="F1246">
            <v>0.64770000000000005</v>
          </cell>
          <cell r="G1246">
            <v>37755</v>
          </cell>
          <cell r="H1246">
            <v>7.6224999999999996</v>
          </cell>
        </row>
        <row r="1247">
          <cell r="A1247">
            <v>37756</v>
          </cell>
          <cell r="B1247">
            <v>1.3799000000000001</v>
          </cell>
          <cell r="C1247">
            <v>37756</v>
          </cell>
          <cell r="D1247">
            <v>1.7528999999999999</v>
          </cell>
          <cell r="E1247">
            <v>37756</v>
          </cell>
          <cell r="F1247">
            <v>0.64090000000000003</v>
          </cell>
          <cell r="G1247">
            <v>37756</v>
          </cell>
          <cell r="H1247">
            <v>8.109</v>
          </cell>
        </row>
        <row r="1248">
          <cell r="A1248">
            <v>37757</v>
          </cell>
          <cell r="B1248">
            <v>1.3698000000000001</v>
          </cell>
          <cell r="C1248">
            <v>37757</v>
          </cell>
          <cell r="D1248">
            <v>1.7213000000000001</v>
          </cell>
          <cell r="E1248">
            <v>37757</v>
          </cell>
          <cell r="F1248">
            <v>0.6502</v>
          </cell>
          <cell r="G1248">
            <v>37757</v>
          </cell>
          <cell r="H1248">
            <v>7.7184999999999997</v>
          </cell>
        </row>
        <row r="1249">
          <cell r="A1249">
            <v>37758</v>
          </cell>
          <cell r="B1249">
            <v>1.3698000000000001</v>
          </cell>
          <cell r="C1249">
            <v>37758</v>
          </cell>
          <cell r="D1249">
            <v>1.7213000000000001</v>
          </cell>
          <cell r="E1249">
            <v>37758</v>
          </cell>
          <cell r="F1249">
            <v>0.6502</v>
          </cell>
          <cell r="G1249">
            <v>37758</v>
          </cell>
          <cell r="H1249">
            <v>7.7184999999999997</v>
          </cell>
        </row>
        <row r="1250">
          <cell r="A1250">
            <v>37759</v>
          </cell>
          <cell r="B1250">
            <v>1.3698000000000001</v>
          </cell>
          <cell r="C1250">
            <v>37759</v>
          </cell>
          <cell r="D1250">
            <v>1.7213000000000001</v>
          </cell>
          <cell r="E1250">
            <v>37759</v>
          </cell>
          <cell r="F1250">
            <v>0.6502</v>
          </cell>
          <cell r="G1250">
            <v>37759</v>
          </cell>
          <cell r="H1250">
            <v>7.7184999999999997</v>
          </cell>
        </row>
        <row r="1251">
          <cell r="A1251">
            <v>37760</v>
          </cell>
          <cell r="B1251">
            <v>1.3607</v>
          </cell>
          <cell r="C1251">
            <v>37760</v>
          </cell>
          <cell r="D1251">
            <v>1.7113</v>
          </cell>
          <cell r="E1251">
            <v>37760</v>
          </cell>
          <cell r="F1251">
            <v>0.65580000000000005</v>
          </cell>
          <cell r="G1251">
            <v>37760</v>
          </cell>
          <cell r="H1251">
            <v>7.9481000000000002</v>
          </cell>
        </row>
        <row r="1252">
          <cell r="A1252">
            <v>37761</v>
          </cell>
          <cell r="B1252">
            <v>1.3492</v>
          </cell>
          <cell r="C1252">
            <v>37761</v>
          </cell>
          <cell r="D1252">
            <v>1.7013</v>
          </cell>
          <cell r="E1252">
            <v>37761</v>
          </cell>
          <cell r="F1252">
            <v>0.6583</v>
          </cell>
          <cell r="G1252">
            <v>37761</v>
          </cell>
          <cell r="H1252">
            <v>7.7525000000000004</v>
          </cell>
        </row>
        <row r="1253">
          <cell r="A1253">
            <v>37762</v>
          </cell>
          <cell r="B1253">
            <v>1.35</v>
          </cell>
          <cell r="C1253">
            <v>37762</v>
          </cell>
          <cell r="D1253">
            <v>1.7223999999999999</v>
          </cell>
          <cell r="E1253">
            <v>37762</v>
          </cell>
          <cell r="F1253">
            <v>0.65580000000000005</v>
          </cell>
          <cell r="G1253">
            <v>37762</v>
          </cell>
          <cell r="H1253">
            <v>7.7629000000000001</v>
          </cell>
        </row>
        <row r="1254">
          <cell r="A1254">
            <v>37763</v>
          </cell>
          <cell r="B1254">
            <v>1.3698999999999999</v>
          </cell>
          <cell r="C1254">
            <v>37763</v>
          </cell>
          <cell r="D1254">
            <v>1.7166000000000001</v>
          </cell>
          <cell r="E1254">
            <v>37763</v>
          </cell>
          <cell r="F1254">
            <v>0.65859999999999996</v>
          </cell>
          <cell r="G1254">
            <v>37763</v>
          </cell>
          <cell r="H1254">
            <v>7.8113000000000001</v>
          </cell>
        </row>
        <row r="1255">
          <cell r="A1255">
            <v>37764</v>
          </cell>
          <cell r="B1255">
            <v>1.3778000000000001</v>
          </cell>
          <cell r="C1255">
            <v>37764</v>
          </cell>
          <cell r="D1255">
            <v>1.7103999999999999</v>
          </cell>
          <cell r="E1255">
            <v>37764</v>
          </cell>
          <cell r="F1255">
            <v>0.65749999999999997</v>
          </cell>
          <cell r="G1255">
            <v>37764</v>
          </cell>
          <cell r="H1255">
            <v>7.8849999999999998</v>
          </cell>
        </row>
        <row r="1256">
          <cell r="A1256">
            <v>37765</v>
          </cell>
          <cell r="B1256">
            <v>1.3778000000000001</v>
          </cell>
          <cell r="C1256">
            <v>37765</v>
          </cell>
          <cell r="D1256">
            <v>1.7103999999999999</v>
          </cell>
          <cell r="E1256">
            <v>37765</v>
          </cell>
          <cell r="F1256">
            <v>0.65749999999999997</v>
          </cell>
          <cell r="G1256">
            <v>37765</v>
          </cell>
          <cell r="H1256">
            <v>7.8849999999999998</v>
          </cell>
        </row>
        <row r="1257">
          <cell r="A1257">
            <v>37766</v>
          </cell>
          <cell r="B1257">
            <v>1.3778000000000001</v>
          </cell>
          <cell r="C1257">
            <v>37766</v>
          </cell>
          <cell r="D1257">
            <v>1.7103999999999999</v>
          </cell>
          <cell r="E1257">
            <v>37766</v>
          </cell>
          <cell r="F1257">
            <v>0.65749999999999997</v>
          </cell>
          <cell r="G1257">
            <v>37766</v>
          </cell>
          <cell r="H1257">
            <v>7.8849999999999998</v>
          </cell>
        </row>
        <row r="1258">
          <cell r="A1258">
            <v>37767</v>
          </cell>
          <cell r="B1258">
            <v>1.3736999999999999</v>
          </cell>
          <cell r="C1258">
            <v>37767</v>
          </cell>
          <cell r="D1258">
            <v>1.7081</v>
          </cell>
          <cell r="E1258">
            <v>37767</v>
          </cell>
          <cell r="F1258">
            <v>0.65990000000000004</v>
          </cell>
          <cell r="G1258">
            <v>37767</v>
          </cell>
          <cell r="H1258">
            <v>7.8949999999999996</v>
          </cell>
        </row>
        <row r="1259">
          <cell r="A1259">
            <v>37768</v>
          </cell>
          <cell r="B1259">
            <v>1.3733</v>
          </cell>
          <cell r="C1259">
            <v>37768</v>
          </cell>
          <cell r="D1259">
            <v>1.7213000000000001</v>
          </cell>
          <cell r="E1259">
            <v>37768</v>
          </cell>
          <cell r="F1259">
            <v>0.65649999999999997</v>
          </cell>
          <cell r="G1259">
            <v>37768</v>
          </cell>
          <cell r="H1259">
            <v>8.1034000000000006</v>
          </cell>
        </row>
        <row r="1260">
          <cell r="A1260">
            <v>37769</v>
          </cell>
          <cell r="B1260">
            <v>1.3834</v>
          </cell>
          <cell r="C1260">
            <v>37769</v>
          </cell>
          <cell r="D1260">
            <v>1.7307999999999999</v>
          </cell>
          <cell r="E1260">
            <v>37769</v>
          </cell>
          <cell r="F1260">
            <v>0.65059999999999996</v>
          </cell>
          <cell r="G1260">
            <v>37769</v>
          </cell>
          <cell r="H1260">
            <v>8.2101000000000006</v>
          </cell>
        </row>
        <row r="1261">
          <cell r="A1261">
            <v>37770</v>
          </cell>
          <cell r="B1261">
            <v>1.3744000000000001</v>
          </cell>
          <cell r="C1261">
            <v>37770</v>
          </cell>
          <cell r="D1261">
            <v>1.7288000000000001</v>
          </cell>
          <cell r="E1261">
            <v>37770</v>
          </cell>
          <cell r="F1261">
            <v>0.64970000000000006</v>
          </cell>
          <cell r="G1261">
            <v>37770</v>
          </cell>
          <cell r="H1261">
            <v>8.0824999999999996</v>
          </cell>
        </row>
        <row r="1262">
          <cell r="A1262">
            <v>37771</v>
          </cell>
          <cell r="B1262">
            <v>1.3707</v>
          </cell>
          <cell r="C1262">
            <v>37771</v>
          </cell>
          <cell r="D1262">
            <v>1.7332000000000001</v>
          </cell>
          <cell r="E1262">
            <v>37771</v>
          </cell>
          <cell r="F1262">
            <v>0.65180000000000005</v>
          </cell>
          <cell r="G1262">
            <v>37771</v>
          </cell>
          <cell r="H1262">
            <v>8.08</v>
          </cell>
        </row>
        <row r="1263">
          <cell r="A1263">
            <v>37772</v>
          </cell>
          <cell r="B1263">
            <v>1.3707</v>
          </cell>
          <cell r="C1263">
            <v>37772</v>
          </cell>
          <cell r="D1263">
            <v>1.7332000000000001</v>
          </cell>
          <cell r="E1263">
            <v>37772</v>
          </cell>
          <cell r="F1263">
            <v>0.65180000000000005</v>
          </cell>
          <cell r="G1263">
            <v>37772</v>
          </cell>
          <cell r="H1263">
            <v>8.08</v>
          </cell>
        </row>
        <row r="1264">
          <cell r="A1264">
            <v>37773</v>
          </cell>
          <cell r="B1264">
            <v>1.3707</v>
          </cell>
          <cell r="C1264">
            <v>37773</v>
          </cell>
          <cell r="D1264">
            <v>1.7332000000000001</v>
          </cell>
          <cell r="E1264">
            <v>37773</v>
          </cell>
          <cell r="F1264">
            <v>0.65180000000000005</v>
          </cell>
          <cell r="G1264">
            <v>37773</v>
          </cell>
          <cell r="H1264">
            <v>8.08</v>
          </cell>
        </row>
        <row r="1265">
          <cell r="A1265">
            <v>37774</v>
          </cell>
          <cell r="B1265">
            <v>1.3687</v>
          </cell>
          <cell r="C1265">
            <v>37774</v>
          </cell>
          <cell r="D1265">
            <v>1.7222</v>
          </cell>
          <cell r="E1265">
            <v>37774</v>
          </cell>
          <cell r="F1265">
            <v>0.65739999999999998</v>
          </cell>
          <cell r="G1265">
            <v>37774</v>
          </cell>
          <cell r="H1265">
            <v>7.9805999999999999</v>
          </cell>
        </row>
        <row r="1266">
          <cell r="A1266">
            <v>37775</v>
          </cell>
          <cell r="B1266">
            <v>1.3726</v>
          </cell>
          <cell r="C1266">
            <v>37775</v>
          </cell>
          <cell r="D1266">
            <v>1.7216</v>
          </cell>
          <cell r="E1266">
            <v>37775</v>
          </cell>
          <cell r="F1266">
            <v>0.66039999999999999</v>
          </cell>
          <cell r="G1266">
            <v>37775</v>
          </cell>
          <cell r="H1266">
            <v>8.0326000000000004</v>
          </cell>
        </row>
        <row r="1267">
          <cell r="A1267">
            <v>37776</v>
          </cell>
          <cell r="B1267">
            <v>1.3578999999999999</v>
          </cell>
          <cell r="C1267">
            <v>37776</v>
          </cell>
          <cell r="D1267">
            <v>1.7198</v>
          </cell>
          <cell r="E1267">
            <v>37776</v>
          </cell>
          <cell r="F1267">
            <v>0.66549999999999998</v>
          </cell>
          <cell r="G1267">
            <v>37776</v>
          </cell>
          <cell r="H1267">
            <v>8.1509</v>
          </cell>
        </row>
        <row r="1268">
          <cell r="A1268">
            <v>37777</v>
          </cell>
          <cell r="B1268">
            <v>1.3416999999999999</v>
          </cell>
          <cell r="C1268">
            <v>37777</v>
          </cell>
          <cell r="D1268">
            <v>1.7290999999999999</v>
          </cell>
          <cell r="E1268">
            <v>37777</v>
          </cell>
          <cell r="F1268">
            <v>0.66620000000000001</v>
          </cell>
          <cell r="G1268">
            <v>37777</v>
          </cell>
          <cell r="H1268">
            <v>7.92</v>
          </cell>
        </row>
        <row r="1269">
          <cell r="A1269">
            <v>37778</v>
          </cell>
          <cell r="B1269">
            <v>1.3549</v>
          </cell>
          <cell r="C1269">
            <v>37778</v>
          </cell>
          <cell r="D1269">
            <v>1.7313000000000001</v>
          </cell>
          <cell r="E1269">
            <v>37778</v>
          </cell>
          <cell r="F1269">
            <v>0.66039999999999999</v>
          </cell>
          <cell r="G1269">
            <v>37778</v>
          </cell>
          <cell r="H1269">
            <v>8.0549999999999997</v>
          </cell>
        </row>
        <row r="1270">
          <cell r="A1270">
            <v>37779</v>
          </cell>
          <cell r="B1270">
            <v>1.3549</v>
          </cell>
          <cell r="C1270">
            <v>37779</v>
          </cell>
          <cell r="D1270">
            <v>1.7313000000000001</v>
          </cell>
          <cell r="E1270">
            <v>37779</v>
          </cell>
          <cell r="F1270">
            <v>0.66039999999999999</v>
          </cell>
          <cell r="G1270">
            <v>37779</v>
          </cell>
          <cell r="H1270">
            <v>8.0549999999999997</v>
          </cell>
        </row>
        <row r="1271">
          <cell r="A1271">
            <v>37780</v>
          </cell>
          <cell r="B1271">
            <v>1.3549</v>
          </cell>
          <cell r="C1271">
            <v>37780</v>
          </cell>
          <cell r="D1271">
            <v>1.7313000000000001</v>
          </cell>
          <cell r="E1271">
            <v>37780</v>
          </cell>
          <cell r="F1271">
            <v>0.66039999999999999</v>
          </cell>
          <cell r="G1271">
            <v>37780</v>
          </cell>
          <cell r="H1271">
            <v>8.0549999999999997</v>
          </cell>
        </row>
        <row r="1272">
          <cell r="A1272">
            <v>37781</v>
          </cell>
          <cell r="B1272">
            <v>1.3588</v>
          </cell>
          <cell r="C1272">
            <v>37781</v>
          </cell>
          <cell r="D1272">
            <v>1.7443</v>
          </cell>
          <cell r="E1272">
            <v>37781</v>
          </cell>
          <cell r="F1272">
            <v>0.65749999999999997</v>
          </cell>
          <cell r="G1272">
            <v>37781</v>
          </cell>
          <cell r="H1272">
            <v>7.9249999999999998</v>
          </cell>
        </row>
        <row r="1273">
          <cell r="A1273">
            <v>37782</v>
          </cell>
          <cell r="B1273">
            <v>1.3637999999999999</v>
          </cell>
          <cell r="C1273">
            <v>37782</v>
          </cell>
          <cell r="D1273">
            <v>1.7471999999999999</v>
          </cell>
          <cell r="E1273">
            <v>37782</v>
          </cell>
          <cell r="F1273">
            <v>0.65710000000000002</v>
          </cell>
          <cell r="G1273">
            <v>37782</v>
          </cell>
          <cell r="H1273">
            <v>7.9846000000000004</v>
          </cell>
        </row>
        <row r="1274">
          <cell r="A1274">
            <v>37783</v>
          </cell>
          <cell r="B1274">
            <v>1.3532999999999999</v>
          </cell>
          <cell r="C1274">
            <v>37783</v>
          </cell>
          <cell r="D1274">
            <v>1.7343999999999999</v>
          </cell>
          <cell r="E1274">
            <v>37783</v>
          </cell>
          <cell r="F1274">
            <v>0.66349999999999998</v>
          </cell>
          <cell r="G1274">
            <v>37783</v>
          </cell>
          <cell r="H1274">
            <v>7.95</v>
          </cell>
        </row>
        <row r="1275">
          <cell r="A1275">
            <v>37784</v>
          </cell>
          <cell r="B1275">
            <v>1.3488</v>
          </cell>
          <cell r="C1275">
            <v>37784</v>
          </cell>
          <cell r="D1275">
            <v>1.7303999999999999</v>
          </cell>
          <cell r="E1275">
            <v>37784</v>
          </cell>
          <cell r="F1275">
            <v>0.6653</v>
          </cell>
          <cell r="G1275">
            <v>37784</v>
          </cell>
          <cell r="H1275">
            <v>7.7949999999999999</v>
          </cell>
        </row>
        <row r="1276">
          <cell r="A1276">
            <v>37785</v>
          </cell>
          <cell r="B1276">
            <v>1.3364</v>
          </cell>
          <cell r="C1276">
            <v>37785</v>
          </cell>
          <cell r="D1276">
            <v>1.7227999999999999</v>
          </cell>
          <cell r="E1276">
            <v>37785</v>
          </cell>
          <cell r="F1276">
            <v>0.66759999999999997</v>
          </cell>
          <cell r="G1276">
            <v>37785</v>
          </cell>
          <cell r="H1276">
            <v>7.86</v>
          </cell>
        </row>
        <row r="1277">
          <cell r="A1277">
            <v>37786</v>
          </cell>
          <cell r="B1277">
            <v>1.3364</v>
          </cell>
          <cell r="C1277">
            <v>37786</v>
          </cell>
          <cell r="D1277">
            <v>1.7227999999999999</v>
          </cell>
          <cell r="E1277">
            <v>37786</v>
          </cell>
          <cell r="F1277">
            <v>0.66759999999999997</v>
          </cell>
          <cell r="G1277">
            <v>37786</v>
          </cell>
          <cell r="H1277">
            <v>7.86</v>
          </cell>
        </row>
        <row r="1278">
          <cell r="A1278">
            <v>37787</v>
          </cell>
          <cell r="B1278">
            <v>1.3364</v>
          </cell>
          <cell r="C1278">
            <v>37787</v>
          </cell>
          <cell r="D1278">
            <v>1.7227999999999999</v>
          </cell>
          <cell r="E1278">
            <v>37787</v>
          </cell>
          <cell r="F1278">
            <v>0.66759999999999997</v>
          </cell>
          <cell r="G1278">
            <v>37787</v>
          </cell>
          <cell r="H1278">
            <v>7.86</v>
          </cell>
        </row>
        <row r="1279">
          <cell r="A1279">
            <v>37788</v>
          </cell>
          <cell r="B1279">
            <v>1.3403</v>
          </cell>
          <cell r="C1279">
            <v>37788</v>
          </cell>
          <cell r="D1279">
            <v>1.7168999999999999</v>
          </cell>
          <cell r="E1279">
            <v>37788</v>
          </cell>
          <cell r="F1279">
            <v>0.66790000000000005</v>
          </cell>
          <cell r="G1279">
            <v>37788</v>
          </cell>
          <cell r="H1279">
            <v>7.7552000000000003</v>
          </cell>
        </row>
        <row r="1280">
          <cell r="A1280">
            <v>37789</v>
          </cell>
          <cell r="B1280">
            <v>1.3401000000000001</v>
          </cell>
          <cell r="C1280">
            <v>37789</v>
          </cell>
          <cell r="D1280">
            <v>1.7105999999999999</v>
          </cell>
          <cell r="E1280">
            <v>37789</v>
          </cell>
          <cell r="F1280">
            <v>0.67120000000000002</v>
          </cell>
          <cell r="G1280">
            <v>37789</v>
          </cell>
          <cell r="H1280">
            <v>7.8224999999999998</v>
          </cell>
        </row>
        <row r="1281">
          <cell r="A1281">
            <v>37790</v>
          </cell>
          <cell r="B1281">
            <v>1.3363</v>
          </cell>
          <cell r="C1281">
            <v>37790</v>
          </cell>
          <cell r="D1281">
            <v>1.7097</v>
          </cell>
          <cell r="E1281">
            <v>37790</v>
          </cell>
          <cell r="F1281">
            <v>0.67290000000000005</v>
          </cell>
          <cell r="G1281">
            <v>37790</v>
          </cell>
          <cell r="H1281">
            <v>7.92</v>
          </cell>
        </row>
        <row r="1282">
          <cell r="A1282">
            <v>37791</v>
          </cell>
          <cell r="B1282">
            <v>1.3416999999999999</v>
          </cell>
          <cell r="C1282">
            <v>37791</v>
          </cell>
          <cell r="D1282">
            <v>1.7141999999999999</v>
          </cell>
          <cell r="E1282">
            <v>37791</v>
          </cell>
          <cell r="F1282">
            <v>0.67149999999999999</v>
          </cell>
          <cell r="G1282">
            <v>37791</v>
          </cell>
          <cell r="H1282">
            <v>7.91</v>
          </cell>
        </row>
        <row r="1283">
          <cell r="A1283">
            <v>37792</v>
          </cell>
          <cell r="B1283">
            <v>1.3597000000000001</v>
          </cell>
          <cell r="C1283">
            <v>37792</v>
          </cell>
          <cell r="D1283">
            <v>1.7138</v>
          </cell>
          <cell r="E1283">
            <v>37792</v>
          </cell>
          <cell r="F1283">
            <v>0.66779999999999995</v>
          </cell>
          <cell r="G1283">
            <v>37792</v>
          </cell>
          <cell r="H1283">
            <v>7.8849999999999998</v>
          </cell>
        </row>
        <row r="1284">
          <cell r="A1284">
            <v>37793</v>
          </cell>
          <cell r="B1284">
            <v>1.3597000000000001</v>
          </cell>
          <cell r="C1284">
            <v>37793</v>
          </cell>
          <cell r="D1284">
            <v>1.7138</v>
          </cell>
          <cell r="E1284">
            <v>37793</v>
          </cell>
          <cell r="F1284">
            <v>0.66779999999999995</v>
          </cell>
          <cell r="G1284">
            <v>37793</v>
          </cell>
          <cell r="H1284">
            <v>7.8849999999999998</v>
          </cell>
        </row>
        <row r="1285">
          <cell r="A1285">
            <v>37794</v>
          </cell>
          <cell r="B1285">
            <v>1.3597000000000001</v>
          </cell>
          <cell r="C1285">
            <v>37794</v>
          </cell>
          <cell r="D1285">
            <v>1.7138</v>
          </cell>
          <cell r="E1285">
            <v>37794</v>
          </cell>
          <cell r="F1285">
            <v>0.66779999999999995</v>
          </cell>
          <cell r="G1285">
            <v>37794</v>
          </cell>
          <cell r="H1285">
            <v>7.8849999999999998</v>
          </cell>
        </row>
        <row r="1286">
          <cell r="A1286">
            <v>37795</v>
          </cell>
          <cell r="B1286">
            <v>1.3573</v>
          </cell>
          <cell r="C1286">
            <v>37795</v>
          </cell>
          <cell r="D1286">
            <v>1.7061999999999999</v>
          </cell>
          <cell r="E1286">
            <v>37795</v>
          </cell>
          <cell r="F1286">
            <v>0.66349999999999998</v>
          </cell>
          <cell r="G1286">
            <v>37795</v>
          </cell>
          <cell r="H1286">
            <v>7.9104000000000001</v>
          </cell>
        </row>
        <row r="1287">
          <cell r="A1287">
            <v>37796</v>
          </cell>
          <cell r="B1287">
            <v>1.3612</v>
          </cell>
          <cell r="C1287">
            <v>37796</v>
          </cell>
          <cell r="D1287">
            <v>1.7044999999999999</v>
          </cell>
          <cell r="E1287">
            <v>37796</v>
          </cell>
          <cell r="F1287">
            <v>0.66279999999999994</v>
          </cell>
          <cell r="G1287">
            <v>37796</v>
          </cell>
          <cell r="H1287">
            <v>7.78</v>
          </cell>
        </row>
        <row r="1288">
          <cell r="A1288">
            <v>37797</v>
          </cell>
          <cell r="B1288">
            <v>1.3407</v>
          </cell>
          <cell r="C1288">
            <v>37797</v>
          </cell>
          <cell r="D1288">
            <v>1.7103999999999999</v>
          </cell>
          <cell r="E1288">
            <v>37797</v>
          </cell>
          <cell r="F1288">
            <v>0.67159999999999997</v>
          </cell>
          <cell r="G1288">
            <v>37797</v>
          </cell>
          <cell r="H1288">
            <v>7.69</v>
          </cell>
        </row>
        <row r="1289">
          <cell r="A1289">
            <v>37798</v>
          </cell>
          <cell r="B1289">
            <v>1.3523000000000001</v>
          </cell>
          <cell r="C1289">
            <v>37798</v>
          </cell>
          <cell r="D1289">
            <v>1.7258</v>
          </cell>
          <cell r="E1289">
            <v>37798</v>
          </cell>
          <cell r="F1289">
            <v>0.66559999999999997</v>
          </cell>
          <cell r="G1289">
            <v>37798</v>
          </cell>
          <cell r="H1289">
            <v>7.5750000000000002</v>
          </cell>
        </row>
        <row r="1290">
          <cell r="A1290">
            <v>37799</v>
          </cell>
          <cell r="B1290">
            <v>1.3487</v>
          </cell>
          <cell r="C1290">
            <v>37799</v>
          </cell>
          <cell r="D1290">
            <v>1.7173</v>
          </cell>
          <cell r="E1290">
            <v>37799</v>
          </cell>
          <cell r="F1290">
            <v>0.66549999999999998</v>
          </cell>
          <cell r="G1290">
            <v>37799</v>
          </cell>
          <cell r="H1290">
            <v>7.4702999999999999</v>
          </cell>
        </row>
        <row r="1291">
          <cell r="A1291">
            <v>37800</v>
          </cell>
          <cell r="B1291">
            <v>1.3487</v>
          </cell>
          <cell r="C1291">
            <v>37800</v>
          </cell>
          <cell r="D1291">
            <v>1.7173</v>
          </cell>
          <cell r="E1291">
            <v>37800</v>
          </cell>
          <cell r="F1291">
            <v>0.66549999999999998</v>
          </cell>
          <cell r="G1291">
            <v>37800</v>
          </cell>
          <cell r="H1291">
            <v>7.4702999999999999</v>
          </cell>
        </row>
        <row r="1292">
          <cell r="A1292">
            <v>37801</v>
          </cell>
          <cell r="B1292">
            <v>1.3487</v>
          </cell>
          <cell r="C1292">
            <v>37801</v>
          </cell>
          <cell r="D1292">
            <v>1.7173</v>
          </cell>
          <cell r="E1292">
            <v>37801</v>
          </cell>
          <cell r="F1292">
            <v>0.66549999999999998</v>
          </cell>
          <cell r="G1292">
            <v>37801</v>
          </cell>
          <cell r="H1292">
            <v>7.4702999999999999</v>
          </cell>
        </row>
        <row r="1293">
          <cell r="A1293">
            <v>37802</v>
          </cell>
          <cell r="B1293">
            <v>1.3534999999999999</v>
          </cell>
          <cell r="C1293">
            <v>37802</v>
          </cell>
          <cell r="D1293">
            <v>1.7027999999999999</v>
          </cell>
          <cell r="E1293">
            <v>37802</v>
          </cell>
          <cell r="F1293">
            <v>0.67079999999999995</v>
          </cell>
          <cell r="G1293">
            <v>37802</v>
          </cell>
          <cell r="H1293">
            <v>7.4838000000000005</v>
          </cell>
        </row>
        <row r="1294">
          <cell r="A1294">
            <v>37803</v>
          </cell>
          <cell r="B1294">
            <v>1.3505</v>
          </cell>
          <cell r="C1294">
            <v>37803</v>
          </cell>
          <cell r="D1294">
            <v>1.6856</v>
          </cell>
          <cell r="E1294">
            <v>37803</v>
          </cell>
          <cell r="F1294">
            <v>0.6764</v>
          </cell>
          <cell r="G1294">
            <v>37803</v>
          </cell>
          <cell r="H1294">
            <v>7.4424999999999999</v>
          </cell>
        </row>
        <row r="1295">
          <cell r="A1295">
            <v>37804</v>
          </cell>
          <cell r="B1295">
            <v>1.3391</v>
          </cell>
          <cell r="C1295">
            <v>37804</v>
          </cell>
          <cell r="D1295">
            <v>1.6814</v>
          </cell>
          <cell r="E1295">
            <v>37804</v>
          </cell>
          <cell r="F1295">
            <v>0.68049999999999999</v>
          </cell>
          <cell r="G1295">
            <v>37804</v>
          </cell>
          <cell r="H1295">
            <v>7.4124999999999996</v>
          </cell>
        </row>
        <row r="1296">
          <cell r="A1296">
            <v>37805</v>
          </cell>
          <cell r="B1296">
            <v>1.3371</v>
          </cell>
          <cell r="C1296">
            <v>37805</v>
          </cell>
          <cell r="D1296">
            <v>1.6777</v>
          </cell>
          <cell r="E1296">
            <v>37805</v>
          </cell>
          <cell r="F1296">
            <v>0.68179999999999996</v>
          </cell>
          <cell r="G1296">
            <v>37805</v>
          </cell>
          <cell r="H1296">
            <v>7.51</v>
          </cell>
        </row>
        <row r="1297">
          <cell r="A1297">
            <v>37806</v>
          </cell>
          <cell r="B1297">
            <v>1.3397999999999999</v>
          </cell>
          <cell r="C1297">
            <v>37806</v>
          </cell>
          <cell r="D1297">
            <v>1.68</v>
          </cell>
          <cell r="E1297">
            <v>37806</v>
          </cell>
          <cell r="F1297">
            <v>0.67920000000000003</v>
          </cell>
          <cell r="G1297">
            <v>37806</v>
          </cell>
          <cell r="H1297">
            <v>7.4873000000000003</v>
          </cell>
        </row>
        <row r="1298">
          <cell r="A1298">
            <v>37807</v>
          </cell>
          <cell r="B1298">
            <v>1.3397999999999999</v>
          </cell>
          <cell r="C1298">
            <v>37807</v>
          </cell>
          <cell r="D1298">
            <v>1.68</v>
          </cell>
          <cell r="E1298">
            <v>37807</v>
          </cell>
          <cell r="F1298">
            <v>0.67920000000000003</v>
          </cell>
          <cell r="G1298">
            <v>37807</v>
          </cell>
          <cell r="H1298">
            <v>7.4873000000000003</v>
          </cell>
        </row>
        <row r="1299">
          <cell r="A1299">
            <v>37808</v>
          </cell>
          <cell r="B1299">
            <v>1.3397999999999999</v>
          </cell>
          <cell r="C1299">
            <v>37808</v>
          </cell>
          <cell r="D1299">
            <v>1.68</v>
          </cell>
          <cell r="E1299">
            <v>37808</v>
          </cell>
          <cell r="F1299">
            <v>0.67920000000000003</v>
          </cell>
          <cell r="G1299">
            <v>37808</v>
          </cell>
          <cell r="H1299">
            <v>7.4873000000000003</v>
          </cell>
        </row>
        <row r="1300">
          <cell r="A1300">
            <v>37809</v>
          </cell>
          <cell r="B1300">
            <v>1.3489</v>
          </cell>
          <cell r="C1300">
            <v>37809</v>
          </cell>
          <cell r="D1300">
            <v>1.6667000000000001</v>
          </cell>
          <cell r="E1300">
            <v>37809</v>
          </cell>
          <cell r="F1300">
            <v>0.67930000000000001</v>
          </cell>
          <cell r="G1300">
            <v>37809</v>
          </cell>
          <cell r="H1300">
            <v>7.5087000000000002</v>
          </cell>
        </row>
        <row r="1301">
          <cell r="A1301">
            <v>37810</v>
          </cell>
          <cell r="B1301">
            <v>1.3698000000000001</v>
          </cell>
          <cell r="C1301">
            <v>37810</v>
          </cell>
          <cell r="D1301">
            <v>1.6912</v>
          </cell>
          <cell r="E1301">
            <v>37810</v>
          </cell>
          <cell r="F1301">
            <v>0.65890000000000004</v>
          </cell>
          <cell r="G1301">
            <v>37810</v>
          </cell>
          <cell r="H1301">
            <v>7.6524999999999999</v>
          </cell>
        </row>
        <row r="1302">
          <cell r="A1302">
            <v>37811</v>
          </cell>
          <cell r="B1302">
            <v>1.3734999999999999</v>
          </cell>
          <cell r="C1302">
            <v>37811</v>
          </cell>
          <cell r="D1302">
            <v>1.6991000000000001</v>
          </cell>
          <cell r="E1302">
            <v>37811</v>
          </cell>
          <cell r="F1302">
            <v>0.65720000000000001</v>
          </cell>
          <cell r="G1302">
            <v>37811</v>
          </cell>
          <cell r="H1302">
            <v>7.585</v>
          </cell>
        </row>
        <row r="1303">
          <cell r="A1303">
            <v>37812</v>
          </cell>
          <cell r="B1303">
            <v>1.3832</v>
          </cell>
          <cell r="C1303">
            <v>37812</v>
          </cell>
          <cell r="D1303">
            <v>1.6968000000000001</v>
          </cell>
          <cell r="E1303">
            <v>37812</v>
          </cell>
          <cell r="F1303">
            <v>0.65639999999999998</v>
          </cell>
          <cell r="G1303">
            <v>37812</v>
          </cell>
          <cell r="H1303">
            <v>7.5137999999999998</v>
          </cell>
        </row>
        <row r="1304">
          <cell r="A1304">
            <v>37813</v>
          </cell>
          <cell r="B1304">
            <v>1.3755999999999999</v>
          </cell>
          <cell r="C1304">
            <v>37813</v>
          </cell>
          <cell r="D1304">
            <v>1.6901999999999999</v>
          </cell>
          <cell r="E1304">
            <v>37813</v>
          </cell>
          <cell r="F1304">
            <v>0.66110000000000002</v>
          </cell>
          <cell r="G1304">
            <v>37813</v>
          </cell>
          <cell r="H1304">
            <v>7.5750000000000002</v>
          </cell>
        </row>
        <row r="1305">
          <cell r="A1305">
            <v>37814</v>
          </cell>
          <cell r="B1305">
            <v>1.3755999999999999</v>
          </cell>
          <cell r="C1305">
            <v>37814</v>
          </cell>
          <cell r="D1305">
            <v>1.6901999999999999</v>
          </cell>
          <cell r="E1305">
            <v>37814</v>
          </cell>
          <cell r="F1305">
            <v>0.66110000000000002</v>
          </cell>
          <cell r="G1305">
            <v>37814</v>
          </cell>
          <cell r="H1305">
            <v>7.5750000000000002</v>
          </cell>
        </row>
        <row r="1306">
          <cell r="A1306">
            <v>37815</v>
          </cell>
          <cell r="B1306">
            <v>1.3755999999999999</v>
          </cell>
          <cell r="C1306">
            <v>37815</v>
          </cell>
          <cell r="D1306">
            <v>1.6901999999999999</v>
          </cell>
          <cell r="E1306">
            <v>37815</v>
          </cell>
          <cell r="F1306">
            <v>0.66110000000000002</v>
          </cell>
          <cell r="G1306">
            <v>37815</v>
          </cell>
          <cell r="H1306">
            <v>7.5750000000000002</v>
          </cell>
        </row>
        <row r="1307">
          <cell r="A1307">
            <v>37816</v>
          </cell>
          <cell r="B1307">
            <v>1.3738000000000001</v>
          </cell>
          <cell r="C1307">
            <v>37816</v>
          </cell>
          <cell r="D1307">
            <v>1.7004999999999999</v>
          </cell>
          <cell r="E1307">
            <v>37816</v>
          </cell>
          <cell r="F1307">
            <v>0.6593</v>
          </cell>
          <cell r="G1307">
            <v>37816</v>
          </cell>
          <cell r="H1307">
            <v>7.5806000000000004</v>
          </cell>
        </row>
        <row r="1308">
          <cell r="A1308">
            <v>37817</v>
          </cell>
          <cell r="B1308">
            <v>1.3923000000000001</v>
          </cell>
          <cell r="C1308">
            <v>37817</v>
          </cell>
          <cell r="D1308">
            <v>1.7234</v>
          </cell>
          <cell r="E1308">
            <v>37817</v>
          </cell>
          <cell r="F1308">
            <v>0.65180000000000005</v>
          </cell>
          <cell r="G1308">
            <v>37817</v>
          </cell>
          <cell r="H1308">
            <v>7.6574999999999998</v>
          </cell>
        </row>
        <row r="1309">
          <cell r="A1309">
            <v>37818</v>
          </cell>
          <cell r="B1309">
            <v>1.3875</v>
          </cell>
          <cell r="C1309">
            <v>37818</v>
          </cell>
          <cell r="D1309">
            <v>1.7119</v>
          </cell>
          <cell r="E1309">
            <v>37818</v>
          </cell>
          <cell r="F1309">
            <v>0.65590000000000004</v>
          </cell>
          <cell r="G1309">
            <v>37818</v>
          </cell>
          <cell r="H1309">
            <v>7.7812999999999999</v>
          </cell>
        </row>
        <row r="1310">
          <cell r="A1310">
            <v>37819</v>
          </cell>
          <cell r="B1310">
            <v>1.3974</v>
          </cell>
          <cell r="C1310">
            <v>37819</v>
          </cell>
          <cell r="D1310">
            <v>1.7187000000000001</v>
          </cell>
          <cell r="E1310">
            <v>37819</v>
          </cell>
          <cell r="F1310">
            <v>0.65329999999999999</v>
          </cell>
          <cell r="G1310">
            <v>37819</v>
          </cell>
          <cell r="H1310">
            <v>7.7019000000000002</v>
          </cell>
        </row>
        <row r="1311">
          <cell r="A1311">
            <v>37820</v>
          </cell>
          <cell r="B1311">
            <v>1.4093</v>
          </cell>
          <cell r="C1311">
            <v>37820</v>
          </cell>
          <cell r="D1311">
            <v>1.7452000000000001</v>
          </cell>
          <cell r="E1311">
            <v>37820</v>
          </cell>
          <cell r="F1311">
            <v>0.64780000000000004</v>
          </cell>
          <cell r="G1311">
            <v>37820</v>
          </cell>
          <cell r="H1311">
            <v>7.6725000000000003</v>
          </cell>
        </row>
        <row r="1312">
          <cell r="A1312">
            <v>37821</v>
          </cell>
          <cell r="B1312">
            <v>1.4093</v>
          </cell>
          <cell r="C1312">
            <v>37821</v>
          </cell>
          <cell r="D1312">
            <v>1.7452000000000001</v>
          </cell>
          <cell r="E1312">
            <v>37821</v>
          </cell>
          <cell r="F1312">
            <v>0.64780000000000004</v>
          </cell>
          <cell r="G1312">
            <v>37821</v>
          </cell>
          <cell r="H1312">
            <v>7.6725000000000003</v>
          </cell>
        </row>
        <row r="1313">
          <cell r="A1313">
            <v>37822</v>
          </cell>
          <cell r="B1313">
            <v>1.4093</v>
          </cell>
          <cell r="C1313">
            <v>37822</v>
          </cell>
          <cell r="D1313">
            <v>1.7452000000000001</v>
          </cell>
          <cell r="E1313">
            <v>37822</v>
          </cell>
          <cell r="F1313">
            <v>0.64780000000000004</v>
          </cell>
          <cell r="G1313">
            <v>37822</v>
          </cell>
          <cell r="H1313">
            <v>7.6725000000000003</v>
          </cell>
        </row>
        <row r="1314">
          <cell r="A1314">
            <v>37823</v>
          </cell>
          <cell r="B1314">
            <v>1.4036999999999999</v>
          </cell>
          <cell r="C1314">
            <v>37823</v>
          </cell>
          <cell r="D1314">
            <v>1.7389999999999999</v>
          </cell>
          <cell r="E1314">
            <v>37823</v>
          </cell>
          <cell r="F1314">
            <v>0.65169999999999995</v>
          </cell>
          <cell r="G1314">
            <v>37823</v>
          </cell>
          <cell r="H1314">
            <v>7.6413000000000002</v>
          </cell>
        </row>
        <row r="1315">
          <cell r="A1315">
            <v>37824</v>
          </cell>
          <cell r="B1315">
            <v>1.4107000000000001</v>
          </cell>
          <cell r="C1315">
            <v>37824</v>
          </cell>
          <cell r="D1315">
            <v>1.7372000000000001</v>
          </cell>
          <cell r="E1315">
            <v>37824</v>
          </cell>
          <cell r="F1315">
            <v>0.65110000000000001</v>
          </cell>
          <cell r="G1315">
            <v>37824</v>
          </cell>
          <cell r="H1315">
            <v>7.5750000000000002</v>
          </cell>
        </row>
        <row r="1316">
          <cell r="A1316">
            <v>37825</v>
          </cell>
          <cell r="B1316">
            <v>1.3956</v>
          </cell>
          <cell r="C1316">
            <v>37825</v>
          </cell>
          <cell r="D1316">
            <v>1.7154</v>
          </cell>
          <cell r="E1316">
            <v>37825</v>
          </cell>
          <cell r="F1316">
            <v>0.66010000000000002</v>
          </cell>
          <cell r="G1316">
            <v>37825</v>
          </cell>
          <cell r="H1316">
            <v>7.4974999999999996</v>
          </cell>
        </row>
        <row r="1317">
          <cell r="A1317">
            <v>37826</v>
          </cell>
          <cell r="B1317">
            <v>1.3945000000000001</v>
          </cell>
          <cell r="C1317">
            <v>37826</v>
          </cell>
          <cell r="D1317">
            <v>1.7048999999999999</v>
          </cell>
          <cell r="E1317">
            <v>37826</v>
          </cell>
          <cell r="F1317">
            <v>0.66520000000000001</v>
          </cell>
          <cell r="G1317">
            <v>37826</v>
          </cell>
          <cell r="H1317">
            <v>7.5274999999999999</v>
          </cell>
        </row>
        <row r="1318">
          <cell r="A1318">
            <v>37827</v>
          </cell>
          <cell r="B1318">
            <v>1.3804000000000001</v>
          </cell>
          <cell r="C1318">
            <v>37827</v>
          </cell>
          <cell r="D1318">
            <v>1.7025999999999999</v>
          </cell>
          <cell r="E1318">
            <v>37827</v>
          </cell>
          <cell r="F1318">
            <v>0.66400000000000003</v>
          </cell>
          <cell r="G1318">
            <v>37827</v>
          </cell>
          <cell r="H1318">
            <v>7.4344999999999999</v>
          </cell>
        </row>
        <row r="1319">
          <cell r="A1319">
            <v>37828</v>
          </cell>
          <cell r="B1319">
            <v>1.3804000000000001</v>
          </cell>
          <cell r="C1319">
            <v>37828</v>
          </cell>
          <cell r="D1319">
            <v>1.7025999999999999</v>
          </cell>
          <cell r="E1319">
            <v>37828</v>
          </cell>
          <cell r="F1319">
            <v>0.66400000000000003</v>
          </cell>
          <cell r="G1319">
            <v>37828</v>
          </cell>
          <cell r="H1319">
            <v>7.4344999999999999</v>
          </cell>
        </row>
        <row r="1320">
          <cell r="A1320">
            <v>37829</v>
          </cell>
          <cell r="B1320">
            <v>1.3804000000000001</v>
          </cell>
          <cell r="C1320">
            <v>37829</v>
          </cell>
          <cell r="D1320">
            <v>1.7025999999999999</v>
          </cell>
          <cell r="E1320">
            <v>37829</v>
          </cell>
          <cell r="F1320">
            <v>0.66400000000000003</v>
          </cell>
          <cell r="G1320">
            <v>37829</v>
          </cell>
          <cell r="H1320">
            <v>7.4344999999999999</v>
          </cell>
        </row>
        <row r="1321">
          <cell r="A1321">
            <v>37830</v>
          </cell>
          <cell r="B1321">
            <v>1.3846000000000001</v>
          </cell>
          <cell r="C1321">
            <v>37830</v>
          </cell>
          <cell r="D1321">
            <v>1.7034</v>
          </cell>
          <cell r="E1321">
            <v>37830</v>
          </cell>
          <cell r="F1321">
            <v>0.6643</v>
          </cell>
          <cell r="G1321">
            <v>37830</v>
          </cell>
          <cell r="H1321">
            <v>7.3525</v>
          </cell>
        </row>
        <row r="1322">
          <cell r="A1322">
            <v>37831</v>
          </cell>
          <cell r="B1322">
            <v>1.3856999999999999</v>
          </cell>
          <cell r="C1322">
            <v>37831</v>
          </cell>
          <cell r="D1322">
            <v>1.6985000000000001</v>
          </cell>
          <cell r="E1322">
            <v>37831</v>
          </cell>
          <cell r="F1322">
            <v>0.66559999999999997</v>
          </cell>
          <cell r="G1322">
            <v>37831</v>
          </cell>
          <cell r="H1322">
            <v>7.35</v>
          </cell>
        </row>
        <row r="1323">
          <cell r="A1323">
            <v>37832</v>
          </cell>
          <cell r="B1323">
            <v>1.4022999999999999</v>
          </cell>
          <cell r="C1323">
            <v>37832</v>
          </cell>
          <cell r="D1323">
            <v>1.7145000000000001</v>
          </cell>
          <cell r="E1323">
            <v>37832</v>
          </cell>
          <cell r="F1323">
            <v>0.65410000000000001</v>
          </cell>
          <cell r="G1323">
            <v>37832</v>
          </cell>
          <cell r="H1323">
            <v>7.3629999999999995</v>
          </cell>
        </row>
        <row r="1324">
          <cell r="A1324">
            <v>37833</v>
          </cell>
          <cell r="B1324">
            <v>1.4100999999999999</v>
          </cell>
          <cell r="C1324">
            <v>37833</v>
          </cell>
          <cell r="D1324">
            <v>1.7206999999999999</v>
          </cell>
          <cell r="E1324">
            <v>37833</v>
          </cell>
          <cell r="F1324">
            <v>0.64759999999999995</v>
          </cell>
          <cell r="G1324">
            <v>37833</v>
          </cell>
          <cell r="H1324">
            <v>7.3588000000000005</v>
          </cell>
        </row>
        <row r="1325">
          <cell r="A1325">
            <v>37834</v>
          </cell>
          <cell r="B1325">
            <v>1.3986000000000001</v>
          </cell>
          <cell r="C1325">
            <v>37834</v>
          </cell>
          <cell r="D1325">
            <v>1.7116</v>
          </cell>
          <cell r="E1325">
            <v>37834</v>
          </cell>
          <cell r="F1325">
            <v>0.65259999999999996</v>
          </cell>
          <cell r="G1325">
            <v>37834</v>
          </cell>
          <cell r="H1325">
            <v>7.4574999999999996</v>
          </cell>
        </row>
        <row r="1326">
          <cell r="A1326">
            <v>37835</v>
          </cell>
          <cell r="B1326">
            <v>1.3986000000000001</v>
          </cell>
          <cell r="C1326">
            <v>37835</v>
          </cell>
          <cell r="D1326">
            <v>1.7116</v>
          </cell>
          <cell r="E1326">
            <v>37835</v>
          </cell>
          <cell r="F1326">
            <v>0.65259999999999996</v>
          </cell>
          <cell r="G1326">
            <v>37835</v>
          </cell>
          <cell r="H1326">
            <v>7.4574999999999996</v>
          </cell>
        </row>
        <row r="1327">
          <cell r="A1327">
            <v>37836</v>
          </cell>
          <cell r="B1327">
            <v>1.3986000000000001</v>
          </cell>
          <cell r="C1327">
            <v>37836</v>
          </cell>
          <cell r="D1327">
            <v>1.7116</v>
          </cell>
          <cell r="E1327">
            <v>37836</v>
          </cell>
          <cell r="F1327">
            <v>0.65259999999999996</v>
          </cell>
          <cell r="G1327">
            <v>37836</v>
          </cell>
          <cell r="H1327">
            <v>7.4574999999999996</v>
          </cell>
        </row>
        <row r="1328">
          <cell r="A1328">
            <v>37837</v>
          </cell>
          <cell r="B1328">
            <v>1.4041999999999999</v>
          </cell>
          <cell r="C1328">
            <v>37837</v>
          </cell>
          <cell r="D1328">
            <v>1.7279</v>
          </cell>
          <cell r="E1328">
            <v>37837</v>
          </cell>
          <cell r="F1328">
            <v>0.64810000000000001</v>
          </cell>
          <cell r="G1328">
            <v>37837</v>
          </cell>
          <cell r="H1328">
            <v>7.4714999999999998</v>
          </cell>
        </row>
        <row r="1329">
          <cell r="A1329">
            <v>37838</v>
          </cell>
          <cell r="B1329">
            <v>1.4029</v>
          </cell>
          <cell r="C1329">
            <v>37838</v>
          </cell>
          <cell r="D1329">
            <v>1.716</v>
          </cell>
          <cell r="E1329">
            <v>37838</v>
          </cell>
          <cell r="F1329">
            <v>0.64529999999999998</v>
          </cell>
          <cell r="G1329">
            <v>37838</v>
          </cell>
          <cell r="H1329">
            <v>7.4312000000000005</v>
          </cell>
        </row>
        <row r="1330">
          <cell r="A1330">
            <v>37839</v>
          </cell>
          <cell r="B1330">
            <v>1.4043999999999999</v>
          </cell>
          <cell r="C1330">
            <v>37839</v>
          </cell>
          <cell r="D1330">
            <v>1.7259</v>
          </cell>
          <cell r="E1330">
            <v>37839</v>
          </cell>
          <cell r="F1330">
            <v>0.64890000000000003</v>
          </cell>
          <cell r="G1330">
            <v>37839</v>
          </cell>
          <cell r="H1330">
            <v>7.3405000000000005</v>
          </cell>
        </row>
        <row r="1331">
          <cell r="A1331">
            <v>37840</v>
          </cell>
          <cell r="B1331">
            <v>1.3948</v>
          </cell>
          <cell r="C1331">
            <v>37840</v>
          </cell>
          <cell r="D1331">
            <v>1.7248999999999999</v>
          </cell>
          <cell r="E1331">
            <v>37840</v>
          </cell>
          <cell r="F1331">
            <v>0.65049999999999997</v>
          </cell>
          <cell r="G1331">
            <v>37840</v>
          </cell>
          <cell r="H1331">
            <v>7.2821999999999996</v>
          </cell>
        </row>
        <row r="1332">
          <cell r="A1332">
            <v>37841</v>
          </cell>
          <cell r="B1332">
            <v>1.3909</v>
          </cell>
          <cell r="C1332">
            <v>37841</v>
          </cell>
          <cell r="D1332">
            <v>1.7191999999999998</v>
          </cell>
          <cell r="E1332">
            <v>37841</v>
          </cell>
          <cell r="F1332">
            <v>0.65280000000000005</v>
          </cell>
          <cell r="G1332">
            <v>37841</v>
          </cell>
          <cell r="H1332">
            <v>7.4051999999999998</v>
          </cell>
        </row>
        <row r="1333">
          <cell r="A1333">
            <v>37842</v>
          </cell>
          <cell r="B1333">
            <v>1.3909</v>
          </cell>
          <cell r="C1333">
            <v>37842</v>
          </cell>
          <cell r="D1333">
            <v>1.7191999999999998</v>
          </cell>
          <cell r="E1333">
            <v>37842</v>
          </cell>
          <cell r="F1333">
            <v>0.65280000000000005</v>
          </cell>
          <cell r="G1333">
            <v>37842</v>
          </cell>
          <cell r="H1333">
            <v>7.4051999999999998</v>
          </cell>
        </row>
        <row r="1334">
          <cell r="A1334">
            <v>37843</v>
          </cell>
          <cell r="B1334">
            <v>1.3909</v>
          </cell>
          <cell r="C1334">
            <v>37843</v>
          </cell>
          <cell r="D1334">
            <v>1.7191999999999998</v>
          </cell>
          <cell r="E1334">
            <v>37843</v>
          </cell>
          <cell r="F1334">
            <v>0.65280000000000005</v>
          </cell>
          <cell r="G1334">
            <v>37843</v>
          </cell>
          <cell r="H1334">
            <v>7.4051999999999998</v>
          </cell>
        </row>
        <row r="1335">
          <cell r="A1335">
            <v>37844</v>
          </cell>
          <cell r="B1335">
            <v>1.3793</v>
          </cell>
          <cell r="C1335">
            <v>37844</v>
          </cell>
          <cell r="D1335">
            <v>1.7023000000000001</v>
          </cell>
          <cell r="E1335">
            <v>37844</v>
          </cell>
          <cell r="F1335">
            <v>0.6593</v>
          </cell>
          <cell r="G1335">
            <v>37844</v>
          </cell>
          <cell r="H1335">
            <v>7.3639999999999999</v>
          </cell>
        </row>
        <row r="1336">
          <cell r="A1336">
            <v>37845</v>
          </cell>
          <cell r="B1336">
            <v>1.3849</v>
          </cell>
          <cell r="C1336">
            <v>37845</v>
          </cell>
          <cell r="D1336">
            <v>1.7048999999999999</v>
          </cell>
          <cell r="E1336">
            <v>37845</v>
          </cell>
          <cell r="F1336">
            <v>0.65739999999999998</v>
          </cell>
          <cell r="G1336">
            <v>37845</v>
          </cell>
          <cell r="H1336">
            <v>7.4123999999999999</v>
          </cell>
        </row>
        <row r="1337">
          <cell r="A1337">
            <v>37846</v>
          </cell>
          <cell r="B1337">
            <v>1.3843000000000001</v>
          </cell>
          <cell r="C1337">
            <v>37846</v>
          </cell>
          <cell r="D1337">
            <v>1.6987999999999999</v>
          </cell>
          <cell r="E1337">
            <v>37846</v>
          </cell>
          <cell r="F1337">
            <v>0.65710000000000002</v>
          </cell>
          <cell r="G1337">
            <v>37846</v>
          </cell>
          <cell r="H1337">
            <v>7.4112999999999998</v>
          </cell>
        </row>
        <row r="1338">
          <cell r="A1338">
            <v>37847</v>
          </cell>
          <cell r="B1338">
            <v>1.3958999999999999</v>
          </cell>
          <cell r="C1338">
            <v>37847</v>
          </cell>
          <cell r="D1338">
            <v>1.7000999999999999</v>
          </cell>
          <cell r="E1338">
            <v>37847</v>
          </cell>
          <cell r="F1338">
            <v>0.65559999999999996</v>
          </cell>
          <cell r="G1338">
            <v>37847</v>
          </cell>
          <cell r="H1338">
            <v>7.3312999999999997</v>
          </cell>
        </row>
        <row r="1339">
          <cell r="A1339">
            <v>37848</v>
          </cell>
          <cell r="B1339">
            <v>1.3868</v>
          </cell>
          <cell r="C1339">
            <v>37848</v>
          </cell>
          <cell r="D1339">
            <v>1.6945000000000001</v>
          </cell>
          <cell r="E1339">
            <v>37848</v>
          </cell>
          <cell r="F1339">
            <v>0.66</v>
          </cell>
          <cell r="G1339">
            <v>37848</v>
          </cell>
          <cell r="H1339">
            <v>7.3311999999999999</v>
          </cell>
        </row>
        <row r="1340">
          <cell r="A1340">
            <v>37849</v>
          </cell>
          <cell r="B1340">
            <v>1.3868</v>
          </cell>
          <cell r="C1340">
            <v>37849</v>
          </cell>
          <cell r="D1340">
            <v>1.6945000000000001</v>
          </cell>
          <cell r="E1340">
            <v>37849</v>
          </cell>
          <cell r="F1340">
            <v>0.66</v>
          </cell>
          <cell r="G1340">
            <v>37849</v>
          </cell>
          <cell r="H1340">
            <v>7.3311999999999999</v>
          </cell>
        </row>
        <row r="1341">
          <cell r="A1341">
            <v>37850</v>
          </cell>
          <cell r="B1341">
            <v>1.3868</v>
          </cell>
          <cell r="C1341">
            <v>37850</v>
          </cell>
          <cell r="D1341">
            <v>1.6945000000000001</v>
          </cell>
          <cell r="E1341">
            <v>37850</v>
          </cell>
          <cell r="F1341">
            <v>0.66</v>
          </cell>
          <cell r="G1341">
            <v>37850</v>
          </cell>
          <cell r="H1341">
            <v>7.3311999999999999</v>
          </cell>
        </row>
        <row r="1342">
          <cell r="A1342">
            <v>37851</v>
          </cell>
          <cell r="B1342">
            <v>1.3934</v>
          </cell>
          <cell r="C1342">
            <v>37851</v>
          </cell>
          <cell r="D1342">
            <v>1.7074</v>
          </cell>
          <cell r="E1342">
            <v>37851</v>
          </cell>
          <cell r="F1342">
            <v>0.65710000000000002</v>
          </cell>
          <cell r="G1342">
            <v>37851</v>
          </cell>
          <cell r="H1342">
            <v>7.2850000000000001</v>
          </cell>
        </row>
        <row r="1343">
          <cell r="A1343">
            <v>37852</v>
          </cell>
          <cell r="B1343">
            <v>1.3995</v>
          </cell>
          <cell r="C1343">
            <v>37852</v>
          </cell>
          <cell r="D1343">
            <v>1.7114</v>
          </cell>
          <cell r="E1343">
            <v>37852</v>
          </cell>
          <cell r="F1343">
            <v>0.65500000000000003</v>
          </cell>
          <cell r="G1343">
            <v>37852</v>
          </cell>
          <cell r="H1343">
            <v>7.3513000000000002</v>
          </cell>
        </row>
        <row r="1344">
          <cell r="A1344">
            <v>37853</v>
          </cell>
          <cell r="B1344">
            <v>1.4038999999999999</v>
          </cell>
          <cell r="C1344">
            <v>37853</v>
          </cell>
          <cell r="D1344">
            <v>1.7004000000000001</v>
          </cell>
          <cell r="E1344">
            <v>37853</v>
          </cell>
          <cell r="F1344">
            <v>0.66010000000000002</v>
          </cell>
          <cell r="G1344">
            <v>37853</v>
          </cell>
          <cell r="H1344">
            <v>7.3745000000000003</v>
          </cell>
        </row>
        <row r="1345">
          <cell r="A1345">
            <v>37854</v>
          </cell>
          <cell r="B1345">
            <v>1.4083000000000001</v>
          </cell>
          <cell r="C1345">
            <v>37854</v>
          </cell>
          <cell r="D1345">
            <v>1.7101</v>
          </cell>
          <cell r="E1345">
            <v>37854</v>
          </cell>
          <cell r="F1345">
            <v>0.65359999999999996</v>
          </cell>
          <cell r="G1345">
            <v>37854</v>
          </cell>
          <cell r="H1345">
            <v>7.4987000000000004</v>
          </cell>
        </row>
        <row r="1346">
          <cell r="A1346">
            <v>37855</v>
          </cell>
          <cell r="B1346">
            <v>1.409</v>
          </cell>
          <cell r="C1346">
            <v>37855</v>
          </cell>
          <cell r="D1346">
            <v>1.7081</v>
          </cell>
          <cell r="E1346">
            <v>37855</v>
          </cell>
          <cell r="F1346">
            <v>0.64959999999999996</v>
          </cell>
          <cell r="G1346">
            <v>37855</v>
          </cell>
          <cell r="H1346">
            <v>7.4611999999999998</v>
          </cell>
        </row>
        <row r="1347">
          <cell r="A1347">
            <v>37856</v>
          </cell>
          <cell r="B1347">
            <v>1.409</v>
          </cell>
          <cell r="C1347">
            <v>37856</v>
          </cell>
          <cell r="D1347">
            <v>1.7081</v>
          </cell>
          <cell r="E1347">
            <v>37856</v>
          </cell>
          <cell r="F1347">
            <v>0.64959999999999996</v>
          </cell>
          <cell r="G1347">
            <v>37856</v>
          </cell>
          <cell r="H1347">
            <v>7.4611999999999998</v>
          </cell>
        </row>
        <row r="1348">
          <cell r="A1348">
            <v>37857</v>
          </cell>
          <cell r="B1348">
            <v>1.409</v>
          </cell>
          <cell r="C1348">
            <v>37857</v>
          </cell>
          <cell r="D1348">
            <v>1.7081</v>
          </cell>
          <cell r="E1348">
            <v>37857</v>
          </cell>
          <cell r="F1348">
            <v>0.64959999999999996</v>
          </cell>
          <cell r="G1348">
            <v>37857</v>
          </cell>
          <cell r="H1348">
            <v>7.4611999999999998</v>
          </cell>
        </row>
        <row r="1349">
          <cell r="A1349">
            <v>37858</v>
          </cell>
          <cell r="B1349">
            <v>1.4001999999999999</v>
          </cell>
          <cell r="C1349">
            <v>37858</v>
          </cell>
          <cell r="D1349">
            <v>1.7277</v>
          </cell>
          <cell r="E1349">
            <v>37858</v>
          </cell>
          <cell r="F1349">
            <v>0.65210000000000001</v>
          </cell>
          <cell r="G1349">
            <v>37858</v>
          </cell>
          <cell r="H1349">
            <v>7.4851999999999999</v>
          </cell>
        </row>
        <row r="1350">
          <cell r="A1350">
            <v>37859</v>
          </cell>
          <cell r="B1350">
            <v>1.393</v>
          </cell>
          <cell r="C1350">
            <v>37859</v>
          </cell>
          <cell r="D1350">
            <v>1.7423</v>
          </cell>
          <cell r="E1350">
            <v>37859</v>
          </cell>
          <cell r="F1350">
            <v>0.64449999999999996</v>
          </cell>
          <cell r="G1350">
            <v>37859</v>
          </cell>
          <cell r="H1350">
            <v>7.3170000000000002</v>
          </cell>
        </row>
        <row r="1351">
          <cell r="A1351">
            <v>37860</v>
          </cell>
          <cell r="B1351">
            <v>1.4028</v>
          </cell>
          <cell r="C1351">
            <v>37860</v>
          </cell>
          <cell r="D1351">
            <v>1.7582</v>
          </cell>
          <cell r="E1351">
            <v>37860</v>
          </cell>
          <cell r="F1351">
            <v>0.64059999999999995</v>
          </cell>
          <cell r="G1351">
            <v>37860</v>
          </cell>
          <cell r="H1351">
            <v>7.3410000000000002</v>
          </cell>
        </row>
        <row r="1352">
          <cell r="A1352">
            <v>37861</v>
          </cell>
          <cell r="B1352">
            <v>1.3980999999999999</v>
          </cell>
          <cell r="C1352">
            <v>37861</v>
          </cell>
          <cell r="D1352">
            <v>1.7469999999999999</v>
          </cell>
          <cell r="E1352">
            <v>37861</v>
          </cell>
          <cell r="F1352">
            <v>0.63919999999999999</v>
          </cell>
          <cell r="G1352">
            <v>37861</v>
          </cell>
          <cell r="H1352">
            <v>7.35</v>
          </cell>
        </row>
        <row r="1353">
          <cell r="A1353">
            <v>37862</v>
          </cell>
          <cell r="B1353">
            <v>1.3860999999999999</v>
          </cell>
          <cell r="C1353">
            <v>37862</v>
          </cell>
          <cell r="D1353">
            <v>1.7299</v>
          </cell>
          <cell r="E1353">
            <v>37862</v>
          </cell>
          <cell r="F1353">
            <v>0.64849999999999997</v>
          </cell>
          <cell r="G1353">
            <v>37862</v>
          </cell>
          <cell r="H1353">
            <v>7.3437999999999999</v>
          </cell>
        </row>
        <row r="1354">
          <cell r="A1354">
            <v>37863</v>
          </cell>
          <cell r="B1354">
            <v>1.3860999999999999</v>
          </cell>
          <cell r="C1354">
            <v>37863</v>
          </cell>
          <cell r="D1354">
            <v>1.7299</v>
          </cell>
          <cell r="E1354">
            <v>37863</v>
          </cell>
          <cell r="F1354">
            <v>0.64849999999999997</v>
          </cell>
          <cell r="G1354">
            <v>37863</v>
          </cell>
          <cell r="H1354">
            <v>7.3437999999999999</v>
          </cell>
        </row>
        <row r="1355">
          <cell r="A1355">
            <v>37864</v>
          </cell>
          <cell r="B1355">
            <v>1.3860999999999999</v>
          </cell>
          <cell r="C1355">
            <v>37864</v>
          </cell>
          <cell r="D1355">
            <v>1.7299</v>
          </cell>
          <cell r="E1355">
            <v>37864</v>
          </cell>
          <cell r="F1355">
            <v>0.64849999999999997</v>
          </cell>
          <cell r="G1355">
            <v>37864</v>
          </cell>
          <cell r="H1355">
            <v>7.3437999999999999</v>
          </cell>
        </row>
        <row r="1356">
          <cell r="A1356">
            <v>37865</v>
          </cell>
          <cell r="B1356">
            <v>1.38</v>
          </cell>
          <cell r="C1356">
            <v>37865</v>
          </cell>
          <cell r="D1356">
            <v>1.7318</v>
          </cell>
          <cell r="E1356">
            <v>37865</v>
          </cell>
          <cell r="F1356">
            <v>0.64529999999999998</v>
          </cell>
          <cell r="G1356">
            <v>37865</v>
          </cell>
          <cell r="H1356">
            <v>7.3525999999999998</v>
          </cell>
        </row>
        <row r="1357">
          <cell r="A1357">
            <v>37866</v>
          </cell>
          <cell r="B1357">
            <v>1.3888</v>
          </cell>
          <cell r="C1357">
            <v>37866</v>
          </cell>
          <cell r="D1357">
            <v>1.7675999999999998</v>
          </cell>
          <cell r="E1357">
            <v>37866</v>
          </cell>
          <cell r="F1357">
            <v>0.64070000000000005</v>
          </cell>
          <cell r="G1357">
            <v>37866</v>
          </cell>
          <cell r="H1357">
            <v>7.2996999999999996</v>
          </cell>
        </row>
        <row r="1358">
          <cell r="A1358">
            <v>37867</v>
          </cell>
          <cell r="B1358">
            <v>1.3786</v>
          </cell>
          <cell r="C1358">
            <v>37867</v>
          </cell>
          <cell r="D1358">
            <v>1.7585999999999999</v>
          </cell>
          <cell r="E1358">
            <v>37867</v>
          </cell>
          <cell r="F1358">
            <v>0.63990000000000002</v>
          </cell>
          <cell r="G1358">
            <v>37867</v>
          </cell>
          <cell r="H1358">
            <v>7.2560000000000002</v>
          </cell>
        </row>
        <row r="1359">
          <cell r="A1359">
            <v>37868</v>
          </cell>
          <cell r="B1359">
            <v>1.3729</v>
          </cell>
          <cell r="C1359">
            <v>37868</v>
          </cell>
          <cell r="D1359">
            <v>1.7522</v>
          </cell>
          <cell r="E1359">
            <v>37868</v>
          </cell>
          <cell r="F1359">
            <v>0.64129999999999998</v>
          </cell>
          <cell r="G1359">
            <v>37868</v>
          </cell>
          <cell r="H1359">
            <v>7.31</v>
          </cell>
        </row>
        <row r="1360">
          <cell r="A1360">
            <v>37869</v>
          </cell>
          <cell r="B1360">
            <v>1.371</v>
          </cell>
          <cell r="C1360">
            <v>37869</v>
          </cell>
          <cell r="D1360">
            <v>1.734</v>
          </cell>
          <cell r="E1360">
            <v>37869</v>
          </cell>
          <cell r="F1360">
            <v>0.64790000000000003</v>
          </cell>
          <cell r="G1360">
            <v>37869</v>
          </cell>
          <cell r="H1360">
            <v>7.4569999999999999</v>
          </cell>
        </row>
        <row r="1361">
          <cell r="A1361">
            <v>37870</v>
          </cell>
          <cell r="B1361">
            <v>1.371</v>
          </cell>
          <cell r="C1361">
            <v>37870</v>
          </cell>
          <cell r="D1361">
            <v>1.734</v>
          </cell>
          <cell r="E1361">
            <v>37870</v>
          </cell>
          <cell r="F1361">
            <v>0.64790000000000003</v>
          </cell>
          <cell r="G1361">
            <v>37870</v>
          </cell>
          <cell r="H1361">
            <v>7.4569999999999999</v>
          </cell>
        </row>
        <row r="1362">
          <cell r="A1362">
            <v>37871</v>
          </cell>
          <cell r="B1362">
            <v>1.371</v>
          </cell>
          <cell r="C1362">
            <v>37871</v>
          </cell>
          <cell r="D1362">
            <v>1.734</v>
          </cell>
          <cell r="E1362">
            <v>37871</v>
          </cell>
          <cell r="F1362">
            <v>0.64790000000000003</v>
          </cell>
          <cell r="G1362">
            <v>37871</v>
          </cell>
          <cell r="H1362">
            <v>7.4569999999999999</v>
          </cell>
        </row>
        <row r="1363">
          <cell r="A1363">
            <v>37872</v>
          </cell>
          <cell r="B1363">
            <v>1.3705000000000001</v>
          </cell>
          <cell r="C1363">
            <v>37872</v>
          </cell>
          <cell r="D1363">
            <v>1.7349000000000001</v>
          </cell>
          <cell r="E1363">
            <v>37872</v>
          </cell>
          <cell r="F1363">
            <v>0.65159999999999996</v>
          </cell>
          <cell r="G1363">
            <v>37872</v>
          </cell>
          <cell r="H1363">
            <v>7.5374999999999996</v>
          </cell>
        </row>
        <row r="1364">
          <cell r="A1364">
            <v>37873</v>
          </cell>
          <cell r="B1364">
            <v>1.3647</v>
          </cell>
          <cell r="C1364">
            <v>37873</v>
          </cell>
          <cell r="D1364">
            <v>1.7126000000000001</v>
          </cell>
          <cell r="E1364">
            <v>37873</v>
          </cell>
          <cell r="F1364">
            <v>0.65949999999999998</v>
          </cell>
          <cell r="G1364">
            <v>37873</v>
          </cell>
          <cell r="H1364">
            <v>7.4625000000000004</v>
          </cell>
        </row>
        <row r="1365">
          <cell r="A1365">
            <v>37874</v>
          </cell>
          <cell r="B1365">
            <v>1.3663000000000001</v>
          </cell>
          <cell r="C1365">
            <v>37874</v>
          </cell>
          <cell r="D1365">
            <v>1.7181</v>
          </cell>
          <cell r="E1365">
            <v>37874</v>
          </cell>
          <cell r="F1365">
            <v>0.65749999999999997</v>
          </cell>
          <cell r="G1365">
            <v>37874</v>
          </cell>
          <cell r="H1365">
            <v>7.3856000000000002</v>
          </cell>
        </row>
        <row r="1366">
          <cell r="A1366">
            <v>37875</v>
          </cell>
          <cell r="B1366">
            <v>1.3723000000000001</v>
          </cell>
          <cell r="C1366">
            <v>37875</v>
          </cell>
          <cell r="D1366">
            <v>1.716</v>
          </cell>
          <cell r="E1366">
            <v>37875</v>
          </cell>
          <cell r="F1366">
            <v>0.6593</v>
          </cell>
          <cell r="G1366">
            <v>37875</v>
          </cell>
          <cell r="H1366">
            <v>7.3864999999999998</v>
          </cell>
        </row>
        <row r="1367">
          <cell r="A1367">
            <v>37876</v>
          </cell>
          <cell r="B1367">
            <v>1.3625</v>
          </cell>
          <cell r="C1367">
            <v>37876</v>
          </cell>
          <cell r="D1367">
            <v>1.7151000000000001</v>
          </cell>
          <cell r="E1367">
            <v>37876</v>
          </cell>
          <cell r="F1367">
            <v>0.66359999999999997</v>
          </cell>
          <cell r="G1367">
            <v>37876</v>
          </cell>
          <cell r="H1367">
            <v>7.3589000000000002</v>
          </cell>
        </row>
        <row r="1368">
          <cell r="A1368">
            <v>37877</v>
          </cell>
          <cell r="B1368">
            <v>1.3625</v>
          </cell>
          <cell r="C1368">
            <v>37877</v>
          </cell>
          <cell r="D1368">
            <v>1.7151000000000001</v>
          </cell>
          <cell r="E1368">
            <v>37877</v>
          </cell>
          <cell r="F1368">
            <v>0.66359999999999997</v>
          </cell>
          <cell r="G1368">
            <v>37877</v>
          </cell>
          <cell r="H1368">
            <v>7.3589000000000002</v>
          </cell>
        </row>
        <row r="1369">
          <cell r="A1369">
            <v>37878</v>
          </cell>
          <cell r="B1369">
            <v>1.3625</v>
          </cell>
          <cell r="C1369">
            <v>37878</v>
          </cell>
          <cell r="D1369">
            <v>1.7151000000000001</v>
          </cell>
          <cell r="E1369">
            <v>37878</v>
          </cell>
          <cell r="F1369">
            <v>0.66359999999999997</v>
          </cell>
          <cell r="G1369">
            <v>37878</v>
          </cell>
          <cell r="H1369">
            <v>7.3589000000000002</v>
          </cell>
        </row>
        <row r="1370">
          <cell r="A1370">
            <v>37879</v>
          </cell>
          <cell r="B1370">
            <v>1.3653999999999999</v>
          </cell>
          <cell r="C1370">
            <v>37879</v>
          </cell>
          <cell r="D1370">
            <v>1.704</v>
          </cell>
          <cell r="E1370">
            <v>37879</v>
          </cell>
          <cell r="F1370">
            <v>0.66649999999999998</v>
          </cell>
          <cell r="G1370">
            <v>37879</v>
          </cell>
          <cell r="H1370">
            <v>7.3986999999999998</v>
          </cell>
        </row>
        <row r="1371">
          <cell r="A1371">
            <v>37880</v>
          </cell>
          <cell r="B1371">
            <v>1.3688</v>
          </cell>
          <cell r="C1371">
            <v>37880</v>
          </cell>
          <cell r="D1371">
            <v>1.7098</v>
          </cell>
          <cell r="E1371">
            <v>37880</v>
          </cell>
          <cell r="F1371">
            <v>0.66139999999999999</v>
          </cell>
          <cell r="G1371">
            <v>37880</v>
          </cell>
          <cell r="H1371">
            <v>7.5194999999999999</v>
          </cell>
        </row>
        <row r="1372">
          <cell r="A1372">
            <v>37881</v>
          </cell>
          <cell r="B1372">
            <v>1.3658000000000001</v>
          </cell>
          <cell r="C1372">
            <v>37881</v>
          </cell>
          <cell r="D1372">
            <v>1.7136</v>
          </cell>
          <cell r="E1372">
            <v>37881</v>
          </cell>
          <cell r="F1372">
            <v>0.6643</v>
          </cell>
          <cell r="G1372">
            <v>37881</v>
          </cell>
          <cell r="H1372">
            <v>7.3913000000000002</v>
          </cell>
        </row>
        <row r="1373">
          <cell r="A1373">
            <v>37882</v>
          </cell>
          <cell r="B1373">
            <v>1.3637000000000001</v>
          </cell>
          <cell r="C1373">
            <v>37882</v>
          </cell>
          <cell r="D1373">
            <v>1.7113</v>
          </cell>
          <cell r="E1373">
            <v>37882</v>
          </cell>
          <cell r="F1373">
            <v>0.66669999999999996</v>
          </cell>
          <cell r="G1373">
            <v>37882</v>
          </cell>
          <cell r="H1373">
            <v>7.34</v>
          </cell>
        </row>
        <row r="1374">
          <cell r="A1374">
            <v>37883</v>
          </cell>
          <cell r="B1374">
            <v>1.3479999999999999</v>
          </cell>
          <cell r="C1374">
            <v>37883</v>
          </cell>
          <cell r="D1374">
            <v>1.6932</v>
          </cell>
          <cell r="E1374">
            <v>37883</v>
          </cell>
          <cell r="F1374">
            <v>0.67259999999999998</v>
          </cell>
          <cell r="G1374">
            <v>37883</v>
          </cell>
          <cell r="H1374">
            <v>7.3449999999999998</v>
          </cell>
        </row>
        <row r="1375">
          <cell r="A1375">
            <v>37884</v>
          </cell>
          <cell r="B1375">
            <v>1.3479999999999999</v>
          </cell>
          <cell r="C1375">
            <v>37884</v>
          </cell>
          <cell r="D1375">
            <v>1.6932</v>
          </cell>
          <cell r="E1375">
            <v>37884</v>
          </cell>
          <cell r="F1375">
            <v>0.67259999999999998</v>
          </cell>
          <cell r="G1375">
            <v>37884</v>
          </cell>
          <cell r="H1375">
            <v>7.3449999999999998</v>
          </cell>
        </row>
        <row r="1376">
          <cell r="A1376">
            <v>37885</v>
          </cell>
          <cell r="B1376">
            <v>1.3479999999999999</v>
          </cell>
          <cell r="C1376">
            <v>37885</v>
          </cell>
          <cell r="D1376">
            <v>1.6932</v>
          </cell>
          <cell r="E1376">
            <v>37885</v>
          </cell>
          <cell r="F1376">
            <v>0.67259999999999998</v>
          </cell>
          <cell r="G1376">
            <v>37885</v>
          </cell>
          <cell r="H1376">
            <v>7.3449999999999998</v>
          </cell>
        </row>
        <row r="1377">
          <cell r="A1377">
            <v>37886</v>
          </cell>
          <cell r="B1377">
            <v>1.3456999999999999</v>
          </cell>
          <cell r="C1377">
            <v>37886</v>
          </cell>
          <cell r="D1377">
            <v>1.6774</v>
          </cell>
          <cell r="E1377">
            <v>37886</v>
          </cell>
          <cell r="F1377">
            <v>0.68179999999999996</v>
          </cell>
          <cell r="G1377">
            <v>37886</v>
          </cell>
          <cell r="H1377">
            <v>7.2362000000000002</v>
          </cell>
        </row>
        <row r="1378">
          <cell r="A1378">
            <v>37887</v>
          </cell>
          <cell r="B1378">
            <v>1.3557000000000001</v>
          </cell>
          <cell r="C1378">
            <v>37887</v>
          </cell>
          <cell r="D1378">
            <v>1.6848999999999998</v>
          </cell>
          <cell r="E1378">
            <v>37887</v>
          </cell>
          <cell r="F1378">
            <v>0.67900000000000005</v>
          </cell>
          <cell r="G1378">
            <v>37887</v>
          </cell>
          <cell r="H1378">
            <v>7.1524999999999999</v>
          </cell>
        </row>
        <row r="1379">
          <cell r="A1379">
            <v>37888</v>
          </cell>
          <cell r="B1379">
            <v>1.3522000000000001</v>
          </cell>
          <cell r="C1379">
            <v>37888</v>
          </cell>
          <cell r="D1379">
            <v>1.6811</v>
          </cell>
          <cell r="E1379">
            <v>37888</v>
          </cell>
          <cell r="F1379">
            <v>0.6784</v>
          </cell>
          <cell r="G1379">
            <v>37888</v>
          </cell>
          <cell r="H1379">
            <v>7.0963000000000003</v>
          </cell>
        </row>
        <row r="1380">
          <cell r="A1380">
            <v>37889</v>
          </cell>
          <cell r="B1380">
            <v>1.3479999999999999</v>
          </cell>
          <cell r="C1380">
            <v>37889</v>
          </cell>
          <cell r="D1380">
            <v>1.6808000000000001</v>
          </cell>
          <cell r="E1380">
            <v>37889</v>
          </cell>
          <cell r="F1380">
            <v>0.67859999999999998</v>
          </cell>
          <cell r="G1380">
            <v>37889</v>
          </cell>
          <cell r="H1380">
            <v>7.0743</v>
          </cell>
        </row>
        <row r="1381">
          <cell r="A1381">
            <v>37890</v>
          </cell>
          <cell r="B1381">
            <v>1.3551</v>
          </cell>
          <cell r="C1381">
            <v>37890</v>
          </cell>
          <cell r="D1381">
            <v>1.6952</v>
          </cell>
          <cell r="E1381">
            <v>37890</v>
          </cell>
          <cell r="F1381">
            <v>0.67430000000000001</v>
          </cell>
          <cell r="G1381">
            <v>37890</v>
          </cell>
          <cell r="H1381">
            <v>7.19</v>
          </cell>
        </row>
        <row r="1382">
          <cell r="A1382">
            <v>37891</v>
          </cell>
          <cell r="B1382">
            <v>1.3551</v>
          </cell>
          <cell r="C1382">
            <v>37891</v>
          </cell>
          <cell r="D1382">
            <v>1.6952</v>
          </cell>
          <cell r="E1382">
            <v>37891</v>
          </cell>
          <cell r="F1382">
            <v>0.67430000000000001</v>
          </cell>
          <cell r="G1382">
            <v>37891</v>
          </cell>
          <cell r="H1382">
            <v>7.19</v>
          </cell>
        </row>
        <row r="1383">
          <cell r="A1383">
            <v>37892</v>
          </cell>
          <cell r="B1383">
            <v>1.3551</v>
          </cell>
          <cell r="C1383">
            <v>37892</v>
          </cell>
          <cell r="D1383">
            <v>1.6952</v>
          </cell>
          <cell r="E1383">
            <v>37892</v>
          </cell>
          <cell r="F1383">
            <v>0.67430000000000001</v>
          </cell>
          <cell r="G1383">
            <v>37892</v>
          </cell>
          <cell r="H1383">
            <v>7.19</v>
          </cell>
        </row>
        <row r="1384">
          <cell r="A1384">
            <v>37893</v>
          </cell>
          <cell r="B1384">
            <v>1.3528</v>
          </cell>
          <cell r="C1384">
            <v>37893</v>
          </cell>
          <cell r="D1384">
            <v>1.6829000000000001</v>
          </cell>
          <cell r="E1384">
            <v>37893</v>
          </cell>
          <cell r="F1384">
            <v>0.67549999999999999</v>
          </cell>
          <cell r="G1384">
            <v>37893</v>
          </cell>
          <cell r="H1384">
            <v>7.1449999999999996</v>
          </cell>
        </row>
        <row r="1385">
          <cell r="A1385">
            <v>37894</v>
          </cell>
          <cell r="B1385">
            <v>1.3493999999999999</v>
          </cell>
          <cell r="C1385">
            <v>37894</v>
          </cell>
          <cell r="D1385">
            <v>1.6814</v>
          </cell>
          <cell r="E1385">
            <v>37894</v>
          </cell>
          <cell r="F1385">
            <v>0.68120000000000003</v>
          </cell>
          <cell r="G1385">
            <v>37894</v>
          </cell>
          <cell r="H1385">
            <v>6.9412000000000003</v>
          </cell>
        </row>
        <row r="1386">
          <cell r="A1386">
            <v>37895</v>
          </cell>
          <cell r="B1386">
            <v>1.3482000000000001</v>
          </cell>
          <cell r="C1386">
            <v>37895</v>
          </cell>
          <cell r="D1386">
            <v>1.6646000000000001</v>
          </cell>
          <cell r="E1386">
            <v>37895</v>
          </cell>
          <cell r="F1386">
            <v>0.68149999999999999</v>
          </cell>
          <cell r="G1386">
            <v>37895</v>
          </cell>
          <cell r="H1386">
            <v>6.9249999999999998</v>
          </cell>
        </row>
        <row r="1387">
          <cell r="A1387">
            <v>37896</v>
          </cell>
          <cell r="B1387">
            <v>1.3395000000000001</v>
          </cell>
          <cell r="C1387">
            <v>37896</v>
          </cell>
          <cell r="D1387">
            <v>1.6713</v>
          </cell>
          <cell r="E1387">
            <v>37896</v>
          </cell>
          <cell r="F1387">
            <v>0.68440000000000001</v>
          </cell>
          <cell r="G1387">
            <v>37896</v>
          </cell>
          <cell r="H1387">
            <v>6.86</v>
          </cell>
        </row>
        <row r="1388">
          <cell r="A1388">
            <v>37897</v>
          </cell>
          <cell r="B1388">
            <v>1.3461000000000001</v>
          </cell>
          <cell r="C1388">
            <v>37897</v>
          </cell>
          <cell r="D1388">
            <v>1.6871</v>
          </cell>
          <cell r="E1388">
            <v>37897</v>
          </cell>
          <cell r="F1388">
            <v>0.6784</v>
          </cell>
          <cell r="G1388">
            <v>37897</v>
          </cell>
          <cell r="H1388">
            <v>6.9714999999999998</v>
          </cell>
        </row>
        <row r="1389">
          <cell r="A1389">
            <v>37898</v>
          </cell>
          <cell r="B1389">
            <v>1.3461000000000001</v>
          </cell>
          <cell r="C1389">
            <v>37898</v>
          </cell>
          <cell r="D1389">
            <v>1.6871</v>
          </cell>
          <cell r="E1389">
            <v>37898</v>
          </cell>
          <cell r="F1389">
            <v>0.6784</v>
          </cell>
          <cell r="G1389">
            <v>37898</v>
          </cell>
          <cell r="H1389">
            <v>6.9714999999999998</v>
          </cell>
        </row>
        <row r="1390">
          <cell r="A1390">
            <v>37899</v>
          </cell>
          <cell r="B1390">
            <v>1.3461000000000001</v>
          </cell>
          <cell r="C1390">
            <v>37899</v>
          </cell>
          <cell r="D1390">
            <v>1.6871</v>
          </cell>
          <cell r="E1390">
            <v>37899</v>
          </cell>
          <cell r="F1390">
            <v>0.6784</v>
          </cell>
          <cell r="G1390">
            <v>37899</v>
          </cell>
          <cell r="H1390">
            <v>6.9714999999999998</v>
          </cell>
        </row>
        <row r="1391">
          <cell r="A1391">
            <v>37900</v>
          </cell>
          <cell r="B1391">
            <v>1.3413999999999999</v>
          </cell>
          <cell r="C1391">
            <v>37900</v>
          </cell>
          <cell r="D1391">
            <v>1.6811</v>
          </cell>
          <cell r="E1391">
            <v>37900</v>
          </cell>
          <cell r="F1391">
            <v>0.68459999999999999</v>
          </cell>
          <cell r="G1391">
            <v>37900</v>
          </cell>
          <cell r="H1391">
            <v>6.9154999999999998</v>
          </cell>
        </row>
        <row r="1392">
          <cell r="A1392">
            <v>37901</v>
          </cell>
          <cell r="B1392">
            <v>1.3299000000000001</v>
          </cell>
          <cell r="C1392">
            <v>37901</v>
          </cell>
          <cell r="D1392">
            <v>1.6699000000000002</v>
          </cell>
          <cell r="E1392">
            <v>37901</v>
          </cell>
          <cell r="F1392">
            <v>0.69069999999999998</v>
          </cell>
          <cell r="G1392">
            <v>37901</v>
          </cell>
          <cell r="H1392">
            <v>6.8487999999999998</v>
          </cell>
        </row>
        <row r="1393">
          <cell r="A1393">
            <v>37902</v>
          </cell>
          <cell r="B1393">
            <v>1.3338000000000001</v>
          </cell>
          <cell r="C1393">
            <v>37902</v>
          </cell>
          <cell r="D1393">
            <v>1.6693</v>
          </cell>
          <cell r="E1393">
            <v>37902</v>
          </cell>
          <cell r="F1393">
            <v>0.68979999999999997</v>
          </cell>
          <cell r="G1393">
            <v>37902</v>
          </cell>
          <cell r="H1393">
            <v>6.8837000000000002</v>
          </cell>
        </row>
        <row r="1394">
          <cell r="A1394">
            <v>37903</v>
          </cell>
          <cell r="B1394">
            <v>1.3418999999999999</v>
          </cell>
          <cell r="C1394">
            <v>37903</v>
          </cell>
          <cell r="D1394">
            <v>1.6675</v>
          </cell>
          <cell r="E1394">
            <v>37903</v>
          </cell>
          <cell r="F1394">
            <v>0.68679999999999997</v>
          </cell>
          <cell r="G1394">
            <v>37903</v>
          </cell>
          <cell r="H1394">
            <v>6.9550000000000001</v>
          </cell>
        </row>
        <row r="1395">
          <cell r="A1395">
            <v>37904</v>
          </cell>
          <cell r="B1395">
            <v>1.321</v>
          </cell>
          <cell r="C1395">
            <v>37904</v>
          </cell>
          <cell r="D1395">
            <v>1.6656</v>
          </cell>
          <cell r="E1395">
            <v>37904</v>
          </cell>
          <cell r="F1395">
            <v>0.69069999999999998</v>
          </cell>
          <cell r="G1395">
            <v>37904</v>
          </cell>
          <cell r="H1395">
            <v>6.97</v>
          </cell>
        </row>
        <row r="1396">
          <cell r="A1396">
            <v>37905</v>
          </cell>
          <cell r="B1396">
            <v>1.321</v>
          </cell>
          <cell r="C1396">
            <v>37905</v>
          </cell>
          <cell r="D1396">
            <v>1.6656</v>
          </cell>
          <cell r="E1396">
            <v>37905</v>
          </cell>
          <cell r="F1396">
            <v>0.69069999999999998</v>
          </cell>
          <cell r="G1396">
            <v>37905</v>
          </cell>
          <cell r="H1396">
            <v>6.97</v>
          </cell>
        </row>
        <row r="1397">
          <cell r="A1397">
            <v>37906</v>
          </cell>
          <cell r="B1397">
            <v>1.321</v>
          </cell>
          <cell r="C1397">
            <v>37906</v>
          </cell>
          <cell r="D1397">
            <v>1.6656</v>
          </cell>
          <cell r="E1397">
            <v>37906</v>
          </cell>
          <cell r="F1397">
            <v>0.69069999999999998</v>
          </cell>
          <cell r="G1397">
            <v>37906</v>
          </cell>
          <cell r="H1397">
            <v>6.97</v>
          </cell>
        </row>
        <row r="1398">
          <cell r="A1398">
            <v>37907</v>
          </cell>
          <cell r="B1398">
            <v>1.3211999999999999</v>
          </cell>
          <cell r="C1398">
            <v>37907</v>
          </cell>
          <cell r="D1398">
            <v>1.6745000000000001</v>
          </cell>
          <cell r="E1398">
            <v>37907</v>
          </cell>
          <cell r="F1398">
            <v>0.69110000000000005</v>
          </cell>
          <cell r="G1398">
            <v>37907</v>
          </cell>
          <cell r="H1398">
            <v>7.0072000000000001</v>
          </cell>
        </row>
        <row r="1399">
          <cell r="A1399">
            <v>37908</v>
          </cell>
          <cell r="B1399">
            <v>1.3230999999999999</v>
          </cell>
          <cell r="C1399">
            <v>37908</v>
          </cell>
          <cell r="D1399">
            <v>1.6720000000000002</v>
          </cell>
          <cell r="E1399">
            <v>37908</v>
          </cell>
          <cell r="F1399">
            <v>0.68959999999999999</v>
          </cell>
          <cell r="G1399">
            <v>37908</v>
          </cell>
          <cell r="H1399">
            <v>6.9474999999999998</v>
          </cell>
        </row>
        <row r="1400">
          <cell r="A1400">
            <v>37909</v>
          </cell>
          <cell r="B1400">
            <v>1.3249</v>
          </cell>
          <cell r="C1400">
            <v>37909</v>
          </cell>
          <cell r="D1400">
            <v>1.6842000000000001</v>
          </cell>
          <cell r="E1400">
            <v>37909</v>
          </cell>
          <cell r="F1400">
            <v>0.68959999999999999</v>
          </cell>
          <cell r="G1400">
            <v>37909</v>
          </cell>
          <cell r="H1400">
            <v>7.0025000000000004</v>
          </cell>
        </row>
        <row r="1401">
          <cell r="A1401">
            <v>37910</v>
          </cell>
          <cell r="B1401">
            <v>1.3168</v>
          </cell>
          <cell r="C1401">
            <v>37910</v>
          </cell>
          <cell r="D1401">
            <v>1.6821999999999999</v>
          </cell>
          <cell r="E1401">
            <v>37910</v>
          </cell>
          <cell r="F1401">
            <v>0.68959999999999999</v>
          </cell>
          <cell r="G1401">
            <v>37910</v>
          </cell>
          <cell r="H1401">
            <v>7.0149999999999997</v>
          </cell>
        </row>
        <row r="1402">
          <cell r="A1402">
            <v>37911</v>
          </cell>
          <cell r="B1402">
            <v>1.3142</v>
          </cell>
          <cell r="C1402">
            <v>37911</v>
          </cell>
          <cell r="D1402">
            <v>1.6745000000000001</v>
          </cell>
          <cell r="E1402">
            <v>37911</v>
          </cell>
          <cell r="F1402">
            <v>0.69130000000000003</v>
          </cell>
          <cell r="G1402">
            <v>37911</v>
          </cell>
          <cell r="H1402">
            <v>7.21</v>
          </cell>
        </row>
        <row r="1403">
          <cell r="A1403">
            <v>37912</v>
          </cell>
          <cell r="B1403">
            <v>1.3142</v>
          </cell>
          <cell r="C1403">
            <v>37912</v>
          </cell>
          <cell r="D1403">
            <v>1.6745000000000001</v>
          </cell>
          <cell r="E1403">
            <v>37912</v>
          </cell>
          <cell r="F1403">
            <v>0.69130000000000003</v>
          </cell>
          <cell r="G1403">
            <v>37912</v>
          </cell>
          <cell r="H1403">
            <v>7.21</v>
          </cell>
        </row>
        <row r="1404">
          <cell r="A1404">
            <v>37913</v>
          </cell>
          <cell r="B1404">
            <v>1.3142</v>
          </cell>
          <cell r="C1404">
            <v>37913</v>
          </cell>
          <cell r="D1404">
            <v>1.6745000000000001</v>
          </cell>
          <cell r="E1404">
            <v>37913</v>
          </cell>
          <cell r="F1404">
            <v>0.69130000000000003</v>
          </cell>
          <cell r="G1404">
            <v>37913</v>
          </cell>
          <cell r="H1404">
            <v>7.21</v>
          </cell>
        </row>
        <row r="1405">
          <cell r="A1405">
            <v>37914</v>
          </cell>
          <cell r="B1405">
            <v>1.3207</v>
          </cell>
          <cell r="C1405">
            <v>37914</v>
          </cell>
          <cell r="D1405">
            <v>1.6787999999999998</v>
          </cell>
          <cell r="E1405">
            <v>37914</v>
          </cell>
          <cell r="F1405">
            <v>0.69189999999999996</v>
          </cell>
          <cell r="G1405">
            <v>37914</v>
          </cell>
          <cell r="H1405">
            <v>7.1894999999999998</v>
          </cell>
        </row>
        <row r="1406">
          <cell r="A1406">
            <v>37915</v>
          </cell>
          <cell r="B1406">
            <v>1.3166</v>
          </cell>
          <cell r="C1406">
            <v>37915</v>
          </cell>
          <cell r="D1406">
            <v>1.6549</v>
          </cell>
          <cell r="E1406">
            <v>37915</v>
          </cell>
          <cell r="F1406">
            <v>0.69850000000000001</v>
          </cell>
          <cell r="G1406">
            <v>37915</v>
          </cell>
          <cell r="H1406">
            <v>7.1363000000000003</v>
          </cell>
        </row>
        <row r="1407">
          <cell r="A1407">
            <v>37916</v>
          </cell>
          <cell r="B1407">
            <v>1.3043</v>
          </cell>
          <cell r="C1407">
            <v>37916</v>
          </cell>
          <cell r="D1407">
            <v>1.6484000000000001</v>
          </cell>
          <cell r="E1407">
            <v>37916</v>
          </cell>
          <cell r="F1407">
            <v>0.70489999999999997</v>
          </cell>
          <cell r="G1407">
            <v>37916</v>
          </cell>
          <cell r="H1407">
            <v>6.98</v>
          </cell>
        </row>
        <row r="1408">
          <cell r="A1408">
            <v>37917</v>
          </cell>
          <cell r="B1408">
            <v>1.3103</v>
          </cell>
          <cell r="C1408">
            <v>37917</v>
          </cell>
          <cell r="D1408">
            <v>1.6407</v>
          </cell>
          <cell r="E1408">
            <v>37917</v>
          </cell>
          <cell r="F1408">
            <v>0.70030000000000003</v>
          </cell>
          <cell r="G1408">
            <v>37917</v>
          </cell>
          <cell r="H1408">
            <v>6.9836999999999998</v>
          </cell>
        </row>
        <row r="1409">
          <cell r="A1409">
            <v>37918</v>
          </cell>
          <cell r="B1409">
            <v>1.3048999999999999</v>
          </cell>
          <cell r="C1409">
            <v>37918</v>
          </cell>
          <cell r="D1409">
            <v>1.6415</v>
          </cell>
          <cell r="E1409">
            <v>37918</v>
          </cell>
          <cell r="F1409">
            <v>0.70130000000000003</v>
          </cell>
          <cell r="G1409">
            <v>37918</v>
          </cell>
          <cell r="H1409">
            <v>6.8959999999999999</v>
          </cell>
        </row>
        <row r="1410">
          <cell r="A1410">
            <v>37919</v>
          </cell>
          <cell r="B1410">
            <v>1.3048999999999999</v>
          </cell>
          <cell r="C1410">
            <v>37919</v>
          </cell>
          <cell r="D1410">
            <v>1.6415</v>
          </cell>
          <cell r="E1410">
            <v>37919</v>
          </cell>
          <cell r="F1410">
            <v>0.70130000000000003</v>
          </cell>
          <cell r="G1410">
            <v>37919</v>
          </cell>
          <cell r="H1410">
            <v>6.8959999999999999</v>
          </cell>
        </row>
        <row r="1411">
          <cell r="A1411">
            <v>37920</v>
          </cell>
          <cell r="B1411">
            <v>1.3048999999999999</v>
          </cell>
          <cell r="C1411">
            <v>37920</v>
          </cell>
          <cell r="D1411">
            <v>1.6415</v>
          </cell>
          <cell r="E1411">
            <v>37920</v>
          </cell>
          <cell r="F1411">
            <v>0.70130000000000003</v>
          </cell>
          <cell r="G1411">
            <v>37920</v>
          </cell>
          <cell r="H1411">
            <v>6.8959999999999999</v>
          </cell>
        </row>
        <row r="1412">
          <cell r="A1412">
            <v>37921</v>
          </cell>
          <cell r="B1412">
            <v>1.3122</v>
          </cell>
          <cell r="C1412">
            <v>37921</v>
          </cell>
          <cell r="D1412">
            <v>1.6351</v>
          </cell>
          <cell r="E1412">
            <v>37921</v>
          </cell>
          <cell r="F1412">
            <v>0.70489999999999997</v>
          </cell>
          <cell r="G1412">
            <v>37921</v>
          </cell>
          <cell r="H1412">
            <v>6.8757999999999999</v>
          </cell>
        </row>
        <row r="1413">
          <cell r="A1413">
            <v>37922</v>
          </cell>
          <cell r="B1413">
            <v>1.3117000000000001</v>
          </cell>
          <cell r="C1413">
            <v>37922</v>
          </cell>
          <cell r="D1413">
            <v>1.6335999999999999</v>
          </cell>
          <cell r="E1413">
            <v>37922</v>
          </cell>
          <cell r="F1413">
            <v>0.70430000000000004</v>
          </cell>
          <cell r="G1413">
            <v>37922</v>
          </cell>
          <cell r="H1413">
            <v>6.9424999999999999</v>
          </cell>
        </row>
        <row r="1414">
          <cell r="A1414">
            <v>37923</v>
          </cell>
          <cell r="B1414">
            <v>1.3118000000000001</v>
          </cell>
          <cell r="C1414">
            <v>37923</v>
          </cell>
          <cell r="D1414">
            <v>1.6360000000000001</v>
          </cell>
          <cell r="E1414">
            <v>37923</v>
          </cell>
          <cell r="F1414">
            <v>0.70389999999999997</v>
          </cell>
          <cell r="G1414">
            <v>37923</v>
          </cell>
          <cell r="H1414">
            <v>6.9053000000000004</v>
          </cell>
        </row>
        <row r="1415">
          <cell r="A1415">
            <v>37924</v>
          </cell>
          <cell r="B1415">
            <v>1.3094000000000001</v>
          </cell>
          <cell r="C1415">
            <v>37924</v>
          </cell>
          <cell r="D1415">
            <v>1.6385000000000001</v>
          </cell>
          <cell r="E1415">
            <v>37924</v>
          </cell>
          <cell r="F1415">
            <v>0.70640000000000003</v>
          </cell>
          <cell r="G1415">
            <v>37924</v>
          </cell>
          <cell r="H1415">
            <v>6.8940000000000001</v>
          </cell>
        </row>
        <row r="1416">
          <cell r="A1416">
            <v>37925</v>
          </cell>
          <cell r="B1416">
            <v>1.3184</v>
          </cell>
          <cell r="C1416">
            <v>37925</v>
          </cell>
          <cell r="D1416">
            <v>1.6299000000000001</v>
          </cell>
          <cell r="E1416">
            <v>37925</v>
          </cell>
          <cell r="F1416">
            <v>0.70750000000000002</v>
          </cell>
          <cell r="G1416">
            <v>37925</v>
          </cell>
          <cell r="H1416">
            <v>6.8959999999999999</v>
          </cell>
        </row>
        <row r="1417">
          <cell r="A1417">
            <v>37926</v>
          </cell>
          <cell r="B1417">
            <v>1.3184</v>
          </cell>
          <cell r="C1417">
            <v>37926</v>
          </cell>
          <cell r="D1417">
            <v>1.6299000000000001</v>
          </cell>
          <cell r="E1417">
            <v>37926</v>
          </cell>
          <cell r="F1417">
            <v>0.70750000000000002</v>
          </cell>
          <cell r="G1417">
            <v>37926</v>
          </cell>
          <cell r="H1417">
            <v>6.8959999999999999</v>
          </cell>
        </row>
        <row r="1418">
          <cell r="A1418">
            <v>37927</v>
          </cell>
          <cell r="B1418">
            <v>1.3184</v>
          </cell>
          <cell r="C1418">
            <v>37927</v>
          </cell>
          <cell r="D1418">
            <v>1.6299000000000001</v>
          </cell>
          <cell r="E1418">
            <v>37927</v>
          </cell>
          <cell r="F1418">
            <v>0.70750000000000002</v>
          </cell>
          <cell r="G1418">
            <v>37927</v>
          </cell>
          <cell r="H1418">
            <v>6.8959999999999999</v>
          </cell>
        </row>
        <row r="1419">
          <cell r="A1419">
            <v>37928</v>
          </cell>
          <cell r="B1419">
            <v>1.3336000000000001</v>
          </cell>
          <cell r="C1419">
            <v>37928</v>
          </cell>
          <cell r="D1419">
            <v>1.6465999999999998</v>
          </cell>
          <cell r="E1419">
            <v>37928</v>
          </cell>
          <cell r="F1419">
            <v>0.70040000000000002</v>
          </cell>
          <cell r="G1419">
            <v>37928</v>
          </cell>
          <cell r="H1419">
            <v>6.9283000000000001</v>
          </cell>
        </row>
        <row r="1420">
          <cell r="A1420">
            <v>37929</v>
          </cell>
          <cell r="B1420">
            <v>1.3296999999999999</v>
          </cell>
          <cell r="C1420">
            <v>37929</v>
          </cell>
          <cell r="D1420">
            <v>1.6269</v>
          </cell>
          <cell r="E1420">
            <v>37929</v>
          </cell>
          <cell r="F1420">
            <v>0.70240000000000002</v>
          </cell>
          <cell r="G1420">
            <v>37929</v>
          </cell>
          <cell r="H1420">
            <v>6.9112999999999998</v>
          </cell>
        </row>
        <row r="1421">
          <cell r="A1421">
            <v>37930</v>
          </cell>
          <cell r="B1421">
            <v>1.3321000000000001</v>
          </cell>
          <cell r="C1421">
            <v>37930</v>
          </cell>
          <cell r="D1421">
            <v>1.6226</v>
          </cell>
          <cell r="E1421">
            <v>37930</v>
          </cell>
          <cell r="F1421">
            <v>0.70940000000000003</v>
          </cell>
          <cell r="G1421">
            <v>37930</v>
          </cell>
          <cell r="H1421">
            <v>6.9204999999999997</v>
          </cell>
        </row>
        <row r="1422">
          <cell r="A1422">
            <v>37931</v>
          </cell>
          <cell r="B1422">
            <v>1.3371</v>
          </cell>
          <cell r="C1422">
            <v>37931</v>
          </cell>
          <cell r="D1422">
            <v>1.6316999999999999</v>
          </cell>
          <cell r="E1422">
            <v>37931</v>
          </cell>
          <cell r="F1422">
            <v>0.70740000000000003</v>
          </cell>
          <cell r="G1422">
            <v>37931</v>
          </cell>
          <cell r="H1422">
            <v>6.9912999999999998</v>
          </cell>
        </row>
        <row r="1423">
          <cell r="A1423">
            <v>37932</v>
          </cell>
          <cell r="B1423">
            <v>1.3222</v>
          </cell>
          <cell r="C1423">
            <v>37932</v>
          </cell>
          <cell r="D1423">
            <v>1.623</v>
          </cell>
          <cell r="E1423">
            <v>37932</v>
          </cell>
          <cell r="F1423">
            <v>0.7097</v>
          </cell>
          <cell r="G1423">
            <v>37932</v>
          </cell>
          <cell r="H1423">
            <v>6.93</v>
          </cell>
        </row>
        <row r="1424">
          <cell r="A1424">
            <v>37933</v>
          </cell>
          <cell r="B1424">
            <v>1.3222</v>
          </cell>
          <cell r="C1424">
            <v>37933</v>
          </cell>
          <cell r="D1424">
            <v>1.623</v>
          </cell>
          <cell r="E1424">
            <v>37933</v>
          </cell>
          <cell r="F1424">
            <v>0.7097</v>
          </cell>
          <cell r="G1424">
            <v>37933</v>
          </cell>
          <cell r="H1424">
            <v>6.93</v>
          </cell>
        </row>
        <row r="1425">
          <cell r="A1425">
            <v>37934</v>
          </cell>
          <cell r="B1425">
            <v>1.3222</v>
          </cell>
          <cell r="C1425">
            <v>37934</v>
          </cell>
          <cell r="D1425">
            <v>1.623</v>
          </cell>
          <cell r="E1425">
            <v>37934</v>
          </cell>
          <cell r="F1425">
            <v>0.7097</v>
          </cell>
          <cell r="G1425">
            <v>37934</v>
          </cell>
          <cell r="H1425">
            <v>6.93</v>
          </cell>
        </row>
        <row r="1426">
          <cell r="A1426">
            <v>37935</v>
          </cell>
          <cell r="B1426">
            <v>1.3113999999999999</v>
          </cell>
          <cell r="C1426">
            <v>37935</v>
          </cell>
          <cell r="D1426">
            <v>1.6073</v>
          </cell>
          <cell r="E1426">
            <v>37935</v>
          </cell>
          <cell r="F1426">
            <v>0.71679999999999999</v>
          </cell>
          <cell r="G1426">
            <v>37935</v>
          </cell>
          <cell r="H1426">
            <v>6.9348999999999998</v>
          </cell>
        </row>
        <row r="1427">
          <cell r="A1427">
            <v>37936</v>
          </cell>
          <cell r="B1427">
            <v>1.3125</v>
          </cell>
          <cell r="C1427">
            <v>37936</v>
          </cell>
          <cell r="D1427">
            <v>1.5975999999999999</v>
          </cell>
          <cell r="E1427">
            <v>37936</v>
          </cell>
          <cell r="F1427">
            <v>0.7157</v>
          </cell>
          <cell r="G1427">
            <v>37936</v>
          </cell>
          <cell r="H1427">
            <v>6.9261999999999997</v>
          </cell>
        </row>
        <row r="1428">
          <cell r="A1428">
            <v>37937</v>
          </cell>
          <cell r="B1428">
            <v>1.3019000000000001</v>
          </cell>
          <cell r="C1428">
            <v>37937</v>
          </cell>
          <cell r="D1428">
            <v>1.5979000000000001</v>
          </cell>
          <cell r="E1428">
            <v>37937</v>
          </cell>
          <cell r="F1428">
            <v>0.71709999999999996</v>
          </cell>
          <cell r="G1428">
            <v>37937</v>
          </cell>
          <cell r="H1428">
            <v>6.875</v>
          </cell>
        </row>
        <row r="1429">
          <cell r="A1429">
            <v>37938</v>
          </cell>
          <cell r="B1429">
            <v>1.2998000000000001</v>
          </cell>
          <cell r="C1429">
            <v>37938</v>
          </cell>
          <cell r="D1429">
            <v>1.5857000000000001</v>
          </cell>
          <cell r="E1429">
            <v>37938</v>
          </cell>
          <cell r="F1429">
            <v>0.72009999999999996</v>
          </cell>
          <cell r="G1429">
            <v>37938</v>
          </cell>
          <cell r="H1429">
            <v>6.7038000000000002</v>
          </cell>
        </row>
        <row r="1430">
          <cell r="A1430">
            <v>37939</v>
          </cell>
          <cell r="B1430">
            <v>1.3043</v>
          </cell>
          <cell r="C1430">
            <v>37939</v>
          </cell>
          <cell r="D1430">
            <v>1.583</v>
          </cell>
          <cell r="E1430">
            <v>37939</v>
          </cell>
          <cell r="F1430">
            <v>0.71889999999999998</v>
          </cell>
          <cell r="G1430">
            <v>37939</v>
          </cell>
          <cell r="H1430">
            <v>6.7074999999999996</v>
          </cell>
        </row>
        <row r="1431">
          <cell r="A1431">
            <v>37940</v>
          </cell>
          <cell r="B1431">
            <v>1.3043</v>
          </cell>
          <cell r="C1431">
            <v>37940</v>
          </cell>
          <cell r="D1431">
            <v>1.583</v>
          </cell>
          <cell r="E1431">
            <v>37940</v>
          </cell>
          <cell r="F1431">
            <v>0.71889999999999998</v>
          </cell>
          <cell r="G1431">
            <v>37940</v>
          </cell>
          <cell r="H1431">
            <v>6.7074999999999996</v>
          </cell>
        </row>
        <row r="1432">
          <cell r="A1432">
            <v>37941</v>
          </cell>
          <cell r="B1432">
            <v>1.3043</v>
          </cell>
          <cell r="C1432">
            <v>37941</v>
          </cell>
          <cell r="D1432">
            <v>1.583</v>
          </cell>
          <cell r="E1432">
            <v>37941</v>
          </cell>
          <cell r="F1432">
            <v>0.71889999999999998</v>
          </cell>
          <cell r="G1432">
            <v>37941</v>
          </cell>
          <cell r="H1432">
            <v>6.7074999999999996</v>
          </cell>
        </row>
        <row r="1433">
          <cell r="A1433">
            <v>37942</v>
          </cell>
          <cell r="B1433">
            <v>1.3143</v>
          </cell>
          <cell r="C1433">
            <v>37942</v>
          </cell>
          <cell r="D1433">
            <v>1.5981000000000001</v>
          </cell>
          <cell r="E1433">
            <v>37942</v>
          </cell>
          <cell r="F1433">
            <v>0.71109999999999995</v>
          </cell>
          <cell r="G1433">
            <v>37942</v>
          </cell>
          <cell r="H1433">
            <v>6.7325999999999997</v>
          </cell>
        </row>
        <row r="1434">
          <cell r="A1434">
            <v>37943</v>
          </cell>
          <cell r="B1434">
            <v>1.3005</v>
          </cell>
          <cell r="C1434">
            <v>37943</v>
          </cell>
          <cell r="D1434">
            <v>1.5680000000000001</v>
          </cell>
          <cell r="E1434">
            <v>37943</v>
          </cell>
          <cell r="F1434">
            <v>0.7218</v>
          </cell>
          <cell r="G1434">
            <v>37943</v>
          </cell>
          <cell r="H1434">
            <v>6.6159999999999997</v>
          </cell>
        </row>
        <row r="1435">
          <cell r="A1435">
            <v>37944</v>
          </cell>
          <cell r="B1435">
            <v>1.3042</v>
          </cell>
          <cell r="C1435">
            <v>37944</v>
          </cell>
          <cell r="D1435">
            <v>1.5691999999999999</v>
          </cell>
          <cell r="E1435">
            <v>37944</v>
          </cell>
          <cell r="F1435">
            <v>0.7218</v>
          </cell>
          <cell r="G1435">
            <v>37944</v>
          </cell>
          <cell r="H1435">
            <v>6.6224999999999996</v>
          </cell>
        </row>
        <row r="1436">
          <cell r="A1436">
            <v>37945</v>
          </cell>
          <cell r="B1436">
            <v>1.3022</v>
          </cell>
          <cell r="C1436">
            <v>37945</v>
          </cell>
          <cell r="D1436">
            <v>1.5625</v>
          </cell>
          <cell r="E1436">
            <v>37945</v>
          </cell>
          <cell r="F1436">
            <v>0.72289999999999999</v>
          </cell>
          <cell r="G1436">
            <v>37945</v>
          </cell>
          <cell r="H1436">
            <v>6.5437000000000003</v>
          </cell>
        </row>
        <row r="1437">
          <cell r="A1437">
            <v>37946</v>
          </cell>
          <cell r="B1437">
            <v>1.3030999999999999</v>
          </cell>
          <cell r="C1437">
            <v>37946</v>
          </cell>
          <cell r="D1437">
            <v>1.5561</v>
          </cell>
          <cell r="E1437">
            <v>37946</v>
          </cell>
          <cell r="F1437">
            <v>0.72350000000000003</v>
          </cell>
          <cell r="G1437">
            <v>37946</v>
          </cell>
          <cell r="H1437">
            <v>6.5262000000000002</v>
          </cell>
        </row>
        <row r="1438">
          <cell r="A1438">
            <v>37947</v>
          </cell>
          <cell r="B1438">
            <v>1.3030999999999999</v>
          </cell>
          <cell r="C1438">
            <v>37947</v>
          </cell>
          <cell r="D1438">
            <v>1.5561</v>
          </cell>
          <cell r="E1438">
            <v>37947</v>
          </cell>
          <cell r="F1438">
            <v>0.72350000000000003</v>
          </cell>
          <cell r="G1438">
            <v>37947</v>
          </cell>
          <cell r="H1438">
            <v>6.5262000000000002</v>
          </cell>
        </row>
        <row r="1439">
          <cell r="A1439">
            <v>37948</v>
          </cell>
          <cell r="B1439">
            <v>1.3030999999999999</v>
          </cell>
          <cell r="C1439">
            <v>37948</v>
          </cell>
          <cell r="D1439">
            <v>1.5561</v>
          </cell>
          <cell r="E1439">
            <v>37948</v>
          </cell>
          <cell r="F1439">
            <v>0.72350000000000003</v>
          </cell>
          <cell r="G1439">
            <v>37948</v>
          </cell>
          <cell r="H1439">
            <v>6.5262000000000002</v>
          </cell>
        </row>
        <row r="1440">
          <cell r="A1440">
            <v>37949</v>
          </cell>
          <cell r="B1440">
            <v>1.3203</v>
          </cell>
          <cell r="C1440">
            <v>37949</v>
          </cell>
          <cell r="D1440">
            <v>1.5701000000000001</v>
          </cell>
          <cell r="E1440">
            <v>37949</v>
          </cell>
          <cell r="F1440">
            <v>0.71879999999999999</v>
          </cell>
          <cell r="G1440">
            <v>37949</v>
          </cell>
          <cell r="H1440">
            <v>6.5702999999999996</v>
          </cell>
        </row>
        <row r="1441">
          <cell r="A1441">
            <v>37950</v>
          </cell>
          <cell r="B1441">
            <v>1.3122</v>
          </cell>
          <cell r="C1441">
            <v>37950</v>
          </cell>
          <cell r="D1441">
            <v>1.5678000000000001</v>
          </cell>
          <cell r="E1441">
            <v>37950</v>
          </cell>
          <cell r="F1441">
            <v>0.71879999999999999</v>
          </cell>
          <cell r="G1441">
            <v>37950</v>
          </cell>
          <cell r="H1441">
            <v>6.5507999999999997</v>
          </cell>
        </row>
        <row r="1442">
          <cell r="A1442">
            <v>37951</v>
          </cell>
          <cell r="B1442">
            <v>1.3042</v>
          </cell>
          <cell r="C1442">
            <v>37951</v>
          </cell>
          <cell r="D1442">
            <v>1.5592000000000001</v>
          </cell>
          <cell r="E1442">
            <v>37951</v>
          </cell>
          <cell r="F1442">
            <v>0.72299999999999998</v>
          </cell>
          <cell r="G1442">
            <v>37951</v>
          </cell>
          <cell r="H1442">
            <v>6.4051999999999998</v>
          </cell>
        </row>
        <row r="1443">
          <cell r="A1443">
            <v>37952</v>
          </cell>
          <cell r="B1443">
            <v>1.3080000000000001</v>
          </cell>
          <cell r="C1443">
            <v>37952</v>
          </cell>
          <cell r="D1443">
            <v>1.5640000000000001</v>
          </cell>
          <cell r="E1443">
            <v>37952</v>
          </cell>
          <cell r="F1443">
            <v>0.72240000000000004</v>
          </cell>
          <cell r="G1443">
            <v>37952</v>
          </cell>
          <cell r="H1443">
            <v>6.4208999999999996</v>
          </cell>
        </row>
        <row r="1444">
          <cell r="A1444">
            <v>37953</v>
          </cell>
          <cell r="B1444">
            <v>1.2979000000000001</v>
          </cell>
          <cell r="C1444">
            <v>37953</v>
          </cell>
          <cell r="D1444">
            <v>1.5623</v>
          </cell>
          <cell r="E1444">
            <v>37953</v>
          </cell>
          <cell r="F1444">
            <v>0.72399999999999998</v>
          </cell>
          <cell r="G1444">
            <v>37953</v>
          </cell>
          <cell r="H1444">
            <v>6.3825000000000003</v>
          </cell>
        </row>
        <row r="1445">
          <cell r="A1445">
            <v>37954</v>
          </cell>
          <cell r="B1445">
            <v>1.2979000000000001</v>
          </cell>
          <cell r="C1445">
            <v>37954</v>
          </cell>
          <cell r="D1445">
            <v>1.5623</v>
          </cell>
          <cell r="E1445">
            <v>37954</v>
          </cell>
          <cell r="F1445">
            <v>0.72399999999999998</v>
          </cell>
          <cell r="G1445">
            <v>37954</v>
          </cell>
          <cell r="H1445">
            <v>6.3825000000000003</v>
          </cell>
        </row>
        <row r="1446">
          <cell r="A1446">
            <v>37955</v>
          </cell>
          <cell r="B1446">
            <v>1.2979000000000001</v>
          </cell>
          <cell r="C1446">
            <v>37955</v>
          </cell>
          <cell r="D1446">
            <v>1.5623</v>
          </cell>
          <cell r="E1446">
            <v>37955</v>
          </cell>
          <cell r="F1446">
            <v>0.72399999999999998</v>
          </cell>
          <cell r="G1446">
            <v>37955</v>
          </cell>
          <cell r="H1446">
            <v>6.3825000000000003</v>
          </cell>
        </row>
        <row r="1447">
          <cell r="A1447">
            <v>37956</v>
          </cell>
          <cell r="B1447">
            <v>1.3022</v>
          </cell>
          <cell r="C1447">
            <v>37956</v>
          </cell>
          <cell r="D1447">
            <v>1.5556999999999999</v>
          </cell>
          <cell r="E1447">
            <v>37956</v>
          </cell>
          <cell r="F1447">
            <v>0.7268</v>
          </cell>
          <cell r="G1447">
            <v>37956</v>
          </cell>
          <cell r="H1447">
            <v>6.3811999999999998</v>
          </cell>
        </row>
        <row r="1448">
          <cell r="A1448">
            <v>37957</v>
          </cell>
          <cell r="B1448">
            <v>1.2976000000000001</v>
          </cell>
          <cell r="C1448">
            <v>37957</v>
          </cell>
          <cell r="D1448">
            <v>1.5449000000000002</v>
          </cell>
          <cell r="E1448">
            <v>37957</v>
          </cell>
          <cell r="F1448">
            <v>0.73080000000000001</v>
          </cell>
          <cell r="G1448">
            <v>37957</v>
          </cell>
          <cell r="H1448">
            <v>6.3033000000000001</v>
          </cell>
        </row>
        <row r="1449">
          <cell r="A1449">
            <v>37958</v>
          </cell>
          <cell r="B1449">
            <v>1.2998000000000001</v>
          </cell>
          <cell r="C1449">
            <v>37958</v>
          </cell>
          <cell r="D1449">
            <v>1.5487</v>
          </cell>
          <cell r="E1449">
            <v>37958</v>
          </cell>
          <cell r="F1449">
            <v>0.73550000000000004</v>
          </cell>
          <cell r="G1449">
            <v>37958</v>
          </cell>
          <cell r="H1449">
            <v>6.2324999999999999</v>
          </cell>
        </row>
        <row r="1450">
          <cell r="A1450">
            <v>37959</v>
          </cell>
          <cell r="B1450">
            <v>1.3134999999999999</v>
          </cell>
          <cell r="C1450">
            <v>37959</v>
          </cell>
          <cell r="D1450">
            <v>1.5504</v>
          </cell>
          <cell r="E1450">
            <v>37959</v>
          </cell>
          <cell r="F1450">
            <v>0.73499999999999999</v>
          </cell>
          <cell r="G1450">
            <v>37959</v>
          </cell>
          <cell r="H1450">
            <v>6.2549999999999999</v>
          </cell>
        </row>
        <row r="1451">
          <cell r="A1451">
            <v>37960</v>
          </cell>
          <cell r="B1451">
            <v>1.3054999999999999</v>
          </cell>
          <cell r="C1451">
            <v>37960</v>
          </cell>
          <cell r="D1451">
            <v>1.5503</v>
          </cell>
          <cell r="E1451">
            <v>37960</v>
          </cell>
          <cell r="F1451">
            <v>0.73570000000000002</v>
          </cell>
          <cell r="G1451">
            <v>37960</v>
          </cell>
          <cell r="H1451">
            <v>6.3137999999999996</v>
          </cell>
        </row>
        <row r="1452">
          <cell r="A1452">
            <v>37961</v>
          </cell>
          <cell r="B1452">
            <v>1.3054999999999999</v>
          </cell>
          <cell r="C1452">
            <v>37961</v>
          </cell>
          <cell r="D1452">
            <v>1.5503</v>
          </cell>
          <cell r="E1452">
            <v>37961</v>
          </cell>
          <cell r="F1452">
            <v>0.73570000000000002</v>
          </cell>
          <cell r="G1452">
            <v>37961</v>
          </cell>
          <cell r="H1452">
            <v>6.3137999999999996</v>
          </cell>
        </row>
        <row r="1453">
          <cell r="A1453">
            <v>37962</v>
          </cell>
          <cell r="B1453">
            <v>1.3054999999999999</v>
          </cell>
          <cell r="C1453">
            <v>37962</v>
          </cell>
          <cell r="D1453">
            <v>1.5503</v>
          </cell>
          <cell r="E1453">
            <v>37962</v>
          </cell>
          <cell r="F1453">
            <v>0.73570000000000002</v>
          </cell>
          <cell r="G1453">
            <v>37962</v>
          </cell>
          <cell r="H1453">
            <v>6.3137999999999996</v>
          </cell>
        </row>
        <row r="1454">
          <cell r="A1454">
            <v>37963</v>
          </cell>
          <cell r="B1454">
            <v>1.2977000000000001</v>
          </cell>
          <cell r="C1454">
            <v>37963</v>
          </cell>
          <cell r="D1454">
            <v>1.5457000000000001</v>
          </cell>
          <cell r="E1454">
            <v>37963</v>
          </cell>
          <cell r="F1454">
            <v>0.74070000000000003</v>
          </cell>
          <cell r="G1454">
            <v>37963</v>
          </cell>
          <cell r="H1454">
            <v>6.4749999999999996</v>
          </cell>
        </row>
        <row r="1455">
          <cell r="A1455">
            <v>37964</v>
          </cell>
          <cell r="B1455">
            <v>1.3103</v>
          </cell>
          <cell r="C1455">
            <v>37964</v>
          </cell>
          <cell r="D1455">
            <v>1.5413999999999999</v>
          </cell>
          <cell r="E1455">
            <v>37964</v>
          </cell>
          <cell r="F1455">
            <v>0.73929999999999996</v>
          </cell>
          <cell r="G1455">
            <v>37964</v>
          </cell>
          <cell r="H1455">
            <v>6.4076000000000004</v>
          </cell>
        </row>
        <row r="1456">
          <cell r="A1456">
            <v>37965</v>
          </cell>
          <cell r="B1456">
            <v>1.3064</v>
          </cell>
          <cell r="C1456">
            <v>37965</v>
          </cell>
          <cell r="D1456">
            <v>1.5443</v>
          </cell>
          <cell r="E1456">
            <v>37965</v>
          </cell>
          <cell r="F1456">
            <v>0.74050000000000005</v>
          </cell>
          <cell r="G1456">
            <v>37965</v>
          </cell>
          <cell r="H1456">
            <v>6.4950000000000001</v>
          </cell>
        </row>
        <row r="1457">
          <cell r="A1457">
            <v>37966</v>
          </cell>
          <cell r="B1457">
            <v>1.3262</v>
          </cell>
          <cell r="C1457">
            <v>37966</v>
          </cell>
          <cell r="D1457">
            <v>1.5457000000000001</v>
          </cell>
          <cell r="E1457">
            <v>37966</v>
          </cell>
          <cell r="F1457">
            <v>0.73560000000000003</v>
          </cell>
          <cell r="G1457">
            <v>37966</v>
          </cell>
          <cell r="H1457">
            <v>6.3826000000000001</v>
          </cell>
        </row>
        <row r="1458">
          <cell r="A1458">
            <v>37967</v>
          </cell>
          <cell r="B1458">
            <v>1.3171999999999999</v>
          </cell>
          <cell r="C1458">
            <v>37967</v>
          </cell>
          <cell r="D1458">
            <v>1.5464</v>
          </cell>
          <cell r="E1458">
            <v>37967</v>
          </cell>
          <cell r="F1458">
            <v>0.7429</v>
          </cell>
          <cell r="G1458">
            <v>37967</v>
          </cell>
          <cell r="H1458">
            <v>6.3650000000000002</v>
          </cell>
        </row>
        <row r="1459">
          <cell r="A1459">
            <v>37968</v>
          </cell>
          <cell r="B1459">
            <v>1.3171999999999999</v>
          </cell>
          <cell r="C1459">
            <v>37968</v>
          </cell>
          <cell r="D1459">
            <v>1.5464</v>
          </cell>
          <cell r="E1459">
            <v>37968</v>
          </cell>
          <cell r="F1459">
            <v>0.7429</v>
          </cell>
          <cell r="G1459">
            <v>37968</v>
          </cell>
          <cell r="H1459">
            <v>6.3650000000000002</v>
          </cell>
        </row>
        <row r="1460">
          <cell r="A1460">
            <v>37969</v>
          </cell>
          <cell r="B1460">
            <v>1.3171999999999999</v>
          </cell>
          <cell r="C1460">
            <v>37969</v>
          </cell>
          <cell r="D1460">
            <v>1.5464</v>
          </cell>
          <cell r="E1460">
            <v>37969</v>
          </cell>
          <cell r="F1460">
            <v>0.7429</v>
          </cell>
          <cell r="G1460">
            <v>37969</v>
          </cell>
          <cell r="H1460">
            <v>6.3650000000000002</v>
          </cell>
        </row>
        <row r="1461">
          <cell r="A1461">
            <v>37970</v>
          </cell>
          <cell r="B1461">
            <v>1.3110999999999999</v>
          </cell>
          <cell r="C1461">
            <v>37970</v>
          </cell>
          <cell r="D1461">
            <v>1.5404</v>
          </cell>
          <cell r="E1461">
            <v>37970</v>
          </cell>
          <cell r="F1461">
            <v>0.74419999999999997</v>
          </cell>
          <cell r="G1461">
            <v>37970</v>
          </cell>
          <cell r="H1461">
            <v>6.3272000000000004</v>
          </cell>
        </row>
        <row r="1462">
          <cell r="A1462">
            <v>37971</v>
          </cell>
          <cell r="B1462">
            <v>1.3242</v>
          </cell>
          <cell r="C1462">
            <v>37971</v>
          </cell>
          <cell r="D1462">
            <v>1.5365</v>
          </cell>
          <cell r="E1462">
            <v>37971</v>
          </cell>
          <cell r="F1462">
            <v>0.74399999999999999</v>
          </cell>
          <cell r="G1462">
            <v>37971</v>
          </cell>
          <cell r="H1462">
            <v>6.3665000000000003</v>
          </cell>
        </row>
        <row r="1463">
          <cell r="A1463">
            <v>37972</v>
          </cell>
          <cell r="B1463">
            <v>1.3259000000000001</v>
          </cell>
          <cell r="C1463">
            <v>37972</v>
          </cell>
          <cell r="D1463">
            <v>1.5491999999999999</v>
          </cell>
          <cell r="E1463">
            <v>37972</v>
          </cell>
          <cell r="F1463">
            <v>0.7429</v>
          </cell>
          <cell r="G1463">
            <v>37972</v>
          </cell>
          <cell r="H1463">
            <v>6.5326000000000004</v>
          </cell>
        </row>
        <row r="1464">
          <cell r="A1464">
            <v>37973</v>
          </cell>
          <cell r="B1464">
            <v>1.3305</v>
          </cell>
          <cell r="C1464">
            <v>37973</v>
          </cell>
          <cell r="D1464">
            <v>1.5415000000000001</v>
          </cell>
          <cell r="E1464">
            <v>37973</v>
          </cell>
          <cell r="F1464">
            <v>0.73980000000000001</v>
          </cell>
          <cell r="G1464">
            <v>37973</v>
          </cell>
          <cell r="H1464">
            <v>6.6463000000000001</v>
          </cell>
        </row>
        <row r="1465">
          <cell r="A1465">
            <v>37974</v>
          </cell>
          <cell r="B1465">
            <v>1.3404</v>
          </cell>
          <cell r="C1465">
            <v>37974</v>
          </cell>
          <cell r="D1465">
            <v>1.5512999999999999</v>
          </cell>
          <cell r="E1465">
            <v>37974</v>
          </cell>
          <cell r="F1465">
            <v>0.73699999999999999</v>
          </cell>
          <cell r="G1465">
            <v>37974</v>
          </cell>
          <cell r="H1465">
            <v>6.9127000000000001</v>
          </cell>
        </row>
        <row r="1466">
          <cell r="A1466">
            <v>37975</v>
          </cell>
          <cell r="B1466">
            <v>1.3404</v>
          </cell>
          <cell r="C1466">
            <v>37975</v>
          </cell>
          <cell r="D1466">
            <v>1.5512999999999999</v>
          </cell>
          <cell r="E1466">
            <v>37975</v>
          </cell>
          <cell r="F1466">
            <v>0.73699999999999999</v>
          </cell>
          <cell r="G1466">
            <v>37975</v>
          </cell>
          <cell r="H1466">
            <v>6.9127000000000001</v>
          </cell>
        </row>
        <row r="1467">
          <cell r="A1467">
            <v>37976</v>
          </cell>
          <cell r="B1467">
            <v>1.3404</v>
          </cell>
          <cell r="C1467">
            <v>37976</v>
          </cell>
          <cell r="D1467">
            <v>1.5512999999999999</v>
          </cell>
          <cell r="E1467">
            <v>37976</v>
          </cell>
          <cell r="F1467">
            <v>0.73699999999999999</v>
          </cell>
          <cell r="G1467">
            <v>37976</v>
          </cell>
          <cell r="H1467">
            <v>6.9127000000000001</v>
          </cell>
        </row>
        <row r="1468">
          <cell r="A1468">
            <v>37977</v>
          </cell>
          <cell r="B1468">
            <v>1.3309</v>
          </cell>
          <cell r="C1468">
            <v>37977</v>
          </cell>
          <cell r="D1468">
            <v>1.5598000000000001</v>
          </cell>
          <cell r="E1468">
            <v>37977</v>
          </cell>
          <cell r="F1468">
            <v>0.73360000000000003</v>
          </cell>
          <cell r="G1468">
            <v>37977</v>
          </cell>
          <cell r="H1468">
            <v>6.9203000000000001</v>
          </cell>
        </row>
        <row r="1469">
          <cell r="A1469">
            <v>37978</v>
          </cell>
          <cell r="B1469">
            <v>1.3232999999999999</v>
          </cell>
          <cell r="C1469">
            <v>37978</v>
          </cell>
          <cell r="D1469">
            <v>1.5531999999999999</v>
          </cell>
          <cell r="E1469">
            <v>37978</v>
          </cell>
          <cell r="F1469">
            <v>0.73599999999999999</v>
          </cell>
          <cell r="G1469">
            <v>37978</v>
          </cell>
          <cell r="H1469">
            <v>6.9093999999999998</v>
          </cell>
        </row>
        <row r="1470">
          <cell r="A1470">
            <v>37979</v>
          </cell>
          <cell r="B1470">
            <v>1.3073000000000001</v>
          </cell>
          <cell r="C1470">
            <v>37979</v>
          </cell>
          <cell r="D1470">
            <v>1.5448</v>
          </cell>
          <cell r="E1470">
            <v>37979</v>
          </cell>
          <cell r="F1470">
            <v>0.7419</v>
          </cell>
          <cell r="G1470">
            <v>37979</v>
          </cell>
          <cell r="H1470">
            <v>6.7039</v>
          </cell>
        </row>
        <row r="1471">
          <cell r="A1471">
            <v>37980</v>
          </cell>
          <cell r="B1471">
            <v>1.3090999999999999</v>
          </cell>
          <cell r="C1471">
            <v>37980</v>
          </cell>
          <cell r="D1471">
            <v>1.5451999999999999</v>
          </cell>
          <cell r="E1471">
            <v>37980</v>
          </cell>
          <cell r="F1471">
            <v>0.7419</v>
          </cell>
          <cell r="G1471">
            <v>37980</v>
          </cell>
          <cell r="H1471">
            <v>6.6950000000000003</v>
          </cell>
        </row>
        <row r="1472">
          <cell r="A1472">
            <v>37981</v>
          </cell>
          <cell r="B1472">
            <v>1.3075000000000001</v>
          </cell>
          <cell r="C1472">
            <v>37981</v>
          </cell>
          <cell r="D1472">
            <v>1.5453999999999999</v>
          </cell>
          <cell r="E1472">
            <v>37981</v>
          </cell>
          <cell r="F1472">
            <v>0.74129999999999996</v>
          </cell>
          <cell r="G1472">
            <v>37981</v>
          </cell>
          <cell r="H1472">
            <v>6.6638999999999999</v>
          </cell>
        </row>
        <row r="1473">
          <cell r="A1473">
            <v>37982</v>
          </cell>
          <cell r="B1473">
            <v>1.3075000000000001</v>
          </cell>
          <cell r="C1473">
            <v>37982</v>
          </cell>
          <cell r="D1473">
            <v>1.5453999999999999</v>
          </cell>
          <cell r="E1473">
            <v>37982</v>
          </cell>
          <cell r="F1473">
            <v>0.74129999999999996</v>
          </cell>
          <cell r="G1473">
            <v>37982</v>
          </cell>
          <cell r="H1473">
            <v>6.6638999999999999</v>
          </cell>
        </row>
        <row r="1474">
          <cell r="A1474">
            <v>37983</v>
          </cell>
          <cell r="B1474">
            <v>1.3075000000000001</v>
          </cell>
          <cell r="C1474">
            <v>37983</v>
          </cell>
          <cell r="D1474">
            <v>1.5453999999999999</v>
          </cell>
          <cell r="E1474">
            <v>37983</v>
          </cell>
          <cell r="F1474">
            <v>0.74129999999999996</v>
          </cell>
          <cell r="G1474">
            <v>37983</v>
          </cell>
          <cell r="H1474">
            <v>6.6638999999999999</v>
          </cell>
        </row>
        <row r="1475">
          <cell r="A1475">
            <v>37984</v>
          </cell>
          <cell r="B1475">
            <v>1.3082</v>
          </cell>
          <cell r="C1475">
            <v>37984</v>
          </cell>
          <cell r="D1475">
            <v>1.5354000000000001</v>
          </cell>
          <cell r="E1475">
            <v>37984</v>
          </cell>
          <cell r="F1475">
            <v>0.7429</v>
          </cell>
          <cell r="G1475">
            <v>37984</v>
          </cell>
          <cell r="H1475">
            <v>6.7272999999999996</v>
          </cell>
        </row>
        <row r="1476">
          <cell r="A1476">
            <v>37985</v>
          </cell>
          <cell r="B1476">
            <v>1.2953999999999999</v>
          </cell>
          <cell r="C1476">
            <v>37985</v>
          </cell>
          <cell r="D1476">
            <v>1.5284</v>
          </cell>
          <cell r="E1476">
            <v>37985</v>
          </cell>
          <cell r="F1476">
            <v>0.74860000000000004</v>
          </cell>
          <cell r="G1476">
            <v>37985</v>
          </cell>
          <cell r="H1476">
            <v>6.6097000000000001</v>
          </cell>
        </row>
        <row r="1477">
          <cell r="A1477">
            <v>37986</v>
          </cell>
          <cell r="B1477">
            <v>1.2965</v>
          </cell>
          <cell r="C1477">
            <v>37986</v>
          </cell>
          <cell r="D1477">
            <v>1.5228999999999999</v>
          </cell>
          <cell r="E1477">
            <v>37986</v>
          </cell>
          <cell r="F1477">
            <v>0.75219999999999998</v>
          </cell>
          <cell r="G1477">
            <v>37986</v>
          </cell>
          <cell r="H1477">
            <v>6.6936</v>
          </cell>
        </row>
        <row r="1478">
          <cell r="A1478">
            <v>37987</v>
          </cell>
          <cell r="B1478">
            <v>1.2947</v>
          </cell>
          <cell r="C1478">
            <v>37987</v>
          </cell>
          <cell r="D1478">
            <v>1.5285</v>
          </cell>
          <cell r="E1478">
            <v>37987</v>
          </cell>
          <cell r="F1478">
            <v>0.75190000000000001</v>
          </cell>
          <cell r="G1478">
            <v>37987</v>
          </cell>
          <cell r="H1478">
            <v>6.6241000000000003</v>
          </cell>
        </row>
        <row r="1479">
          <cell r="A1479">
            <v>37988</v>
          </cell>
          <cell r="B1479">
            <v>1.2887</v>
          </cell>
          <cell r="C1479">
            <v>37988</v>
          </cell>
          <cell r="D1479">
            <v>1.5177</v>
          </cell>
          <cell r="E1479">
            <v>37988</v>
          </cell>
          <cell r="F1479">
            <v>0.75880000000000003</v>
          </cell>
          <cell r="G1479">
            <v>37988</v>
          </cell>
          <cell r="H1479">
            <v>6.5328999999999997</v>
          </cell>
        </row>
        <row r="1480">
          <cell r="A1480">
            <v>37989</v>
          </cell>
          <cell r="B1480">
            <v>1.2887</v>
          </cell>
          <cell r="C1480">
            <v>37989</v>
          </cell>
          <cell r="D1480">
            <v>1.5177</v>
          </cell>
          <cell r="E1480">
            <v>37989</v>
          </cell>
          <cell r="F1480">
            <v>0.75880000000000003</v>
          </cell>
          <cell r="G1480">
            <v>37989</v>
          </cell>
          <cell r="H1480">
            <v>6.5328999999999997</v>
          </cell>
        </row>
        <row r="1481">
          <cell r="A1481">
            <v>37990</v>
          </cell>
          <cell r="B1481">
            <v>1.2887</v>
          </cell>
          <cell r="C1481">
            <v>37990</v>
          </cell>
          <cell r="D1481">
            <v>1.5177</v>
          </cell>
          <cell r="E1481">
            <v>37990</v>
          </cell>
          <cell r="F1481">
            <v>0.75880000000000003</v>
          </cell>
          <cell r="G1481">
            <v>37990</v>
          </cell>
          <cell r="H1481">
            <v>6.5328999999999997</v>
          </cell>
        </row>
        <row r="1482">
          <cell r="A1482">
            <v>37991</v>
          </cell>
          <cell r="B1482">
            <v>1.2814999999999999</v>
          </cell>
          <cell r="C1482">
            <v>37991</v>
          </cell>
          <cell r="D1482">
            <v>1.492</v>
          </cell>
          <cell r="E1482">
            <v>37991</v>
          </cell>
          <cell r="F1482">
            <v>0.76859999999999995</v>
          </cell>
          <cell r="G1482">
            <v>37991</v>
          </cell>
          <cell r="H1482">
            <v>6.3517999999999999</v>
          </cell>
        </row>
        <row r="1483">
          <cell r="A1483">
            <v>37992</v>
          </cell>
          <cell r="B1483">
            <v>1.2823</v>
          </cell>
          <cell r="C1483">
            <v>37992</v>
          </cell>
          <cell r="D1483">
            <v>1.4896</v>
          </cell>
          <cell r="E1483">
            <v>37992</v>
          </cell>
          <cell r="F1483">
            <v>0.77149999999999996</v>
          </cell>
          <cell r="G1483">
            <v>37992</v>
          </cell>
          <cell r="H1483">
            <v>6.4550000000000001</v>
          </cell>
        </row>
        <row r="1484">
          <cell r="A1484">
            <v>37993</v>
          </cell>
          <cell r="B1484">
            <v>1.2881</v>
          </cell>
          <cell r="C1484">
            <v>37993</v>
          </cell>
          <cell r="D1484">
            <v>1.4910000000000001</v>
          </cell>
          <cell r="E1484">
            <v>37993</v>
          </cell>
          <cell r="F1484">
            <v>0.76919999999999999</v>
          </cell>
          <cell r="G1484">
            <v>37993</v>
          </cell>
          <cell r="H1484">
            <v>6.5705</v>
          </cell>
        </row>
        <row r="1485">
          <cell r="A1485">
            <v>37994</v>
          </cell>
          <cell r="B1485">
            <v>1.2786</v>
          </cell>
          <cell r="C1485">
            <v>37994</v>
          </cell>
          <cell r="D1485">
            <v>1.4743999999999999</v>
          </cell>
          <cell r="E1485">
            <v>37994</v>
          </cell>
          <cell r="F1485">
            <v>0.77480000000000004</v>
          </cell>
          <cell r="G1485">
            <v>37994</v>
          </cell>
          <cell r="H1485">
            <v>6.5880000000000001</v>
          </cell>
        </row>
        <row r="1486">
          <cell r="A1486">
            <v>37995</v>
          </cell>
          <cell r="B1486">
            <v>1.2713000000000001</v>
          </cell>
          <cell r="C1486">
            <v>37995</v>
          </cell>
          <cell r="D1486">
            <v>1.4661</v>
          </cell>
          <cell r="E1486">
            <v>37995</v>
          </cell>
          <cell r="F1486">
            <v>0.77739999999999998</v>
          </cell>
          <cell r="G1486">
            <v>37995</v>
          </cell>
          <cell r="H1486">
            <v>6.6887999999999996</v>
          </cell>
        </row>
        <row r="1487">
          <cell r="A1487">
            <v>37996</v>
          </cell>
          <cell r="B1487">
            <v>1.2713000000000001</v>
          </cell>
          <cell r="C1487">
            <v>37996</v>
          </cell>
          <cell r="D1487">
            <v>1.4661</v>
          </cell>
          <cell r="E1487">
            <v>37996</v>
          </cell>
          <cell r="F1487">
            <v>0.77739999999999998</v>
          </cell>
          <cell r="G1487">
            <v>37996</v>
          </cell>
          <cell r="H1487">
            <v>6.6887999999999996</v>
          </cell>
        </row>
        <row r="1488">
          <cell r="A1488">
            <v>37997</v>
          </cell>
          <cell r="B1488">
            <v>1.2713000000000001</v>
          </cell>
          <cell r="C1488">
            <v>37997</v>
          </cell>
          <cell r="D1488">
            <v>1.4661</v>
          </cell>
          <cell r="E1488">
            <v>37997</v>
          </cell>
          <cell r="F1488">
            <v>0.77739999999999998</v>
          </cell>
          <cell r="G1488">
            <v>37997</v>
          </cell>
          <cell r="H1488">
            <v>6.6887999999999996</v>
          </cell>
        </row>
        <row r="1489">
          <cell r="A1489">
            <v>37998</v>
          </cell>
          <cell r="B1489">
            <v>1.2746999999999999</v>
          </cell>
          <cell r="C1489">
            <v>37998</v>
          </cell>
          <cell r="D1489">
            <v>1.4682999999999999</v>
          </cell>
          <cell r="E1489">
            <v>37998</v>
          </cell>
          <cell r="F1489">
            <v>0.77939999999999998</v>
          </cell>
          <cell r="G1489">
            <v>37998</v>
          </cell>
          <cell r="H1489">
            <v>6.9516999999999998</v>
          </cell>
        </row>
        <row r="1490">
          <cell r="A1490">
            <v>37999</v>
          </cell>
          <cell r="B1490">
            <v>1.2737000000000001</v>
          </cell>
          <cell r="C1490">
            <v>37999</v>
          </cell>
          <cell r="D1490">
            <v>1.4632000000000001</v>
          </cell>
          <cell r="E1490">
            <v>37999</v>
          </cell>
          <cell r="F1490">
            <v>0.77729999999999999</v>
          </cell>
          <cell r="G1490">
            <v>37999</v>
          </cell>
          <cell r="H1490">
            <v>6.8800999999999997</v>
          </cell>
        </row>
        <row r="1491">
          <cell r="A1491">
            <v>38000</v>
          </cell>
          <cell r="B1491">
            <v>1.2908999999999999</v>
          </cell>
          <cell r="C1491">
            <v>38000</v>
          </cell>
          <cell r="D1491">
            <v>1.4703999999999999</v>
          </cell>
          <cell r="E1491">
            <v>38000</v>
          </cell>
          <cell r="F1491">
            <v>0.77769999999999995</v>
          </cell>
          <cell r="G1491">
            <v>38000</v>
          </cell>
          <cell r="H1491">
            <v>7.0644999999999998</v>
          </cell>
        </row>
        <row r="1492">
          <cell r="A1492">
            <v>38001</v>
          </cell>
          <cell r="B1492">
            <v>1.2975000000000001</v>
          </cell>
          <cell r="C1492">
            <v>38001</v>
          </cell>
          <cell r="D1492">
            <v>1.4877</v>
          </cell>
          <cell r="E1492">
            <v>38001</v>
          </cell>
          <cell r="F1492">
            <v>0.77049999999999996</v>
          </cell>
          <cell r="G1492">
            <v>38001</v>
          </cell>
          <cell r="H1492">
            <v>7.3125999999999998</v>
          </cell>
        </row>
        <row r="1493">
          <cell r="A1493">
            <v>38002</v>
          </cell>
          <cell r="B1493">
            <v>1.2993999999999999</v>
          </cell>
          <cell r="C1493">
            <v>38002</v>
          </cell>
          <cell r="D1493">
            <v>1.5047000000000001</v>
          </cell>
          <cell r="E1493">
            <v>38002</v>
          </cell>
          <cell r="F1493">
            <v>0.76329999999999998</v>
          </cell>
          <cell r="G1493">
            <v>38002</v>
          </cell>
          <cell r="H1493">
            <v>7.2857000000000003</v>
          </cell>
        </row>
        <row r="1494">
          <cell r="A1494">
            <v>38003</v>
          </cell>
          <cell r="B1494">
            <v>1.2993999999999999</v>
          </cell>
          <cell r="C1494">
            <v>38003</v>
          </cell>
          <cell r="D1494">
            <v>1.5047000000000001</v>
          </cell>
          <cell r="E1494">
            <v>38003</v>
          </cell>
          <cell r="F1494">
            <v>0.76329999999999998</v>
          </cell>
          <cell r="G1494">
            <v>38003</v>
          </cell>
          <cell r="H1494">
            <v>7.2857000000000003</v>
          </cell>
        </row>
        <row r="1495">
          <cell r="A1495">
            <v>38004</v>
          </cell>
          <cell r="B1495">
            <v>1.2993999999999999</v>
          </cell>
          <cell r="C1495">
            <v>38004</v>
          </cell>
          <cell r="D1495">
            <v>1.5047000000000001</v>
          </cell>
          <cell r="E1495">
            <v>38004</v>
          </cell>
          <cell r="F1495">
            <v>0.76329999999999998</v>
          </cell>
          <cell r="G1495">
            <v>38004</v>
          </cell>
          <cell r="H1495">
            <v>7.2857000000000003</v>
          </cell>
        </row>
        <row r="1496">
          <cell r="A1496">
            <v>38005</v>
          </cell>
          <cell r="B1496">
            <v>1.3014999999999999</v>
          </cell>
          <cell r="C1496">
            <v>38005</v>
          </cell>
          <cell r="D1496">
            <v>1.5259</v>
          </cell>
          <cell r="E1496">
            <v>38005</v>
          </cell>
          <cell r="F1496">
            <v>0.75390000000000001</v>
          </cell>
          <cell r="G1496">
            <v>38005</v>
          </cell>
          <cell r="H1496">
            <v>7.2815000000000003</v>
          </cell>
        </row>
        <row r="1497">
          <cell r="A1497">
            <v>38006</v>
          </cell>
          <cell r="B1497">
            <v>1.2871000000000001</v>
          </cell>
          <cell r="C1497">
            <v>38006</v>
          </cell>
          <cell r="D1497">
            <v>1.4984999999999999</v>
          </cell>
          <cell r="E1497">
            <v>38006</v>
          </cell>
          <cell r="F1497">
            <v>0.76890000000000003</v>
          </cell>
          <cell r="G1497">
            <v>38006</v>
          </cell>
          <cell r="H1497">
            <v>7.0949999999999998</v>
          </cell>
        </row>
        <row r="1498">
          <cell r="A1498">
            <v>38007</v>
          </cell>
          <cell r="B1498">
            <v>1.298</v>
          </cell>
          <cell r="C1498">
            <v>38007</v>
          </cell>
          <cell r="D1498">
            <v>1.4899</v>
          </cell>
          <cell r="E1498">
            <v>38007</v>
          </cell>
          <cell r="F1498">
            <v>0.77380000000000004</v>
          </cell>
          <cell r="G1498">
            <v>38007</v>
          </cell>
          <cell r="H1498">
            <v>7.1193999999999997</v>
          </cell>
        </row>
        <row r="1499">
          <cell r="A1499">
            <v>38008</v>
          </cell>
          <cell r="B1499">
            <v>1.2972999999999999</v>
          </cell>
          <cell r="C1499">
            <v>38008</v>
          </cell>
          <cell r="D1499">
            <v>1.4756</v>
          </cell>
          <cell r="E1499">
            <v>38008</v>
          </cell>
          <cell r="F1499">
            <v>0.77929999999999999</v>
          </cell>
          <cell r="G1499">
            <v>38008</v>
          </cell>
          <cell r="H1499">
            <v>7.0842999999999998</v>
          </cell>
        </row>
        <row r="1500">
          <cell r="A1500">
            <v>38009</v>
          </cell>
          <cell r="B1500">
            <v>1.3165</v>
          </cell>
          <cell r="C1500">
            <v>38009</v>
          </cell>
          <cell r="D1500">
            <v>1.4862</v>
          </cell>
          <cell r="E1500">
            <v>38009</v>
          </cell>
          <cell r="F1500">
            <v>0.77270000000000005</v>
          </cell>
          <cell r="G1500">
            <v>38009</v>
          </cell>
          <cell r="H1500">
            <v>7.1515000000000004</v>
          </cell>
        </row>
        <row r="1501">
          <cell r="A1501">
            <v>38010</v>
          </cell>
          <cell r="B1501">
            <v>1.3165</v>
          </cell>
          <cell r="C1501">
            <v>38010</v>
          </cell>
          <cell r="D1501">
            <v>1.4862</v>
          </cell>
          <cell r="E1501">
            <v>38010</v>
          </cell>
          <cell r="F1501">
            <v>0.77270000000000005</v>
          </cell>
          <cell r="G1501">
            <v>38010</v>
          </cell>
          <cell r="H1501">
            <v>7.1515000000000004</v>
          </cell>
        </row>
        <row r="1502">
          <cell r="A1502">
            <v>38011</v>
          </cell>
          <cell r="B1502">
            <v>1.3165</v>
          </cell>
          <cell r="C1502">
            <v>38011</v>
          </cell>
          <cell r="D1502">
            <v>1.4862</v>
          </cell>
          <cell r="E1502">
            <v>38011</v>
          </cell>
          <cell r="F1502">
            <v>0.77270000000000005</v>
          </cell>
          <cell r="G1502">
            <v>38011</v>
          </cell>
          <cell r="H1502">
            <v>7.1515000000000004</v>
          </cell>
        </row>
        <row r="1503">
          <cell r="A1503">
            <v>38012</v>
          </cell>
          <cell r="B1503">
            <v>1.3147</v>
          </cell>
          <cell r="C1503">
            <v>38012</v>
          </cell>
          <cell r="D1503">
            <v>1.4950000000000001</v>
          </cell>
          <cell r="E1503">
            <v>38012</v>
          </cell>
          <cell r="F1503">
            <v>0.77249999999999996</v>
          </cell>
          <cell r="G1503">
            <v>38012</v>
          </cell>
          <cell r="H1503">
            <v>7.1539999999999999</v>
          </cell>
        </row>
        <row r="1504">
          <cell r="A1504">
            <v>38013</v>
          </cell>
          <cell r="B1504">
            <v>1.3071999999999999</v>
          </cell>
          <cell r="C1504">
            <v>38013</v>
          </cell>
          <cell r="D1504">
            <v>1.4738</v>
          </cell>
          <cell r="E1504">
            <v>38013</v>
          </cell>
          <cell r="F1504">
            <v>0.77900000000000003</v>
          </cell>
          <cell r="G1504">
            <v>38013</v>
          </cell>
          <cell r="H1504">
            <v>7.0823</v>
          </cell>
        </row>
        <row r="1505">
          <cell r="A1505">
            <v>38014</v>
          </cell>
          <cell r="B1505">
            <v>1.3195000000000001</v>
          </cell>
          <cell r="C1505">
            <v>38014</v>
          </cell>
          <cell r="D1505">
            <v>1.4870000000000001</v>
          </cell>
          <cell r="E1505">
            <v>38014</v>
          </cell>
          <cell r="F1505">
            <v>0.78090000000000004</v>
          </cell>
          <cell r="G1505">
            <v>38014</v>
          </cell>
          <cell r="H1505">
            <v>6.8914999999999997</v>
          </cell>
        </row>
        <row r="1506">
          <cell r="A1506">
            <v>38015</v>
          </cell>
          <cell r="B1506">
            <v>1.3333999999999999</v>
          </cell>
          <cell r="C1506">
            <v>38015</v>
          </cell>
          <cell r="D1506">
            <v>1.4933000000000001</v>
          </cell>
          <cell r="E1506">
            <v>38015</v>
          </cell>
          <cell r="F1506">
            <v>0.75960000000000005</v>
          </cell>
          <cell r="G1506">
            <v>38015</v>
          </cell>
          <cell r="H1506">
            <v>7.0734000000000004</v>
          </cell>
        </row>
        <row r="1507">
          <cell r="A1507">
            <v>38016</v>
          </cell>
          <cell r="B1507">
            <v>1.3267</v>
          </cell>
          <cell r="C1507">
            <v>38016</v>
          </cell>
          <cell r="D1507">
            <v>1.4837</v>
          </cell>
          <cell r="E1507">
            <v>38016</v>
          </cell>
          <cell r="F1507">
            <v>0.76270000000000004</v>
          </cell>
          <cell r="G1507">
            <v>38016</v>
          </cell>
          <cell r="H1507">
            <v>7.0576999999999996</v>
          </cell>
        </row>
        <row r="1508">
          <cell r="A1508">
            <v>38017</v>
          </cell>
          <cell r="B1508">
            <v>1.3267</v>
          </cell>
          <cell r="C1508">
            <v>38017</v>
          </cell>
          <cell r="D1508">
            <v>1.4837</v>
          </cell>
          <cell r="E1508">
            <v>38017</v>
          </cell>
          <cell r="F1508">
            <v>0.76270000000000004</v>
          </cell>
          <cell r="G1508">
            <v>38017</v>
          </cell>
          <cell r="H1508">
            <v>7.0576999999999996</v>
          </cell>
        </row>
        <row r="1509">
          <cell r="A1509">
            <v>38018</v>
          </cell>
          <cell r="B1509">
            <v>1.3267</v>
          </cell>
          <cell r="C1509">
            <v>38018</v>
          </cell>
          <cell r="D1509">
            <v>1.4837</v>
          </cell>
          <cell r="E1509">
            <v>38018</v>
          </cell>
          <cell r="F1509">
            <v>0.76270000000000004</v>
          </cell>
          <cell r="G1509">
            <v>38018</v>
          </cell>
          <cell r="H1509">
            <v>7.0576999999999996</v>
          </cell>
        </row>
        <row r="1510">
          <cell r="A1510">
            <v>38019</v>
          </cell>
          <cell r="B1510">
            <v>1.3407</v>
          </cell>
          <cell r="C1510">
            <v>38019</v>
          </cell>
          <cell r="D1510">
            <v>1.4843</v>
          </cell>
          <cell r="E1510">
            <v>38019</v>
          </cell>
          <cell r="F1510">
            <v>0.75760000000000005</v>
          </cell>
          <cell r="G1510">
            <v>38019</v>
          </cell>
          <cell r="H1510">
            <v>7.0528000000000004</v>
          </cell>
        </row>
        <row r="1511">
          <cell r="A1511">
            <v>38020</v>
          </cell>
          <cell r="B1511">
            <v>1.3367</v>
          </cell>
          <cell r="C1511">
            <v>38020</v>
          </cell>
          <cell r="D1511">
            <v>1.4703999999999999</v>
          </cell>
          <cell r="E1511">
            <v>38020</v>
          </cell>
          <cell r="F1511">
            <v>0.76359999999999995</v>
          </cell>
          <cell r="G1511">
            <v>38020</v>
          </cell>
          <cell r="H1511">
            <v>6.9328000000000003</v>
          </cell>
        </row>
        <row r="1512">
          <cell r="A1512">
            <v>38021</v>
          </cell>
          <cell r="B1512">
            <v>1.3336999999999999</v>
          </cell>
          <cell r="C1512">
            <v>38021</v>
          </cell>
          <cell r="D1512">
            <v>1.4661</v>
          </cell>
          <cell r="E1512">
            <v>38021</v>
          </cell>
          <cell r="F1512">
            <v>0.76180000000000003</v>
          </cell>
          <cell r="G1512">
            <v>38021</v>
          </cell>
          <cell r="H1512">
            <v>6.8762999999999996</v>
          </cell>
        </row>
        <row r="1513">
          <cell r="A1513">
            <v>38022</v>
          </cell>
          <cell r="B1513">
            <v>1.3338000000000001</v>
          </cell>
          <cell r="C1513">
            <v>38022</v>
          </cell>
          <cell r="D1513">
            <v>1.458</v>
          </cell>
          <cell r="E1513">
            <v>38022</v>
          </cell>
          <cell r="F1513">
            <v>0.76549999999999996</v>
          </cell>
          <cell r="G1513">
            <v>38022</v>
          </cell>
          <cell r="H1513">
            <v>6.9771000000000001</v>
          </cell>
        </row>
        <row r="1514">
          <cell r="A1514">
            <v>38023</v>
          </cell>
          <cell r="B1514">
            <v>1.3288</v>
          </cell>
          <cell r="C1514">
            <v>38023</v>
          </cell>
          <cell r="D1514">
            <v>1.4394</v>
          </cell>
          <cell r="E1514">
            <v>38023</v>
          </cell>
          <cell r="F1514">
            <v>0.76970000000000005</v>
          </cell>
          <cell r="G1514">
            <v>38023</v>
          </cell>
          <cell r="H1514">
            <v>6.9739000000000004</v>
          </cell>
        </row>
        <row r="1515">
          <cell r="A1515">
            <v>38024</v>
          </cell>
          <cell r="B1515">
            <v>1.3288</v>
          </cell>
          <cell r="C1515">
            <v>38024</v>
          </cell>
          <cell r="D1515">
            <v>1.4394</v>
          </cell>
          <cell r="E1515">
            <v>38024</v>
          </cell>
          <cell r="F1515">
            <v>0.76970000000000005</v>
          </cell>
          <cell r="G1515">
            <v>38024</v>
          </cell>
          <cell r="H1515">
            <v>6.9739000000000004</v>
          </cell>
        </row>
        <row r="1516">
          <cell r="A1516">
            <v>38025</v>
          </cell>
          <cell r="B1516">
            <v>1.3288</v>
          </cell>
          <cell r="C1516">
            <v>38025</v>
          </cell>
          <cell r="D1516">
            <v>1.4394</v>
          </cell>
          <cell r="E1516">
            <v>38025</v>
          </cell>
          <cell r="F1516">
            <v>0.76970000000000005</v>
          </cell>
          <cell r="G1516">
            <v>38025</v>
          </cell>
          <cell r="H1516">
            <v>6.9739000000000004</v>
          </cell>
        </row>
        <row r="1517">
          <cell r="A1517">
            <v>38026</v>
          </cell>
          <cell r="B1517">
            <v>1.3299000000000001</v>
          </cell>
          <cell r="C1517">
            <v>38026</v>
          </cell>
          <cell r="D1517">
            <v>1.4363000000000001</v>
          </cell>
          <cell r="E1517">
            <v>38026</v>
          </cell>
          <cell r="F1517">
            <v>0.77690000000000003</v>
          </cell>
          <cell r="G1517">
            <v>38026</v>
          </cell>
          <cell r="H1517">
            <v>6.9141000000000004</v>
          </cell>
        </row>
        <row r="1518">
          <cell r="A1518">
            <v>38027</v>
          </cell>
          <cell r="B1518">
            <v>1.3306</v>
          </cell>
          <cell r="C1518">
            <v>38027</v>
          </cell>
          <cell r="D1518">
            <v>1.4340999999999999</v>
          </cell>
          <cell r="E1518">
            <v>38027</v>
          </cell>
          <cell r="F1518">
            <v>0.78010000000000002</v>
          </cell>
          <cell r="G1518">
            <v>38027</v>
          </cell>
          <cell r="H1518">
            <v>6.8672000000000004</v>
          </cell>
        </row>
        <row r="1519">
          <cell r="A1519">
            <v>38028</v>
          </cell>
          <cell r="B1519">
            <v>1.3202</v>
          </cell>
          <cell r="C1519">
            <v>38028</v>
          </cell>
          <cell r="D1519">
            <v>1.4281999999999999</v>
          </cell>
          <cell r="E1519">
            <v>38028</v>
          </cell>
          <cell r="F1519">
            <v>0.78639999999999999</v>
          </cell>
          <cell r="G1519">
            <v>38028</v>
          </cell>
          <cell r="H1519">
            <v>6.8246000000000002</v>
          </cell>
        </row>
        <row r="1520">
          <cell r="A1520">
            <v>38029</v>
          </cell>
          <cell r="B1520">
            <v>1.3189</v>
          </cell>
          <cell r="C1520">
            <v>38029</v>
          </cell>
          <cell r="D1520">
            <v>1.431</v>
          </cell>
          <cell r="E1520">
            <v>38029</v>
          </cell>
          <cell r="F1520">
            <v>0.7893</v>
          </cell>
          <cell r="G1520">
            <v>38029</v>
          </cell>
          <cell r="H1520">
            <v>6.6272000000000002</v>
          </cell>
        </row>
        <row r="1521">
          <cell r="A1521">
            <v>38030</v>
          </cell>
          <cell r="B1521">
            <v>1.3151999999999999</v>
          </cell>
          <cell r="C1521">
            <v>38030</v>
          </cell>
          <cell r="D1521">
            <v>1.4287000000000001</v>
          </cell>
          <cell r="E1521">
            <v>38030</v>
          </cell>
          <cell r="F1521">
            <v>0.78869999999999996</v>
          </cell>
          <cell r="G1521">
            <v>38030</v>
          </cell>
          <cell r="H1521">
            <v>6.6138000000000003</v>
          </cell>
        </row>
        <row r="1522">
          <cell r="A1522">
            <v>38031</v>
          </cell>
          <cell r="B1522">
            <v>1.3151999999999999</v>
          </cell>
          <cell r="C1522">
            <v>38031</v>
          </cell>
          <cell r="D1522">
            <v>1.4287000000000001</v>
          </cell>
          <cell r="E1522">
            <v>38031</v>
          </cell>
          <cell r="F1522">
            <v>0.78869999999999996</v>
          </cell>
          <cell r="G1522">
            <v>38031</v>
          </cell>
          <cell r="H1522">
            <v>6.6138000000000003</v>
          </cell>
        </row>
        <row r="1523">
          <cell r="A1523">
            <v>38032</v>
          </cell>
          <cell r="B1523">
            <v>1.3151999999999999</v>
          </cell>
          <cell r="C1523">
            <v>38032</v>
          </cell>
          <cell r="D1523">
            <v>1.4287000000000001</v>
          </cell>
          <cell r="E1523">
            <v>38032</v>
          </cell>
          <cell r="F1523">
            <v>0.78869999999999996</v>
          </cell>
          <cell r="G1523">
            <v>38032</v>
          </cell>
          <cell r="H1523">
            <v>6.6138000000000003</v>
          </cell>
        </row>
        <row r="1524">
          <cell r="A1524">
            <v>38033</v>
          </cell>
          <cell r="B1524">
            <v>1.3150999999999999</v>
          </cell>
          <cell r="C1524">
            <v>38033</v>
          </cell>
          <cell r="D1524">
            <v>1.4178999999999999</v>
          </cell>
          <cell r="E1524">
            <v>38033</v>
          </cell>
          <cell r="F1524">
            <v>0.79320000000000002</v>
          </cell>
          <cell r="G1524">
            <v>38033</v>
          </cell>
          <cell r="H1524">
            <v>6.65</v>
          </cell>
        </row>
        <row r="1525">
          <cell r="A1525">
            <v>38034</v>
          </cell>
          <cell r="B1525">
            <v>1.3108</v>
          </cell>
          <cell r="C1525">
            <v>38034</v>
          </cell>
          <cell r="D1525">
            <v>1.4098999999999999</v>
          </cell>
          <cell r="E1525">
            <v>38034</v>
          </cell>
          <cell r="F1525">
            <v>0.79759999999999998</v>
          </cell>
          <cell r="G1525">
            <v>38034</v>
          </cell>
          <cell r="H1525">
            <v>6.5326000000000004</v>
          </cell>
        </row>
        <row r="1526">
          <cell r="A1526">
            <v>38035</v>
          </cell>
          <cell r="B1526">
            <v>1.3216000000000001</v>
          </cell>
          <cell r="C1526">
            <v>38035</v>
          </cell>
          <cell r="D1526">
            <v>1.4279999999999999</v>
          </cell>
          <cell r="E1526">
            <v>38035</v>
          </cell>
          <cell r="F1526">
            <v>0.79149999999999998</v>
          </cell>
          <cell r="G1526">
            <v>38035</v>
          </cell>
          <cell r="H1526">
            <v>6.5925000000000002</v>
          </cell>
        </row>
        <row r="1527">
          <cell r="A1527">
            <v>38036</v>
          </cell>
          <cell r="B1527">
            <v>1.3272999999999999</v>
          </cell>
          <cell r="C1527">
            <v>38036</v>
          </cell>
          <cell r="D1527">
            <v>1.4232</v>
          </cell>
          <cell r="E1527">
            <v>38036</v>
          </cell>
          <cell r="F1527">
            <v>0.79069999999999996</v>
          </cell>
          <cell r="G1527">
            <v>38036</v>
          </cell>
          <cell r="H1527">
            <v>6.6524999999999999</v>
          </cell>
        </row>
        <row r="1528">
          <cell r="A1528">
            <v>38037</v>
          </cell>
          <cell r="B1528">
            <v>1.3463000000000001</v>
          </cell>
          <cell r="C1528">
            <v>38037</v>
          </cell>
          <cell r="D1528">
            <v>1.4632000000000001</v>
          </cell>
          <cell r="E1528">
            <v>38037</v>
          </cell>
          <cell r="F1528">
            <v>0.76500000000000001</v>
          </cell>
          <cell r="G1528">
            <v>38037</v>
          </cell>
          <cell r="H1528">
            <v>6.7272999999999996</v>
          </cell>
        </row>
        <row r="1529">
          <cell r="A1529">
            <v>38038</v>
          </cell>
          <cell r="B1529">
            <v>1.3463000000000001</v>
          </cell>
          <cell r="C1529">
            <v>38038</v>
          </cell>
          <cell r="D1529">
            <v>1.4632000000000001</v>
          </cell>
          <cell r="E1529">
            <v>38038</v>
          </cell>
          <cell r="F1529">
            <v>0.76500000000000001</v>
          </cell>
          <cell r="G1529">
            <v>38038</v>
          </cell>
          <cell r="H1529">
            <v>6.7272999999999996</v>
          </cell>
        </row>
        <row r="1530">
          <cell r="A1530">
            <v>38039</v>
          </cell>
          <cell r="B1530">
            <v>1.3463000000000001</v>
          </cell>
          <cell r="C1530">
            <v>38039</v>
          </cell>
          <cell r="D1530">
            <v>1.4632000000000001</v>
          </cell>
          <cell r="E1530">
            <v>38039</v>
          </cell>
          <cell r="F1530">
            <v>0.76500000000000001</v>
          </cell>
          <cell r="G1530">
            <v>38039</v>
          </cell>
          <cell r="H1530">
            <v>6.7272999999999996</v>
          </cell>
        </row>
        <row r="1531">
          <cell r="A1531">
            <v>38040</v>
          </cell>
          <cell r="B1531">
            <v>1.3355000000000001</v>
          </cell>
          <cell r="C1531">
            <v>38040</v>
          </cell>
          <cell r="D1531">
            <v>1.4609000000000001</v>
          </cell>
          <cell r="E1531">
            <v>38040</v>
          </cell>
          <cell r="F1531">
            <v>0.77310000000000001</v>
          </cell>
          <cell r="G1531">
            <v>38040</v>
          </cell>
          <cell r="H1531">
            <v>6.6174999999999997</v>
          </cell>
        </row>
        <row r="1532">
          <cell r="A1532">
            <v>38041</v>
          </cell>
          <cell r="B1532">
            <v>1.3294999999999999</v>
          </cell>
          <cell r="C1532">
            <v>38041</v>
          </cell>
          <cell r="D1532">
            <v>1.4481999999999999</v>
          </cell>
          <cell r="E1532">
            <v>38041</v>
          </cell>
          <cell r="F1532">
            <v>0.77949999999999997</v>
          </cell>
          <cell r="G1532">
            <v>38041</v>
          </cell>
          <cell r="H1532">
            <v>6.5552999999999999</v>
          </cell>
        </row>
        <row r="1533">
          <cell r="A1533">
            <v>38042</v>
          </cell>
          <cell r="B1533">
            <v>1.3355000000000001</v>
          </cell>
          <cell r="C1533">
            <v>38042</v>
          </cell>
          <cell r="D1533">
            <v>1.4554</v>
          </cell>
          <cell r="E1533">
            <v>38042</v>
          </cell>
          <cell r="F1533">
            <v>0.77180000000000004</v>
          </cell>
          <cell r="G1533">
            <v>38042</v>
          </cell>
          <cell r="H1533">
            <v>6.6338999999999997</v>
          </cell>
        </row>
        <row r="1534">
          <cell r="A1534">
            <v>38043</v>
          </cell>
          <cell r="B1534">
            <v>1.341</v>
          </cell>
          <cell r="C1534">
            <v>38043</v>
          </cell>
          <cell r="D1534">
            <v>1.4550000000000001</v>
          </cell>
          <cell r="E1534">
            <v>38043</v>
          </cell>
          <cell r="F1534">
            <v>0.77159999999999995</v>
          </cell>
          <cell r="G1534">
            <v>38043</v>
          </cell>
          <cell r="H1534">
            <v>6.6487999999999996</v>
          </cell>
        </row>
        <row r="1535">
          <cell r="A1535">
            <v>38044</v>
          </cell>
          <cell r="B1535">
            <v>1.337</v>
          </cell>
          <cell r="C1535">
            <v>38044</v>
          </cell>
          <cell r="D1535">
            <v>1.4552</v>
          </cell>
          <cell r="E1535">
            <v>38044</v>
          </cell>
          <cell r="F1535">
            <v>0.77339999999999998</v>
          </cell>
          <cell r="G1535">
            <v>38044</v>
          </cell>
          <cell r="H1535">
            <v>6.6174999999999997</v>
          </cell>
        </row>
        <row r="1536">
          <cell r="A1536">
            <v>38045</v>
          </cell>
          <cell r="B1536">
            <v>1.337</v>
          </cell>
          <cell r="C1536">
            <v>38045</v>
          </cell>
          <cell r="D1536">
            <v>1.4552</v>
          </cell>
          <cell r="E1536">
            <v>38045</v>
          </cell>
          <cell r="F1536">
            <v>0.77339999999999998</v>
          </cell>
          <cell r="G1536">
            <v>38045</v>
          </cell>
          <cell r="H1536">
            <v>6.6174999999999997</v>
          </cell>
        </row>
        <row r="1537">
          <cell r="A1537">
            <v>38046</v>
          </cell>
          <cell r="B1537">
            <v>1.337</v>
          </cell>
          <cell r="C1537">
            <v>38046</v>
          </cell>
          <cell r="D1537">
            <v>1.4552</v>
          </cell>
          <cell r="E1537">
            <v>38046</v>
          </cell>
          <cell r="F1537">
            <v>0.77339999999999998</v>
          </cell>
          <cell r="G1537">
            <v>38046</v>
          </cell>
          <cell r="H1537">
            <v>6.6174999999999997</v>
          </cell>
        </row>
        <row r="1538">
          <cell r="A1538">
            <v>38047</v>
          </cell>
          <cell r="B1538">
            <v>1.3378000000000001</v>
          </cell>
          <cell r="C1538">
            <v>38047</v>
          </cell>
          <cell r="D1538">
            <v>1.4497</v>
          </cell>
          <cell r="E1538">
            <v>38047</v>
          </cell>
          <cell r="F1538">
            <v>0.7742</v>
          </cell>
          <cell r="G1538">
            <v>38047</v>
          </cell>
          <cell r="H1538">
            <v>6.5975000000000001</v>
          </cell>
        </row>
        <row r="1539">
          <cell r="A1539">
            <v>38048</v>
          </cell>
          <cell r="B1539">
            <v>1.3442000000000001</v>
          </cell>
          <cell r="C1539">
            <v>38048</v>
          </cell>
          <cell r="D1539">
            <v>1.4685999999999999</v>
          </cell>
          <cell r="E1539">
            <v>38048</v>
          </cell>
          <cell r="F1539">
            <v>0.76200000000000001</v>
          </cell>
          <cell r="G1539">
            <v>38048</v>
          </cell>
          <cell r="H1539">
            <v>6.7313000000000001</v>
          </cell>
        </row>
        <row r="1540">
          <cell r="A1540">
            <v>38049</v>
          </cell>
          <cell r="B1540">
            <v>1.3389</v>
          </cell>
          <cell r="C1540">
            <v>38049</v>
          </cell>
          <cell r="D1540">
            <v>1.4978</v>
          </cell>
          <cell r="E1540">
            <v>38049</v>
          </cell>
          <cell r="F1540">
            <v>0.74609999999999999</v>
          </cell>
          <cell r="G1540">
            <v>38049</v>
          </cell>
          <cell r="H1540">
            <v>6.8949999999999996</v>
          </cell>
        </row>
        <row r="1541">
          <cell r="A1541">
            <v>38050</v>
          </cell>
          <cell r="B1541">
            <v>1.3340000000000001</v>
          </cell>
          <cell r="C1541">
            <v>38050</v>
          </cell>
          <cell r="D1541">
            <v>1.4971000000000001</v>
          </cell>
          <cell r="E1541">
            <v>38050</v>
          </cell>
          <cell r="F1541">
            <v>0.75080000000000002</v>
          </cell>
          <cell r="G1541">
            <v>38050</v>
          </cell>
          <cell r="H1541">
            <v>6.8303000000000003</v>
          </cell>
        </row>
        <row r="1542">
          <cell r="A1542">
            <v>38051</v>
          </cell>
          <cell r="B1542">
            <v>1.3188</v>
          </cell>
          <cell r="C1542">
            <v>38051</v>
          </cell>
          <cell r="D1542">
            <v>1.4824999999999999</v>
          </cell>
          <cell r="E1542">
            <v>38051</v>
          </cell>
          <cell r="F1542">
            <v>0.75939999999999996</v>
          </cell>
          <cell r="G1542">
            <v>38051</v>
          </cell>
          <cell r="H1542">
            <v>6.6238000000000001</v>
          </cell>
        </row>
        <row r="1543">
          <cell r="A1543">
            <v>38052</v>
          </cell>
          <cell r="B1543">
            <v>1.3188</v>
          </cell>
          <cell r="C1543">
            <v>38052</v>
          </cell>
          <cell r="D1543">
            <v>1.4824999999999999</v>
          </cell>
          <cell r="E1543">
            <v>38052</v>
          </cell>
          <cell r="F1543">
            <v>0.75939999999999996</v>
          </cell>
          <cell r="G1543">
            <v>38052</v>
          </cell>
          <cell r="H1543">
            <v>6.6238000000000001</v>
          </cell>
        </row>
        <row r="1544">
          <cell r="A1544">
            <v>38053</v>
          </cell>
          <cell r="B1544">
            <v>1.3188</v>
          </cell>
          <cell r="C1544">
            <v>38053</v>
          </cell>
          <cell r="D1544">
            <v>1.4824999999999999</v>
          </cell>
          <cell r="E1544">
            <v>38053</v>
          </cell>
          <cell r="F1544">
            <v>0.75939999999999996</v>
          </cell>
          <cell r="G1544">
            <v>38053</v>
          </cell>
          <cell r="H1544">
            <v>6.6238000000000001</v>
          </cell>
        </row>
        <row r="1545">
          <cell r="A1545">
            <v>38054</v>
          </cell>
          <cell r="B1545">
            <v>1.3227</v>
          </cell>
          <cell r="C1545">
            <v>38054</v>
          </cell>
          <cell r="D1545">
            <v>1.4735</v>
          </cell>
          <cell r="E1545">
            <v>38054</v>
          </cell>
          <cell r="F1545">
            <v>0.75590000000000002</v>
          </cell>
          <cell r="G1545">
            <v>38054</v>
          </cell>
          <cell r="H1545">
            <v>6.5937999999999999</v>
          </cell>
        </row>
        <row r="1546">
          <cell r="A1546">
            <v>38055</v>
          </cell>
          <cell r="B1546">
            <v>1.3193999999999999</v>
          </cell>
          <cell r="C1546">
            <v>38055</v>
          </cell>
          <cell r="D1546">
            <v>1.4775</v>
          </cell>
          <cell r="E1546">
            <v>38055</v>
          </cell>
          <cell r="F1546">
            <v>0.76349999999999996</v>
          </cell>
          <cell r="G1546">
            <v>38055</v>
          </cell>
          <cell r="H1546">
            <v>6.5473999999999997</v>
          </cell>
        </row>
        <row r="1547">
          <cell r="A1547">
            <v>38056</v>
          </cell>
          <cell r="B1547">
            <v>1.3235999999999999</v>
          </cell>
          <cell r="C1547">
            <v>38056</v>
          </cell>
          <cell r="D1547">
            <v>1.5175999999999998</v>
          </cell>
          <cell r="E1547">
            <v>38056</v>
          </cell>
          <cell r="F1547">
            <v>0.74980000000000002</v>
          </cell>
          <cell r="G1547">
            <v>38056</v>
          </cell>
          <cell r="H1547">
            <v>6.6303000000000001</v>
          </cell>
        </row>
        <row r="1548">
          <cell r="A1548">
            <v>38057</v>
          </cell>
          <cell r="B1548">
            <v>1.3220000000000001</v>
          </cell>
          <cell r="C1548">
            <v>38057</v>
          </cell>
          <cell r="D1548">
            <v>1.5489000000000002</v>
          </cell>
          <cell r="E1548">
            <v>38057</v>
          </cell>
          <cell r="F1548">
            <v>0.73780000000000001</v>
          </cell>
          <cell r="G1548">
            <v>38057</v>
          </cell>
          <cell r="H1548">
            <v>6.6524999999999999</v>
          </cell>
        </row>
        <row r="1549">
          <cell r="A1549">
            <v>38058</v>
          </cell>
          <cell r="B1549">
            <v>1.3371</v>
          </cell>
          <cell r="C1549">
            <v>38058</v>
          </cell>
          <cell r="D1549">
            <v>1.5521</v>
          </cell>
          <cell r="E1549">
            <v>38058</v>
          </cell>
          <cell r="F1549">
            <v>0.73309999999999997</v>
          </cell>
          <cell r="G1549">
            <v>38058</v>
          </cell>
          <cell r="H1549">
            <v>6.73</v>
          </cell>
        </row>
        <row r="1550">
          <cell r="A1550">
            <v>38059</v>
          </cell>
          <cell r="B1550">
            <v>1.3371</v>
          </cell>
          <cell r="C1550">
            <v>38059</v>
          </cell>
          <cell r="D1550">
            <v>1.5521</v>
          </cell>
          <cell r="E1550">
            <v>38059</v>
          </cell>
          <cell r="F1550">
            <v>0.73309999999999997</v>
          </cell>
          <cell r="G1550">
            <v>38059</v>
          </cell>
          <cell r="H1550">
            <v>6.73</v>
          </cell>
        </row>
        <row r="1551">
          <cell r="A1551">
            <v>38060</v>
          </cell>
          <cell r="B1551">
            <v>1.3371</v>
          </cell>
          <cell r="C1551">
            <v>38060</v>
          </cell>
          <cell r="D1551">
            <v>1.5521</v>
          </cell>
          <cell r="E1551">
            <v>38060</v>
          </cell>
          <cell r="F1551">
            <v>0.73309999999999997</v>
          </cell>
          <cell r="G1551">
            <v>38060</v>
          </cell>
          <cell r="H1551">
            <v>6.73</v>
          </cell>
        </row>
        <row r="1552">
          <cell r="A1552">
            <v>38061</v>
          </cell>
          <cell r="B1552">
            <v>1.3313999999999999</v>
          </cell>
          <cell r="C1552">
            <v>38061</v>
          </cell>
          <cell r="D1552">
            <v>1.548</v>
          </cell>
          <cell r="E1552">
            <v>38061</v>
          </cell>
          <cell r="F1552">
            <v>0.73570000000000002</v>
          </cell>
          <cell r="G1552">
            <v>38061</v>
          </cell>
          <cell r="H1552">
            <v>6.6849999999999996</v>
          </cell>
        </row>
        <row r="1553">
          <cell r="A1553">
            <v>38062</v>
          </cell>
          <cell r="B1553">
            <v>1.3331999999999999</v>
          </cell>
          <cell r="C1553">
            <v>38062</v>
          </cell>
          <cell r="D1553">
            <v>1.5373999999999999</v>
          </cell>
          <cell r="E1553">
            <v>38062</v>
          </cell>
          <cell r="F1553">
            <v>0.74139999999999995</v>
          </cell>
          <cell r="G1553">
            <v>38062</v>
          </cell>
          <cell r="H1553">
            <v>6.7332000000000001</v>
          </cell>
        </row>
        <row r="1554">
          <cell r="A1554">
            <v>38063</v>
          </cell>
          <cell r="B1554">
            <v>1.3408</v>
          </cell>
          <cell r="C1554">
            <v>38063</v>
          </cell>
          <cell r="D1554">
            <v>1.5373000000000001</v>
          </cell>
          <cell r="E1554">
            <v>38063</v>
          </cell>
          <cell r="F1554">
            <v>0.74119999999999997</v>
          </cell>
          <cell r="G1554">
            <v>38063</v>
          </cell>
          <cell r="H1554">
            <v>6.7074999999999996</v>
          </cell>
        </row>
        <row r="1555">
          <cell r="A1555">
            <v>38064</v>
          </cell>
          <cell r="B1555">
            <v>1.3247</v>
          </cell>
          <cell r="C1555">
            <v>38064</v>
          </cell>
          <cell r="D1555">
            <v>1.516</v>
          </cell>
          <cell r="E1555">
            <v>38064</v>
          </cell>
          <cell r="F1555">
            <v>0.75229999999999997</v>
          </cell>
          <cell r="G1555">
            <v>38064</v>
          </cell>
          <cell r="H1555">
            <v>6.6550000000000002</v>
          </cell>
        </row>
        <row r="1556">
          <cell r="A1556">
            <v>38065</v>
          </cell>
          <cell r="B1556">
            <v>1.3303</v>
          </cell>
          <cell r="C1556">
            <v>38065</v>
          </cell>
          <cell r="D1556">
            <v>1.5261</v>
          </cell>
          <cell r="E1556">
            <v>38065</v>
          </cell>
          <cell r="F1556">
            <v>0.74880000000000002</v>
          </cell>
          <cell r="G1556">
            <v>38065</v>
          </cell>
          <cell r="H1556">
            <v>6.6398999999999999</v>
          </cell>
        </row>
        <row r="1557">
          <cell r="A1557">
            <v>38066</v>
          </cell>
          <cell r="B1557">
            <v>1.3303</v>
          </cell>
          <cell r="C1557">
            <v>38066</v>
          </cell>
          <cell r="D1557">
            <v>1.5261</v>
          </cell>
          <cell r="E1557">
            <v>38066</v>
          </cell>
          <cell r="F1557">
            <v>0.74880000000000002</v>
          </cell>
          <cell r="G1557">
            <v>38066</v>
          </cell>
          <cell r="H1557">
            <v>6.6398999999999999</v>
          </cell>
        </row>
        <row r="1558">
          <cell r="A1558">
            <v>38067</v>
          </cell>
          <cell r="B1558">
            <v>1.3303</v>
          </cell>
          <cell r="C1558">
            <v>38067</v>
          </cell>
          <cell r="D1558">
            <v>1.5261</v>
          </cell>
          <cell r="E1558">
            <v>38067</v>
          </cell>
          <cell r="F1558">
            <v>0.74880000000000002</v>
          </cell>
          <cell r="G1558">
            <v>38067</v>
          </cell>
          <cell r="H1558">
            <v>6.6398999999999999</v>
          </cell>
        </row>
        <row r="1559">
          <cell r="A1559">
            <v>38068</v>
          </cell>
          <cell r="B1559">
            <v>1.3281000000000001</v>
          </cell>
          <cell r="C1559">
            <v>38068</v>
          </cell>
          <cell r="D1559">
            <v>1.5105</v>
          </cell>
          <cell r="E1559">
            <v>38068</v>
          </cell>
          <cell r="F1559">
            <v>0.75560000000000005</v>
          </cell>
          <cell r="G1559">
            <v>38068</v>
          </cell>
          <cell r="H1559">
            <v>6.4893999999999998</v>
          </cell>
        </row>
        <row r="1560">
          <cell r="A1560">
            <v>38069</v>
          </cell>
          <cell r="B1560">
            <v>1.3315999999999999</v>
          </cell>
          <cell r="C1560">
            <v>38069</v>
          </cell>
          <cell r="D1560">
            <v>1.5122</v>
          </cell>
          <cell r="E1560">
            <v>38069</v>
          </cell>
          <cell r="F1560">
            <v>0.75309999999999999</v>
          </cell>
          <cell r="G1560">
            <v>38069</v>
          </cell>
          <cell r="H1560">
            <v>6.5338000000000003</v>
          </cell>
        </row>
        <row r="1561">
          <cell r="A1561">
            <v>38070</v>
          </cell>
          <cell r="B1561">
            <v>1.34</v>
          </cell>
          <cell r="C1561">
            <v>38070</v>
          </cell>
          <cell r="D1561">
            <v>1.5356999999999998</v>
          </cell>
          <cell r="E1561">
            <v>38070</v>
          </cell>
          <cell r="F1561">
            <v>0.74870000000000003</v>
          </cell>
          <cell r="G1561">
            <v>38070</v>
          </cell>
          <cell r="H1561">
            <v>6.5738000000000003</v>
          </cell>
        </row>
        <row r="1562">
          <cell r="A1562">
            <v>38071</v>
          </cell>
          <cell r="B1562">
            <v>1.33</v>
          </cell>
          <cell r="C1562">
            <v>38071</v>
          </cell>
          <cell r="D1562">
            <v>1.5468</v>
          </cell>
          <cell r="E1562">
            <v>38071</v>
          </cell>
          <cell r="F1562">
            <v>0.7409</v>
          </cell>
          <cell r="G1562">
            <v>38071</v>
          </cell>
          <cell r="H1562">
            <v>6.5620000000000003</v>
          </cell>
        </row>
        <row r="1563">
          <cell r="A1563">
            <v>38072</v>
          </cell>
          <cell r="B1563">
            <v>1.3182</v>
          </cell>
          <cell r="C1563">
            <v>38072</v>
          </cell>
          <cell r="D1563">
            <v>1.5342</v>
          </cell>
          <cell r="E1563">
            <v>38072</v>
          </cell>
          <cell r="F1563">
            <v>0.74399999999999999</v>
          </cell>
          <cell r="G1563">
            <v>38072</v>
          </cell>
          <cell r="H1563">
            <v>6.5471000000000004</v>
          </cell>
        </row>
        <row r="1564">
          <cell r="A1564">
            <v>38073</v>
          </cell>
          <cell r="B1564">
            <v>1.3182</v>
          </cell>
          <cell r="C1564">
            <v>38073</v>
          </cell>
          <cell r="D1564">
            <v>1.5342</v>
          </cell>
          <cell r="E1564">
            <v>38073</v>
          </cell>
          <cell r="F1564">
            <v>0.74399999999999999</v>
          </cell>
          <cell r="G1564">
            <v>38073</v>
          </cell>
          <cell r="H1564">
            <v>6.5471000000000004</v>
          </cell>
        </row>
        <row r="1565">
          <cell r="A1565">
            <v>38074</v>
          </cell>
          <cell r="B1565">
            <v>1.3182</v>
          </cell>
          <cell r="C1565">
            <v>38074</v>
          </cell>
          <cell r="D1565">
            <v>1.5342</v>
          </cell>
          <cell r="E1565">
            <v>38074</v>
          </cell>
          <cell r="F1565">
            <v>0.74399999999999999</v>
          </cell>
          <cell r="G1565">
            <v>38074</v>
          </cell>
          <cell r="H1565">
            <v>6.5471000000000004</v>
          </cell>
        </row>
        <row r="1566">
          <cell r="A1566">
            <v>38075</v>
          </cell>
          <cell r="B1566">
            <v>1.3090999999999999</v>
          </cell>
          <cell r="C1566">
            <v>38075</v>
          </cell>
          <cell r="D1566">
            <v>1.5363</v>
          </cell>
          <cell r="E1566">
            <v>38075</v>
          </cell>
          <cell r="F1566">
            <v>0.748</v>
          </cell>
          <cell r="G1566">
            <v>38075</v>
          </cell>
          <cell r="H1566">
            <v>6.3925000000000001</v>
          </cell>
        </row>
        <row r="1567">
          <cell r="A1567">
            <v>38076</v>
          </cell>
          <cell r="B1567">
            <v>1.3077000000000001</v>
          </cell>
          <cell r="C1567">
            <v>38076</v>
          </cell>
          <cell r="D1567">
            <v>1.5217000000000001</v>
          </cell>
          <cell r="E1567">
            <v>38076</v>
          </cell>
          <cell r="F1567">
            <v>0.75329999999999997</v>
          </cell>
          <cell r="G1567">
            <v>38076</v>
          </cell>
          <cell r="H1567">
            <v>6.3250000000000002</v>
          </cell>
        </row>
        <row r="1568">
          <cell r="A1568">
            <v>38077</v>
          </cell>
          <cell r="B1568">
            <v>1.3099000000000001</v>
          </cell>
          <cell r="C1568">
            <v>38077</v>
          </cell>
          <cell r="D1568">
            <v>1.4969000000000001</v>
          </cell>
          <cell r="E1568">
            <v>38077</v>
          </cell>
          <cell r="F1568">
            <v>0.76280000000000003</v>
          </cell>
          <cell r="G1568">
            <v>38077</v>
          </cell>
          <cell r="H1568">
            <v>6.3095999999999997</v>
          </cell>
        </row>
        <row r="1569">
          <cell r="A1569">
            <v>38078</v>
          </cell>
          <cell r="B1569">
            <v>1.3102</v>
          </cell>
          <cell r="C1569">
            <v>38078</v>
          </cell>
          <cell r="D1569">
            <v>1.4969999999999999</v>
          </cell>
          <cell r="E1569">
            <v>38078</v>
          </cell>
          <cell r="F1569">
            <v>0.76719999999999999</v>
          </cell>
          <cell r="G1569">
            <v>38078</v>
          </cell>
          <cell r="H1569">
            <v>6.3418000000000001</v>
          </cell>
        </row>
        <row r="1570">
          <cell r="A1570">
            <v>38079</v>
          </cell>
          <cell r="B1570">
            <v>1.3145</v>
          </cell>
          <cell r="C1570">
            <v>38079</v>
          </cell>
          <cell r="D1570">
            <v>1.518</v>
          </cell>
          <cell r="E1570">
            <v>38079</v>
          </cell>
          <cell r="F1570">
            <v>0.75800000000000001</v>
          </cell>
          <cell r="G1570">
            <v>38079</v>
          </cell>
          <cell r="H1570">
            <v>6.42</v>
          </cell>
        </row>
        <row r="1571">
          <cell r="A1571">
            <v>38080</v>
          </cell>
          <cell r="B1571">
            <v>1.3145</v>
          </cell>
          <cell r="C1571">
            <v>38080</v>
          </cell>
          <cell r="D1571">
            <v>1.518</v>
          </cell>
          <cell r="E1571">
            <v>38080</v>
          </cell>
          <cell r="F1571">
            <v>0.75800000000000001</v>
          </cell>
          <cell r="G1571">
            <v>38080</v>
          </cell>
          <cell r="H1571">
            <v>6.42</v>
          </cell>
        </row>
        <row r="1572">
          <cell r="A1572">
            <v>38081</v>
          </cell>
          <cell r="B1572">
            <v>1.3145</v>
          </cell>
          <cell r="C1572">
            <v>38081</v>
          </cell>
          <cell r="D1572">
            <v>1.518</v>
          </cell>
          <cell r="E1572">
            <v>38081</v>
          </cell>
          <cell r="F1572">
            <v>0.75800000000000001</v>
          </cell>
          <cell r="G1572">
            <v>38081</v>
          </cell>
          <cell r="H1572">
            <v>6.42</v>
          </cell>
        </row>
        <row r="1573">
          <cell r="A1573">
            <v>38082</v>
          </cell>
          <cell r="B1573">
            <v>1.3142</v>
          </cell>
          <cell r="C1573">
            <v>38082</v>
          </cell>
          <cell r="D1573">
            <v>1.5367</v>
          </cell>
          <cell r="E1573">
            <v>38082</v>
          </cell>
          <cell r="F1573">
            <v>0.75380000000000003</v>
          </cell>
          <cell r="G1573">
            <v>38082</v>
          </cell>
          <cell r="H1573">
            <v>6.4169999999999998</v>
          </cell>
        </row>
        <row r="1574">
          <cell r="A1574">
            <v>38083</v>
          </cell>
          <cell r="B1574">
            <v>1.3086</v>
          </cell>
          <cell r="C1574">
            <v>38083</v>
          </cell>
          <cell r="D1574">
            <v>1.5213000000000001</v>
          </cell>
          <cell r="E1574">
            <v>38083</v>
          </cell>
          <cell r="F1574">
            <v>0.76160000000000005</v>
          </cell>
          <cell r="G1574">
            <v>38083</v>
          </cell>
          <cell r="H1574">
            <v>6.3162000000000003</v>
          </cell>
        </row>
        <row r="1575">
          <cell r="A1575">
            <v>38084</v>
          </cell>
          <cell r="B1575">
            <v>1.3119000000000001</v>
          </cell>
          <cell r="C1575">
            <v>38084</v>
          </cell>
          <cell r="D1575">
            <v>1.5162</v>
          </cell>
          <cell r="E1575">
            <v>38084</v>
          </cell>
          <cell r="F1575">
            <v>0.76880000000000004</v>
          </cell>
          <cell r="G1575">
            <v>38084</v>
          </cell>
          <cell r="H1575">
            <v>6.3068999999999997</v>
          </cell>
        </row>
        <row r="1576">
          <cell r="A1576">
            <v>38085</v>
          </cell>
          <cell r="B1576">
            <v>1.3274999999999999</v>
          </cell>
          <cell r="C1576">
            <v>38085</v>
          </cell>
          <cell r="D1576">
            <v>1.5173000000000001</v>
          </cell>
          <cell r="E1576">
            <v>38085</v>
          </cell>
          <cell r="F1576">
            <v>0.76149999999999995</v>
          </cell>
          <cell r="G1576">
            <v>38085</v>
          </cell>
          <cell r="H1576">
            <v>6.3274999999999997</v>
          </cell>
        </row>
        <row r="1577">
          <cell r="A1577">
            <v>38086</v>
          </cell>
          <cell r="B1577">
            <v>1.3296000000000001</v>
          </cell>
          <cell r="C1577">
            <v>38086</v>
          </cell>
          <cell r="D1577">
            <v>1.5145999999999999</v>
          </cell>
          <cell r="E1577">
            <v>38086</v>
          </cell>
          <cell r="F1577">
            <v>0.76290000000000002</v>
          </cell>
          <cell r="G1577">
            <v>38086</v>
          </cell>
          <cell r="H1577">
            <v>6.2698999999999998</v>
          </cell>
        </row>
        <row r="1578">
          <cell r="A1578">
            <v>38087</v>
          </cell>
          <cell r="B1578">
            <v>1.3296000000000001</v>
          </cell>
          <cell r="C1578">
            <v>38087</v>
          </cell>
          <cell r="D1578">
            <v>1.5145999999999999</v>
          </cell>
          <cell r="E1578">
            <v>38087</v>
          </cell>
          <cell r="F1578">
            <v>0.76290000000000002</v>
          </cell>
          <cell r="G1578">
            <v>38087</v>
          </cell>
          <cell r="H1578">
            <v>6.2698999999999998</v>
          </cell>
        </row>
        <row r="1579">
          <cell r="A1579">
            <v>38088</v>
          </cell>
          <cell r="B1579">
            <v>1.3296000000000001</v>
          </cell>
          <cell r="C1579">
            <v>38088</v>
          </cell>
          <cell r="D1579">
            <v>1.5145999999999999</v>
          </cell>
          <cell r="E1579">
            <v>38088</v>
          </cell>
          <cell r="F1579">
            <v>0.76290000000000002</v>
          </cell>
          <cell r="G1579">
            <v>38088</v>
          </cell>
          <cell r="H1579">
            <v>6.2698999999999998</v>
          </cell>
        </row>
        <row r="1580">
          <cell r="A1580">
            <v>38089</v>
          </cell>
          <cell r="B1580">
            <v>1.3386</v>
          </cell>
          <cell r="C1580">
            <v>38089</v>
          </cell>
          <cell r="D1580">
            <v>1.5081</v>
          </cell>
          <cell r="E1580">
            <v>38089</v>
          </cell>
          <cell r="F1580">
            <v>0.76780000000000004</v>
          </cell>
          <cell r="G1580">
            <v>38089</v>
          </cell>
          <cell r="H1580">
            <v>6.2950999999999997</v>
          </cell>
        </row>
        <row r="1581">
          <cell r="A1581">
            <v>38090</v>
          </cell>
          <cell r="B1581">
            <v>1.3349</v>
          </cell>
          <cell r="C1581">
            <v>38090</v>
          </cell>
          <cell r="D1581">
            <v>1.5326</v>
          </cell>
          <cell r="E1581">
            <v>38090</v>
          </cell>
          <cell r="F1581">
            <v>0.75549999999999995</v>
          </cell>
          <cell r="G1581">
            <v>38090</v>
          </cell>
          <cell r="H1581">
            <v>6.5461999999999998</v>
          </cell>
        </row>
        <row r="1582">
          <cell r="A1582">
            <v>38091</v>
          </cell>
          <cell r="B1582">
            <v>1.3447</v>
          </cell>
          <cell r="C1582">
            <v>38091</v>
          </cell>
          <cell r="D1582">
            <v>1.5750999999999999</v>
          </cell>
          <cell r="E1582">
            <v>38091</v>
          </cell>
          <cell r="F1582">
            <v>0.73340000000000005</v>
          </cell>
          <cell r="G1582">
            <v>38091</v>
          </cell>
          <cell r="H1582">
            <v>6.6237000000000004</v>
          </cell>
        </row>
        <row r="1583">
          <cell r="A1583">
            <v>38092</v>
          </cell>
          <cell r="B1583">
            <v>1.3463000000000001</v>
          </cell>
          <cell r="C1583">
            <v>38092</v>
          </cell>
          <cell r="D1583">
            <v>1.5659999999999998</v>
          </cell>
          <cell r="E1583">
            <v>38092</v>
          </cell>
          <cell r="F1583">
            <v>0.74</v>
          </cell>
          <cell r="G1583">
            <v>38092</v>
          </cell>
          <cell r="H1583">
            <v>6.5931999999999995</v>
          </cell>
        </row>
        <row r="1584">
          <cell r="A1584">
            <v>38093</v>
          </cell>
          <cell r="B1584">
            <v>1.3452999999999999</v>
          </cell>
          <cell r="C1584">
            <v>38093</v>
          </cell>
          <cell r="D1584">
            <v>1.5624</v>
          </cell>
          <cell r="E1584">
            <v>38093</v>
          </cell>
          <cell r="F1584">
            <v>0.74380000000000002</v>
          </cell>
          <cell r="G1584">
            <v>38093</v>
          </cell>
          <cell r="H1584">
            <v>6.4413</v>
          </cell>
        </row>
        <row r="1585">
          <cell r="A1585">
            <v>38094</v>
          </cell>
          <cell r="B1585">
            <v>1.3452999999999999</v>
          </cell>
          <cell r="C1585">
            <v>38094</v>
          </cell>
          <cell r="D1585">
            <v>1.5624</v>
          </cell>
          <cell r="E1585">
            <v>38094</v>
          </cell>
          <cell r="F1585">
            <v>0.74380000000000002</v>
          </cell>
          <cell r="G1585">
            <v>38094</v>
          </cell>
          <cell r="H1585">
            <v>6.4413</v>
          </cell>
        </row>
        <row r="1586">
          <cell r="A1586">
            <v>38095</v>
          </cell>
          <cell r="B1586">
            <v>1.3452999999999999</v>
          </cell>
          <cell r="C1586">
            <v>38095</v>
          </cell>
          <cell r="D1586">
            <v>1.5624</v>
          </cell>
          <cell r="E1586">
            <v>38095</v>
          </cell>
          <cell r="F1586">
            <v>0.74380000000000002</v>
          </cell>
          <cell r="G1586">
            <v>38095</v>
          </cell>
          <cell r="H1586">
            <v>6.4413</v>
          </cell>
        </row>
        <row r="1587">
          <cell r="A1587">
            <v>38096</v>
          </cell>
          <cell r="B1587">
            <v>1.3462000000000001</v>
          </cell>
          <cell r="C1587">
            <v>38096</v>
          </cell>
          <cell r="D1587">
            <v>1.5552999999999999</v>
          </cell>
          <cell r="E1587">
            <v>38096</v>
          </cell>
          <cell r="F1587">
            <v>0.74590000000000001</v>
          </cell>
          <cell r="G1587">
            <v>38096</v>
          </cell>
          <cell r="H1587">
            <v>6.5026000000000002</v>
          </cell>
        </row>
        <row r="1588">
          <cell r="A1588">
            <v>38097</v>
          </cell>
          <cell r="B1588">
            <v>1.3523000000000001</v>
          </cell>
          <cell r="C1588">
            <v>38097</v>
          </cell>
          <cell r="D1588">
            <v>1.5914999999999999</v>
          </cell>
          <cell r="E1588">
            <v>38097</v>
          </cell>
          <cell r="F1588">
            <v>0.73760000000000003</v>
          </cell>
          <cell r="G1588">
            <v>38097</v>
          </cell>
          <cell r="H1588">
            <v>6.49</v>
          </cell>
        </row>
        <row r="1589">
          <cell r="A1589">
            <v>38098</v>
          </cell>
          <cell r="B1589">
            <v>1.357</v>
          </cell>
          <cell r="C1589">
            <v>38098</v>
          </cell>
          <cell r="D1589">
            <v>1.6076999999999999</v>
          </cell>
          <cell r="E1589">
            <v>38098</v>
          </cell>
          <cell r="F1589">
            <v>0.7339</v>
          </cell>
          <cell r="G1589">
            <v>38098</v>
          </cell>
          <cell r="H1589">
            <v>6.7350000000000003</v>
          </cell>
        </row>
        <row r="1590">
          <cell r="A1590">
            <v>38099</v>
          </cell>
          <cell r="B1590">
            <v>1.3572</v>
          </cell>
          <cell r="C1590">
            <v>38099</v>
          </cell>
          <cell r="D1590">
            <v>1.5905</v>
          </cell>
          <cell r="E1590">
            <v>38099</v>
          </cell>
          <cell r="F1590">
            <v>0.73119999999999996</v>
          </cell>
          <cell r="G1590">
            <v>38099</v>
          </cell>
          <cell r="H1590">
            <v>6.8525</v>
          </cell>
        </row>
        <row r="1591">
          <cell r="A1591">
            <v>38100</v>
          </cell>
          <cell r="B1591">
            <v>1.3605</v>
          </cell>
          <cell r="C1591">
            <v>38100</v>
          </cell>
          <cell r="D1591">
            <v>1.5897000000000001</v>
          </cell>
          <cell r="E1591">
            <v>38100</v>
          </cell>
          <cell r="F1591">
            <v>0.73219999999999996</v>
          </cell>
          <cell r="G1591">
            <v>38100</v>
          </cell>
          <cell r="H1591">
            <v>6.7385999999999999</v>
          </cell>
        </row>
        <row r="1592">
          <cell r="A1592">
            <v>38101</v>
          </cell>
          <cell r="B1592">
            <v>1.3605</v>
          </cell>
          <cell r="C1592">
            <v>38101</v>
          </cell>
          <cell r="D1592">
            <v>1.5897000000000001</v>
          </cell>
          <cell r="E1592">
            <v>38101</v>
          </cell>
          <cell r="F1592">
            <v>0.73219999999999996</v>
          </cell>
          <cell r="G1592">
            <v>38101</v>
          </cell>
          <cell r="H1592">
            <v>6.7385999999999999</v>
          </cell>
        </row>
        <row r="1593">
          <cell r="A1593">
            <v>38102</v>
          </cell>
          <cell r="B1593">
            <v>1.3605</v>
          </cell>
          <cell r="C1593">
            <v>38102</v>
          </cell>
          <cell r="D1593">
            <v>1.5897000000000001</v>
          </cell>
          <cell r="E1593">
            <v>38102</v>
          </cell>
          <cell r="F1593">
            <v>0.73219999999999996</v>
          </cell>
          <cell r="G1593">
            <v>38102</v>
          </cell>
          <cell r="H1593">
            <v>6.7385999999999999</v>
          </cell>
        </row>
        <row r="1594">
          <cell r="A1594">
            <v>38103</v>
          </cell>
          <cell r="B1594">
            <v>1.3540000000000001</v>
          </cell>
          <cell r="C1594">
            <v>38103</v>
          </cell>
          <cell r="D1594">
            <v>1.5886</v>
          </cell>
          <cell r="E1594">
            <v>38103</v>
          </cell>
          <cell r="F1594">
            <v>0.73260000000000003</v>
          </cell>
          <cell r="G1594">
            <v>38103</v>
          </cell>
          <cell r="H1594">
            <v>6.6974999999999998</v>
          </cell>
        </row>
        <row r="1595">
          <cell r="A1595">
            <v>38104</v>
          </cell>
          <cell r="B1595">
            <v>1.3536999999999999</v>
          </cell>
          <cell r="C1595">
            <v>38104</v>
          </cell>
          <cell r="D1595">
            <v>1.585</v>
          </cell>
          <cell r="E1595">
            <v>38104</v>
          </cell>
          <cell r="F1595">
            <v>0.73370000000000002</v>
          </cell>
          <cell r="G1595">
            <v>38104</v>
          </cell>
          <cell r="H1595">
            <v>6.6469000000000005</v>
          </cell>
        </row>
        <row r="1596">
          <cell r="A1596">
            <v>38105</v>
          </cell>
          <cell r="B1596">
            <v>1.3673999999999999</v>
          </cell>
          <cell r="C1596">
            <v>38105</v>
          </cell>
          <cell r="D1596">
            <v>1.6032999999999999</v>
          </cell>
          <cell r="E1596">
            <v>38105</v>
          </cell>
          <cell r="F1596">
            <v>0.72340000000000004</v>
          </cell>
          <cell r="G1596">
            <v>38105</v>
          </cell>
          <cell r="H1596">
            <v>6.9404000000000003</v>
          </cell>
        </row>
        <row r="1597">
          <cell r="A1597">
            <v>38106</v>
          </cell>
          <cell r="B1597">
            <v>1.3691</v>
          </cell>
          <cell r="C1597">
            <v>38106</v>
          </cell>
          <cell r="D1597">
            <v>1.6051</v>
          </cell>
          <cell r="E1597">
            <v>38106</v>
          </cell>
          <cell r="F1597">
            <v>0.71989999999999998</v>
          </cell>
          <cell r="G1597">
            <v>38106</v>
          </cell>
          <cell r="H1597">
            <v>6.891</v>
          </cell>
        </row>
        <row r="1598">
          <cell r="A1598">
            <v>38107</v>
          </cell>
          <cell r="B1598">
            <v>1.3715999999999999</v>
          </cell>
          <cell r="C1598">
            <v>38107</v>
          </cell>
          <cell r="D1598">
            <v>1.5991</v>
          </cell>
          <cell r="E1598">
            <v>38107</v>
          </cell>
          <cell r="F1598">
            <v>0.72130000000000005</v>
          </cell>
          <cell r="G1598">
            <v>38107</v>
          </cell>
          <cell r="H1598">
            <v>6.9687000000000001</v>
          </cell>
        </row>
        <row r="1599">
          <cell r="A1599">
            <v>38108</v>
          </cell>
          <cell r="B1599">
            <v>1.3715999999999999</v>
          </cell>
          <cell r="C1599">
            <v>38108</v>
          </cell>
          <cell r="D1599">
            <v>1.5991</v>
          </cell>
          <cell r="E1599">
            <v>38108</v>
          </cell>
          <cell r="F1599">
            <v>0.72130000000000005</v>
          </cell>
          <cell r="G1599">
            <v>38108</v>
          </cell>
          <cell r="H1599">
            <v>6.9687000000000001</v>
          </cell>
        </row>
        <row r="1600">
          <cell r="A1600">
            <v>38109</v>
          </cell>
          <cell r="B1600">
            <v>1.3715999999999999</v>
          </cell>
          <cell r="C1600">
            <v>38109</v>
          </cell>
          <cell r="D1600">
            <v>1.5991</v>
          </cell>
          <cell r="E1600">
            <v>38109</v>
          </cell>
          <cell r="F1600">
            <v>0.72130000000000005</v>
          </cell>
          <cell r="G1600">
            <v>38109</v>
          </cell>
          <cell r="H1600">
            <v>6.9687000000000001</v>
          </cell>
        </row>
        <row r="1601">
          <cell r="A1601">
            <v>38110</v>
          </cell>
          <cell r="B1601">
            <v>1.3744000000000001</v>
          </cell>
          <cell r="C1601">
            <v>38110</v>
          </cell>
          <cell r="D1601">
            <v>1.5991</v>
          </cell>
          <cell r="E1601">
            <v>38110</v>
          </cell>
          <cell r="F1601">
            <v>0.71989999999999998</v>
          </cell>
          <cell r="G1601">
            <v>38110</v>
          </cell>
          <cell r="H1601">
            <v>6.9806999999999997</v>
          </cell>
        </row>
        <row r="1602">
          <cell r="A1602">
            <v>38111</v>
          </cell>
          <cell r="B1602">
            <v>1.3694999999999999</v>
          </cell>
          <cell r="C1602">
            <v>38111</v>
          </cell>
          <cell r="D1602">
            <v>1.5803</v>
          </cell>
          <cell r="E1602">
            <v>38111</v>
          </cell>
          <cell r="F1602">
            <v>0.72840000000000005</v>
          </cell>
          <cell r="G1602">
            <v>38111</v>
          </cell>
          <cell r="H1602">
            <v>6.91</v>
          </cell>
        </row>
        <row r="1603">
          <cell r="A1603">
            <v>38112</v>
          </cell>
          <cell r="B1603">
            <v>1.3714</v>
          </cell>
          <cell r="C1603">
            <v>38112</v>
          </cell>
          <cell r="D1603">
            <v>1.5737999999999999</v>
          </cell>
          <cell r="E1603">
            <v>38112</v>
          </cell>
          <cell r="F1603">
            <v>0.73340000000000005</v>
          </cell>
          <cell r="G1603">
            <v>38112</v>
          </cell>
          <cell r="H1603">
            <v>6.8076999999999996</v>
          </cell>
        </row>
        <row r="1604">
          <cell r="A1604">
            <v>38113</v>
          </cell>
          <cell r="B1604">
            <v>1.3780999999999999</v>
          </cell>
          <cell r="C1604">
            <v>38113</v>
          </cell>
          <cell r="D1604">
            <v>1.5905</v>
          </cell>
          <cell r="E1604">
            <v>38113</v>
          </cell>
          <cell r="F1604">
            <v>0.72299999999999998</v>
          </cell>
          <cell r="G1604">
            <v>38113</v>
          </cell>
          <cell r="H1604">
            <v>6.9062999999999999</v>
          </cell>
        </row>
        <row r="1605">
          <cell r="A1605">
            <v>38114</v>
          </cell>
          <cell r="B1605">
            <v>1.3831</v>
          </cell>
          <cell r="C1605">
            <v>38114</v>
          </cell>
          <cell r="D1605">
            <v>1.6169</v>
          </cell>
          <cell r="E1605">
            <v>38114</v>
          </cell>
          <cell r="F1605">
            <v>0.70520000000000005</v>
          </cell>
          <cell r="G1605">
            <v>38114</v>
          </cell>
          <cell r="H1605">
            <v>7.0350000000000001</v>
          </cell>
        </row>
        <row r="1606">
          <cell r="A1606">
            <v>38115</v>
          </cell>
          <cell r="B1606">
            <v>1.3831</v>
          </cell>
          <cell r="C1606">
            <v>38115</v>
          </cell>
          <cell r="D1606">
            <v>1.6169</v>
          </cell>
          <cell r="E1606">
            <v>38115</v>
          </cell>
          <cell r="F1606">
            <v>0.70520000000000005</v>
          </cell>
          <cell r="G1606">
            <v>38115</v>
          </cell>
          <cell r="H1606">
            <v>7.0350000000000001</v>
          </cell>
        </row>
        <row r="1607">
          <cell r="A1607">
            <v>38116</v>
          </cell>
          <cell r="B1607">
            <v>1.3831</v>
          </cell>
          <cell r="C1607">
            <v>38116</v>
          </cell>
          <cell r="D1607">
            <v>1.6169</v>
          </cell>
          <cell r="E1607">
            <v>38116</v>
          </cell>
          <cell r="F1607">
            <v>0.70520000000000005</v>
          </cell>
          <cell r="G1607">
            <v>38116</v>
          </cell>
          <cell r="H1607">
            <v>7.0350000000000001</v>
          </cell>
        </row>
        <row r="1608">
          <cell r="A1608">
            <v>38117</v>
          </cell>
          <cell r="B1608">
            <v>1.3928</v>
          </cell>
          <cell r="C1608">
            <v>38117</v>
          </cell>
          <cell r="D1608">
            <v>1.6514</v>
          </cell>
          <cell r="E1608">
            <v>38117</v>
          </cell>
          <cell r="F1608">
            <v>0.69240000000000002</v>
          </cell>
          <cell r="G1608">
            <v>38117</v>
          </cell>
          <cell r="H1608">
            <v>7.04</v>
          </cell>
        </row>
        <row r="1609">
          <cell r="A1609">
            <v>38118</v>
          </cell>
          <cell r="B1609">
            <v>1.3869</v>
          </cell>
          <cell r="C1609">
            <v>38118</v>
          </cell>
          <cell r="D1609">
            <v>1.6493</v>
          </cell>
          <cell r="E1609">
            <v>38118</v>
          </cell>
          <cell r="F1609">
            <v>0.69640000000000002</v>
          </cell>
          <cell r="G1609">
            <v>38118</v>
          </cell>
          <cell r="H1609">
            <v>6.9119999999999999</v>
          </cell>
        </row>
        <row r="1610">
          <cell r="A1610">
            <v>38119</v>
          </cell>
          <cell r="B1610">
            <v>1.3887</v>
          </cell>
          <cell r="C1610">
            <v>38119</v>
          </cell>
          <cell r="D1610">
            <v>1.6309</v>
          </cell>
          <cell r="E1610">
            <v>38119</v>
          </cell>
          <cell r="F1610">
            <v>0.69630000000000003</v>
          </cell>
          <cell r="G1610">
            <v>38119</v>
          </cell>
          <cell r="H1610">
            <v>6.8654999999999999</v>
          </cell>
        </row>
        <row r="1611">
          <cell r="A1611">
            <v>38120</v>
          </cell>
          <cell r="B1611">
            <v>1.3956999999999999</v>
          </cell>
          <cell r="C1611">
            <v>38120</v>
          </cell>
          <cell r="D1611">
            <v>1.6726999999999999</v>
          </cell>
          <cell r="E1611">
            <v>38120</v>
          </cell>
          <cell r="F1611">
            <v>0.69020000000000004</v>
          </cell>
          <cell r="G1611">
            <v>38120</v>
          </cell>
          <cell r="H1611">
            <v>6.9180999999999999</v>
          </cell>
        </row>
        <row r="1612">
          <cell r="A1612">
            <v>38121</v>
          </cell>
          <cell r="B1612">
            <v>1.3915</v>
          </cell>
          <cell r="C1612">
            <v>38121</v>
          </cell>
          <cell r="D1612">
            <v>1.6543999999999999</v>
          </cell>
          <cell r="E1612">
            <v>38121</v>
          </cell>
          <cell r="F1612">
            <v>0.68920000000000003</v>
          </cell>
          <cell r="G1612">
            <v>38121</v>
          </cell>
          <cell r="H1612">
            <v>6.7750000000000004</v>
          </cell>
        </row>
        <row r="1613">
          <cell r="A1613">
            <v>38122</v>
          </cell>
          <cell r="B1613">
            <v>1.3915</v>
          </cell>
          <cell r="C1613">
            <v>38122</v>
          </cell>
          <cell r="D1613">
            <v>1.6543999999999999</v>
          </cell>
          <cell r="E1613">
            <v>38122</v>
          </cell>
          <cell r="F1613">
            <v>0.68920000000000003</v>
          </cell>
          <cell r="G1613">
            <v>38122</v>
          </cell>
          <cell r="H1613">
            <v>6.7750000000000004</v>
          </cell>
        </row>
        <row r="1614">
          <cell r="A1614">
            <v>38123</v>
          </cell>
          <cell r="B1614">
            <v>1.3915</v>
          </cell>
          <cell r="C1614">
            <v>38123</v>
          </cell>
          <cell r="D1614">
            <v>1.6543999999999999</v>
          </cell>
          <cell r="E1614">
            <v>38123</v>
          </cell>
          <cell r="F1614">
            <v>0.68920000000000003</v>
          </cell>
          <cell r="G1614">
            <v>38123</v>
          </cell>
          <cell r="H1614">
            <v>6.7750000000000004</v>
          </cell>
        </row>
        <row r="1615">
          <cell r="A1615">
            <v>38124</v>
          </cell>
          <cell r="B1615">
            <v>1.3841000000000001</v>
          </cell>
          <cell r="C1615">
            <v>38124</v>
          </cell>
          <cell r="D1615">
            <v>1.6688000000000001</v>
          </cell>
          <cell r="E1615">
            <v>38124</v>
          </cell>
          <cell r="F1615">
            <v>0.68820000000000003</v>
          </cell>
          <cell r="G1615">
            <v>38124</v>
          </cell>
          <cell r="H1615">
            <v>6.7687999999999997</v>
          </cell>
        </row>
        <row r="1616">
          <cell r="A1616">
            <v>38125</v>
          </cell>
          <cell r="B1616">
            <v>1.3921000000000001</v>
          </cell>
          <cell r="C1616">
            <v>38125</v>
          </cell>
          <cell r="D1616">
            <v>1.6699000000000002</v>
          </cell>
          <cell r="E1616">
            <v>38125</v>
          </cell>
          <cell r="F1616">
            <v>0.68579999999999997</v>
          </cell>
          <cell r="G1616">
            <v>38125</v>
          </cell>
          <cell r="H1616">
            <v>6.7755000000000001</v>
          </cell>
        </row>
        <row r="1617">
          <cell r="A1617">
            <v>38126</v>
          </cell>
          <cell r="B1617">
            <v>1.3761999999999999</v>
          </cell>
          <cell r="C1617">
            <v>38126</v>
          </cell>
          <cell r="D1617">
            <v>1.6454</v>
          </cell>
          <cell r="E1617">
            <v>38126</v>
          </cell>
          <cell r="F1617">
            <v>0.69910000000000005</v>
          </cell>
          <cell r="G1617">
            <v>38126</v>
          </cell>
          <cell r="H1617">
            <v>6.7275</v>
          </cell>
        </row>
        <row r="1618">
          <cell r="A1618">
            <v>38127</v>
          </cell>
          <cell r="B1618">
            <v>1.3698999999999999</v>
          </cell>
          <cell r="C1618">
            <v>38127</v>
          </cell>
          <cell r="D1618">
            <v>1.6440999999999999</v>
          </cell>
          <cell r="E1618">
            <v>38127</v>
          </cell>
          <cell r="F1618">
            <v>0.69240000000000002</v>
          </cell>
          <cell r="G1618">
            <v>38127</v>
          </cell>
          <cell r="H1618">
            <v>6.7637999999999998</v>
          </cell>
        </row>
        <row r="1619">
          <cell r="A1619">
            <v>38128</v>
          </cell>
          <cell r="B1619">
            <v>1.3726</v>
          </cell>
          <cell r="C1619">
            <v>38128</v>
          </cell>
          <cell r="D1619">
            <v>1.6449</v>
          </cell>
          <cell r="E1619">
            <v>38128</v>
          </cell>
          <cell r="F1619">
            <v>0.70120000000000005</v>
          </cell>
          <cell r="G1619">
            <v>38128</v>
          </cell>
          <cell r="H1619">
            <v>6.7369000000000003</v>
          </cell>
        </row>
        <row r="1620">
          <cell r="A1620">
            <v>38129</v>
          </cell>
          <cell r="B1620">
            <v>1.3726</v>
          </cell>
          <cell r="C1620">
            <v>38129</v>
          </cell>
          <cell r="D1620">
            <v>1.6449</v>
          </cell>
          <cell r="E1620">
            <v>38129</v>
          </cell>
          <cell r="F1620">
            <v>0.70120000000000005</v>
          </cell>
          <cell r="G1620">
            <v>38129</v>
          </cell>
          <cell r="H1620">
            <v>6.7369000000000003</v>
          </cell>
        </row>
        <row r="1621">
          <cell r="A1621">
            <v>38130</v>
          </cell>
          <cell r="B1621">
            <v>1.3726</v>
          </cell>
          <cell r="C1621">
            <v>38130</v>
          </cell>
          <cell r="D1621">
            <v>1.6449</v>
          </cell>
          <cell r="E1621">
            <v>38130</v>
          </cell>
          <cell r="F1621">
            <v>0.70120000000000005</v>
          </cell>
          <cell r="G1621">
            <v>38130</v>
          </cell>
          <cell r="H1621">
            <v>6.7369000000000003</v>
          </cell>
        </row>
        <row r="1622">
          <cell r="A1622">
            <v>38131</v>
          </cell>
          <cell r="B1622">
            <v>1.3658000000000001</v>
          </cell>
          <cell r="C1622">
            <v>38131</v>
          </cell>
          <cell r="D1622">
            <v>1.6435</v>
          </cell>
          <cell r="E1622">
            <v>38131</v>
          </cell>
          <cell r="F1622">
            <v>0.69869999999999999</v>
          </cell>
          <cell r="G1622">
            <v>38131</v>
          </cell>
          <cell r="H1622">
            <v>6.6795</v>
          </cell>
        </row>
        <row r="1623">
          <cell r="A1623">
            <v>38132</v>
          </cell>
          <cell r="B1623">
            <v>1.3740999999999999</v>
          </cell>
          <cell r="C1623">
            <v>38132</v>
          </cell>
          <cell r="D1623">
            <v>1.6193</v>
          </cell>
          <cell r="E1623">
            <v>38132</v>
          </cell>
          <cell r="F1623">
            <v>0.70699999999999996</v>
          </cell>
          <cell r="G1623">
            <v>38132</v>
          </cell>
          <cell r="H1623">
            <v>6.5926999999999998</v>
          </cell>
        </row>
        <row r="1624">
          <cell r="A1624">
            <v>38133</v>
          </cell>
          <cell r="B1624">
            <v>1.3705000000000001</v>
          </cell>
          <cell r="C1624">
            <v>38133</v>
          </cell>
          <cell r="D1624">
            <v>1.6085</v>
          </cell>
          <cell r="E1624">
            <v>38133</v>
          </cell>
          <cell r="F1624">
            <v>0.70620000000000005</v>
          </cell>
          <cell r="G1624">
            <v>38133</v>
          </cell>
          <cell r="H1624">
            <v>6.6075999999999997</v>
          </cell>
        </row>
        <row r="1625">
          <cell r="A1625">
            <v>38134</v>
          </cell>
          <cell r="B1625">
            <v>1.3566</v>
          </cell>
          <cell r="C1625">
            <v>38134</v>
          </cell>
          <cell r="D1625">
            <v>1.5733000000000001</v>
          </cell>
          <cell r="E1625">
            <v>38134</v>
          </cell>
          <cell r="F1625">
            <v>0.71609999999999996</v>
          </cell>
          <cell r="G1625">
            <v>38134</v>
          </cell>
          <cell r="H1625">
            <v>6.5549999999999997</v>
          </cell>
        </row>
        <row r="1626">
          <cell r="A1626">
            <v>38135</v>
          </cell>
          <cell r="B1626">
            <v>1.3647</v>
          </cell>
          <cell r="C1626">
            <v>38135</v>
          </cell>
          <cell r="D1626">
            <v>1.5827</v>
          </cell>
          <cell r="E1626">
            <v>38135</v>
          </cell>
          <cell r="F1626">
            <v>0.71330000000000005</v>
          </cell>
          <cell r="G1626">
            <v>38135</v>
          </cell>
          <cell r="H1626">
            <v>6.5357000000000003</v>
          </cell>
        </row>
        <row r="1627">
          <cell r="A1627">
            <v>38136</v>
          </cell>
          <cell r="B1627">
            <v>1.3647</v>
          </cell>
          <cell r="C1627">
            <v>38136</v>
          </cell>
          <cell r="D1627">
            <v>1.5827</v>
          </cell>
          <cell r="E1627">
            <v>38136</v>
          </cell>
          <cell r="F1627">
            <v>0.71330000000000005</v>
          </cell>
          <cell r="G1627">
            <v>38136</v>
          </cell>
          <cell r="H1627">
            <v>6.5357000000000003</v>
          </cell>
        </row>
        <row r="1628">
          <cell r="A1628">
            <v>38137</v>
          </cell>
          <cell r="B1628">
            <v>1.3647</v>
          </cell>
          <cell r="C1628">
            <v>38137</v>
          </cell>
          <cell r="D1628">
            <v>1.5827</v>
          </cell>
          <cell r="E1628">
            <v>38137</v>
          </cell>
          <cell r="F1628">
            <v>0.71330000000000005</v>
          </cell>
          <cell r="G1628">
            <v>38137</v>
          </cell>
          <cell r="H1628">
            <v>6.5357000000000003</v>
          </cell>
        </row>
        <row r="1629">
          <cell r="A1629">
            <v>38138</v>
          </cell>
          <cell r="B1629">
            <v>1.363</v>
          </cell>
          <cell r="C1629">
            <v>38138</v>
          </cell>
          <cell r="D1629">
            <v>1.5798000000000001</v>
          </cell>
          <cell r="E1629">
            <v>38138</v>
          </cell>
          <cell r="F1629">
            <v>0.71489999999999998</v>
          </cell>
          <cell r="G1629">
            <v>38138</v>
          </cell>
          <cell r="H1629">
            <v>6.5175000000000001</v>
          </cell>
        </row>
        <row r="1630">
          <cell r="A1630">
            <v>38139</v>
          </cell>
          <cell r="B1630">
            <v>1.3679000000000001</v>
          </cell>
          <cell r="C1630">
            <v>38139</v>
          </cell>
          <cell r="D1630">
            <v>1.5937999999999999</v>
          </cell>
          <cell r="E1630">
            <v>38139</v>
          </cell>
          <cell r="F1630">
            <v>0.70840000000000003</v>
          </cell>
          <cell r="G1630">
            <v>38139</v>
          </cell>
          <cell r="H1630">
            <v>6.4313000000000002</v>
          </cell>
        </row>
        <row r="1631">
          <cell r="A1631">
            <v>38140</v>
          </cell>
          <cell r="B1631">
            <v>1.3627</v>
          </cell>
          <cell r="C1631">
            <v>38140</v>
          </cell>
          <cell r="D1631">
            <v>1.6074999999999999</v>
          </cell>
          <cell r="E1631">
            <v>38140</v>
          </cell>
          <cell r="F1631">
            <v>0.69710000000000005</v>
          </cell>
          <cell r="G1631">
            <v>38140</v>
          </cell>
          <cell r="H1631">
            <v>6.5059000000000005</v>
          </cell>
        </row>
        <row r="1632">
          <cell r="A1632">
            <v>38141</v>
          </cell>
          <cell r="B1632">
            <v>1.3609</v>
          </cell>
          <cell r="C1632">
            <v>38141</v>
          </cell>
          <cell r="D1632">
            <v>1.6211</v>
          </cell>
          <cell r="E1632">
            <v>38141</v>
          </cell>
          <cell r="F1632">
            <v>0.68779999999999997</v>
          </cell>
          <cell r="G1632">
            <v>38141</v>
          </cell>
          <cell r="H1632">
            <v>6.4711999999999996</v>
          </cell>
        </row>
        <row r="1633">
          <cell r="A1633">
            <v>38142</v>
          </cell>
          <cell r="B1633">
            <v>1.3487</v>
          </cell>
          <cell r="C1633">
            <v>38142</v>
          </cell>
          <cell r="D1633">
            <v>1.6080999999999999</v>
          </cell>
          <cell r="E1633">
            <v>38142</v>
          </cell>
          <cell r="F1633">
            <v>0.69499999999999995</v>
          </cell>
          <cell r="G1633">
            <v>38142</v>
          </cell>
          <cell r="H1633">
            <v>6.4531000000000001</v>
          </cell>
        </row>
        <row r="1634">
          <cell r="A1634">
            <v>38143</v>
          </cell>
          <cell r="B1634">
            <v>1.3487</v>
          </cell>
          <cell r="C1634">
            <v>38143</v>
          </cell>
          <cell r="D1634">
            <v>1.6080999999999999</v>
          </cell>
          <cell r="E1634">
            <v>38143</v>
          </cell>
          <cell r="F1634">
            <v>0.69499999999999995</v>
          </cell>
          <cell r="G1634">
            <v>38143</v>
          </cell>
          <cell r="H1634">
            <v>6.4531000000000001</v>
          </cell>
        </row>
        <row r="1635">
          <cell r="A1635">
            <v>38144</v>
          </cell>
          <cell r="B1635">
            <v>1.3487</v>
          </cell>
          <cell r="C1635">
            <v>38144</v>
          </cell>
          <cell r="D1635">
            <v>1.6080999999999999</v>
          </cell>
          <cell r="E1635">
            <v>38144</v>
          </cell>
          <cell r="F1635">
            <v>0.69499999999999995</v>
          </cell>
          <cell r="G1635">
            <v>38144</v>
          </cell>
          <cell r="H1635">
            <v>6.4531000000000001</v>
          </cell>
        </row>
        <row r="1636">
          <cell r="A1636">
            <v>38145</v>
          </cell>
          <cell r="B1636">
            <v>1.3449</v>
          </cell>
          <cell r="C1636">
            <v>38145</v>
          </cell>
          <cell r="D1636">
            <v>1.5804</v>
          </cell>
          <cell r="E1636">
            <v>38145</v>
          </cell>
          <cell r="F1636">
            <v>0.70689999999999997</v>
          </cell>
          <cell r="G1636">
            <v>38145</v>
          </cell>
          <cell r="H1636">
            <v>6.4850000000000003</v>
          </cell>
        </row>
        <row r="1637">
          <cell r="A1637">
            <v>38146</v>
          </cell>
          <cell r="B1637">
            <v>1.347</v>
          </cell>
          <cell r="C1637">
            <v>38146</v>
          </cell>
          <cell r="D1637">
            <v>1.5948</v>
          </cell>
          <cell r="E1637">
            <v>38146</v>
          </cell>
          <cell r="F1637">
            <v>0.6996</v>
          </cell>
          <cell r="G1637">
            <v>38146</v>
          </cell>
          <cell r="H1637">
            <v>6.5831</v>
          </cell>
        </row>
        <row r="1638">
          <cell r="A1638">
            <v>38147</v>
          </cell>
          <cell r="B1638">
            <v>1.3557999999999999</v>
          </cell>
          <cell r="C1638">
            <v>38147</v>
          </cell>
          <cell r="D1638">
            <v>1.6152</v>
          </cell>
          <cell r="E1638">
            <v>38147</v>
          </cell>
          <cell r="F1638">
            <v>0.69210000000000005</v>
          </cell>
          <cell r="G1638">
            <v>38147</v>
          </cell>
          <cell r="H1638">
            <v>6.6402999999999999</v>
          </cell>
        </row>
        <row r="1639">
          <cell r="A1639">
            <v>38148</v>
          </cell>
          <cell r="B1639">
            <v>1.3580999999999999</v>
          </cell>
          <cell r="C1639">
            <v>38148</v>
          </cell>
          <cell r="D1639">
            <v>1.5787</v>
          </cell>
          <cell r="E1639">
            <v>38148</v>
          </cell>
          <cell r="F1639">
            <v>0.69650000000000001</v>
          </cell>
          <cell r="G1639">
            <v>38148</v>
          </cell>
          <cell r="H1639">
            <v>6.4817999999999998</v>
          </cell>
        </row>
        <row r="1640">
          <cell r="A1640">
            <v>38149</v>
          </cell>
          <cell r="B1640">
            <v>1.3648</v>
          </cell>
          <cell r="C1640">
            <v>38149</v>
          </cell>
          <cell r="D1640">
            <v>1.5897000000000001</v>
          </cell>
          <cell r="E1640">
            <v>38149</v>
          </cell>
          <cell r="F1640">
            <v>0.69199999999999995</v>
          </cell>
          <cell r="G1640">
            <v>38149</v>
          </cell>
          <cell r="H1640">
            <v>6.5075000000000003</v>
          </cell>
        </row>
        <row r="1641">
          <cell r="A1641">
            <v>38150</v>
          </cell>
          <cell r="B1641">
            <v>1.3648</v>
          </cell>
          <cell r="C1641">
            <v>38150</v>
          </cell>
          <cell r="D1641">
            <v>1.5897000000000001</v>
          </cell>
          <cell r="E1641">
            <v>38150</v>
          </cell>
          <cell r="F1641">
            <v>0.69199999999999995</v>
          </cell>
          <cell r="G1641">
            <v>38150</v>
          </cell>
          <cell r="H1641">
            <v>6.5075000000000003</v>
          </cell>
        </row>
        <row r="1642">
          <cell r="A1642">
            <v>38151</v>
          </cell>
          <cell r="B1642">
            <v>1.3648</v>
          </cell>
          <cell r="C1642">
            <v>38151</v>
          </cell>
          <cell r="D1642">
            <v>1.5897000000000001</v>
          </cell>
          <cell r="E1642">
            <v>38151</v>
          </cell>
          <cell r="F1642">
            <v>0.69199999999999995</v>
          </cell>
          <cell r="G1642">
            <v>38151</v>
          </cell>
          <cell r="H1642">
            <v>6.5075000000000003</v>
          </cell>
        </row>
        <row r="1643">
          <cell r="A1643">
            <v>38152</v>
          </cell>
          <cell r="B1643">
            <v>1.3738999999999999</v>
          </cell>
          <cell r="C1643">
            <v>38152</v>
          </cell>
          <cell r="D1643">
            <v>1.6012</v>
          </cell>
          <cell r="E1643">
            <v>38152</v>
          </cell>
          <cell r="F1643">
            <v>0.68700000000000006</v>
          </cell>
          <cell r="G1643">
            <v>38152</v>
          </cell>
          <cell r="H1643">
            <v>6.6067999999999998</v>
          </cell>
        </row>
        <row r="1644">
          <cell r="A1644">
            <v>38153</v>
          </cell>
          <cell r="B1644">
            <v>1.3681000000000001</v>
          </cell>
          <cell r="C1644">
            <v>38153</v>
          </cell>
          <cell r="D1644">
            <v>1.5684</v>
          </cell>
          <cell r="E1644">
            <v>38153</v>
          </cell>
          <cell r="F1644">
            <v>0.69550000000000001</v>
          </cell>
          <cell r="G1644">
            <v>38153</v>
          </cell>
          <cell r="H1644">
            <v>6.4813000000000001</v>
          </cell>
        </row>
        <row r="1645">
          <cell r="A1645">
            <v>38154</v>
          </cell>
          <cell r="B1645">
            <v>1.3776999999999999</v>
          </cell>
          <cell r="C1645">
            <v>38154</v>
          </cell>
          <cell r="D1645">
            <v>1.5901000000000001</v>
          </cell>
          <cell r="E1645">
            <v>38154</v>
          </cell>
          <cell r="F1645">
            <v>0.6875</v>
          </cell>
          <cell r="G1645">
            <v>38154</v>
          </cell>
          <cell r="H1645">
            <v>6.5149999999999997</v>
          </cell>
        </row>
        <row r="1646">
          <cell r="A1646">
            <v>38155</v>
          </cell>
          <cell r="B1646">
            <v>1.375</v>
          </cell>
          <cell r="C1646">
            <v>38155</v>
          </cell>
          <cell r="D1646">
            <v>1.6088</v>
          </cell>
          <cell r="E1646">
            <v>38155</v>
          </cell>
          <cell r="F1646">
            <v>0.68600000000000005</v>
          </cell>
          <cell r="G1646">
            <v>38155</v>
          </cell>
          <cell r="H1646">
            <v>6.5125999999999999</v>
          </cell>
        </row>
        <row r="1647">
          <cell r="A1647">
            <v>38156</v>
          </cell>
          <cell r="B1647">
            <v>1.3639000000000001</v>
          </cell>
          <cell r="C1647">
            <v>38156</v>
          </cell>
          <cell r="D1647">
            <v>1.5949</v>
          </cell>
          <cell r="E1647">
            <v>38156</v>
          </cell>
          <cell r="F1647">
            <v>0.68979999999999997</v>
          </cell>
          <cell r="G1647">
            <v>38156</v>
          </cell>
          <cell r="H1647">
            <v>6.38</v>
          </cell>
        </row>
        <row r="1648">
          <cell r="A1648">
            <v>38157</v>
          </cell>
          <cell r="B1648">
            <v>1.3639000000000001</v>
          </cell>
          <cell r="C1648">
            <v>38157</v>
          </cell>
          <cell r="D1648">
            <v>1.5949</v>
          </cell>
          <cell r="E1648">
            <v>38157</v>
          </cell>
          <cell r="F1648">
            <v>0.68979999999999997</v>
          </cell>
          <cell r="G1648">
            <v>38157</v>
          </cell>
          <cell r="H1648">
            <v>6.38</v>
          </cell>
        </row>
        <row r="1649">
          <cell r="A1649">
            <v>38158</v>
          </cell>
          <cell r="B1649">
            <v>1.3639000000000001</v>
          </cell>
          <cell r="C1649">
            <v>38158</v>
          </cell>
          <cell r="D1649">
            <v>1.5949</v>
          </cell>
          <cell r="E1649">
            <v>38158</v>
          </cell>
          <cell r="F1649">
            <v>0.68979999999999997</v>
          </cell>
          <cell r="G1649">
            <v>38158</v>
          </cell>
          <cell r="H1649">
            <v>6.38</v>
          </cell>
        </row>
        <row r="1650">
          <cell r="A1650">
            <v>38159</v>
          </cell>
          <cell r="B1650">
            <v>1.3642000000000001</v>
          </cell>
          <cell r="C1650">
            <v>38159</v>
          </cell>
          <cell r="D1650">
            <v>1.5878999999999999</v>
          </cell>
          <cell r="E1650">
            <v>38159</v>
          </cell>
          <cell r="F1650">
            <v>0.68959999999999999</v>
          </cell>
          <cell r="G1650">
            <v>38159</v>
          </cell>
          <cell r="H1650">
            <v>6.3109000000000002</v>
          </cell>
        </row>
        <row r="1651">
          <cell r="A1651">
            <v>38160</v>
          </cell>
          <cell r="B1651">
            <v>1.357</v>
          </cell>
          <cell r="C1651">
            <v>38160</v>
          </cell>
          <cell r="D1651">
            <v>1.5925</v>
          </cell>
          <cell r="E1651">
            <v>38160</v>
          </cell>
          <cell r="F1651">
            <v>0.68610000000000004</v>
          </cell>
          <cell r="G1651">
            <v>38160</v>
          </cell>
          <cell r="H1651">
            <v>6.3078000000000003</v>
          </cell>
        </row>
        <row r="1652">
          <cell r="A1652">
            <v>38161</v>
          </cell>
          <cell r="B1652">
            <v>1.3613999999999999</v>
          </cell>
          <cell r="C1652">
            <v>38161</v>
          </cell>
          <cell r="D1652">
            <v>1.601</v>
          </cell>
          <cell r="E1652">
            <v>38161</v>
          </cell>
          <cell r="F1652">
            <v>0.68779999999999997</v>
          </cell>
          <cell r="G1652">
            <v>38161</v>
          </cell>
          <cell r="H1652">
            <v>6.2476000000000003</v>
          </cell>
        </row>
        <row r="1653">
          <cell r="A1653">
            <v>38162</v>
          </cell>
          <cell r="B1653">
            <v>1.3429</v>
          </cell>
          <cell r="C1653">
            <v>38162</v>
          </cell>
          <cell r="D1653">
            <v>1.5769</v>
          </cell>
          <cell r="E1653">
            <v>38162</v>
          </cell>
          <cell r="F1653">
            <v>0.69989999999999997</v>
          </cell>
          <cell r="G1653">
            <v>38162</v>
          </cell>
          <cell r="H1653">
            <v>6.3118999999999996</v>
          </cell>
        </row>
        <row r="1654">
          <cell r="A1654">
            <v>38163</v>
          </cell>
          <cell r="B1654">
            <v>1.3486</v>
          </cell>
          <cell r="C1654">
            <v>38163</v>
          </cell>
          <cell r="D1654">
            <v>1.5729</v>
          </cell>
          <cell r="E1654">
            <v>38163</v>
          </cell>
          <cell r="F1654">
            <v>0.6996</v>
          </cell>
          <cell r="G1654">
            <v>38163</v>
          </cell>
          <cell r="H1654">
            <v>6.2926000000000002</v>
          </cell>
        </row>
        <row r="1655">
          <cell r="A1655">
            <v>38164</v>
          </cell>
          <cell r="B1655">
            <v>1.3486</v>
          </cell>
          <cell r="C1655">
            <v>38164</v>
          </cell>
          <cell r="D1655">
            <v>1.5729</v>
          </cell>
          <cell r="E1655">
            <v>38164</v>
          </cell>
          <cell r="F1655">
            <v>0.6996</v>
          </cell>
          <cell r="G1655">
            <v>38164</v>
          </cell>
          <cell r="H1655">
            <v>6.2926000000000002</v>
          </cell>
        </row>
        <row r="1656">
          <cell r="A1656">
            <v>38165</v>
          </cell>
          <cell r="B1656">
            <v>1.3486</v>
          </cell>
          <cell r="C1656">
            <v>38165</v>
          </cell>
          <cell r="D1656">
            <v>1.5729</v>
          </cell>
          <cell r="E1656">
            <v>38165</v>
          </cell>
          <cell r="F1656">
            <v>0.6996</v>
          </cell>
          <cell r="G1656">
            <v>38165</v>
          </cell>
          <cell r="H1656">
            <v>6.2926000000000002</v>
          </cell>
        </row>
        <row r="1657">
          <cell r="A1657">
            <v>38166</v>
          </cell>
          <cell r="B1657">
            <v>1.3456000000000001</v>
          </cell>
          <cell r="C1657">
            <v>38166</v>
          </cell>
          <cell r="D1657">
            <v>1.5581</v>
          </cell>
          <cell r="E1657">
            <v>38166</v>
          </cell>
          <cell r="F1657">
            <v>0.69779999999999998</v>
          </cell>
          <cell r="G1657">
            <v>38166</v>
          </cell>
          <cell r="H1657">
            <v>6.1665000000000001</v>
          </cell>
        </row>
        <row r="1658">
          <cell r="A1658">
            <v>38167</v>
          </cell>
          <cell r="B1658">
            <v>1.3464</v>
          </cell>
          <cell r="C1658">
            <v>38167</v>
          </cell>
          <cell r="D1658">
            <v>1.5828</v>
          </cell>
          <cell r="E1658">
            <v>38167</v>
          </cell>
          <cell r="F1658">
            <v>0.69189999999999996</v>
          </cell>
          <cell r="G1658">
            <v>38167</v>
          </cell>
          <cell r="H1658">
            <v>6.2446000000000002</v>
          </cell>
        </row>
        <row r="1659">
          <cell r="A1659">
            <v>38168</v>
          </cell>
          <cell r="B1659">
            <v>1.337</v>
          </cell>
          <cell r="C1659">
            <v>38168</v>
          </cell>
          <cell r="D1659">
            <v>1.5716999999999999</v>
          </cell>
          <cell r="E1659">
            <v>38168</v>
          </cell>
          <cell r="F1659">
            <v>0.69469999999999998</v>
          </cell>
          <cell r="G1659">
            <v>38168</v>
          </cell>
          <cell r="H1659">
            <v>6.23</v>
          </cell>
        </row>
        <row r="1660">
          <cell r="A1660">
            <v>38169</v>
          </cell>
          <cell r="B1660">
            <v>1.3338000000000001</v>
          </cell>
          <cell r="C1660">
            <v>38169</v>
          </cell>
          <cell r="D1660">
            <v>1.5608</v>
          </cell>
          <cell r="E1660">
            <v>38169</v>
          </cell>
          <cell r="F1660">
            <v>0.70520000000000005</v>
          </cell>
          <cell r="G1660">
            <v>38169</v>
          </cell>
          <cell r="H1660">
            <v>6.2149999999999999</v>
          </cell>
        </row>
        <row r="1661">
          <cell r="A1661">
            <v>38170</v>
          </cell>
          <cell r="B1661">
            <v>1.3232999999999999</v>
          </cell>
          <cell r="C1661">
            <v>38170</v>
          </cell>
          <cell r="D1661">
            <v>1.5443</v>
          </cell>
          <cell r="E1661">
            <v>38170</v>
          </cell>
          <cell r="F1661">
            <v>0.71350000000000002</v>
          </cell>
          <cell r="G1661">
            <v>38170</v>
          </cell>
          <cell r="H1661">
            <v>6.1204999999999998</v>
          </cell>
        </row>
        <row r="1662">
          <cell r="A1662">
            <v>38171</v>
          </cell>
          <cell r="B1662">
            <v>1.3232999999999999</v>
          </cell>
          <cell r="C1662">
            <v>38171</v>
          </cell>
          <cell r="D1662">
            <v>1.5443</v>
          </cell>
          <cell r="E1662">
            <v>38171</v>
          </cell>
          <cell r="F1662">
            <v>0.71350000000000002</v>
          </cell>
          <cell r="G1662">
            <v>38171</v>
          </cell>
          <cell r="H1662">
            <v>6.1204999999999998</v>
          </cell>
        </row>
        <row r="1663">
          <cell r="A1663">
            <v>38172</v>
          </cell>
          <cell r="B1663">
            <v>1.3232999999999999</v>
          </cell>
          <cell r="C1663">
            <v>38172</v>
          </cell>
          <cell r="D1663">
            <v>1.5443</v>
          </cell>
          <cell r="E1663">
            <v>38172</v>
          </cell>
          <cell r="F1663">
            <v>0.71350000000000002</v>
          </cell>
          <cell r="G1663">
            <v>38172</v>
          </cell>
          <cell r="H1663">
            <v>6.1204999999999998</v>
          </cell>
        </row>
        <row r="1664">
          <cell r="A1664">
            <v>38173</v>
          </cell>
          <cell r="B1664">
            <v>1.3256000000000001</v>
          </cell>
          <cell r="C1664">
            <v>38173</v>
          </cell>
          <cell r="D1664">
            <v>1.5445</v>
          </cell>
          <cell r="E1664">
            <v>38173</v>
          </cell>
          <cell r="F1664">
            <v>0.71179999999999999</v>
          </cell>
          <cell r="G1664">
            <v>38173</v>
          </cell>
          <cell r="H1664">
            <v>6.18</v>
          </cell>
        </row>
        <row r="1665">
          <cell r="A1665">
            <v>38174</v>
          </cell>
          <cell r="B1665">
            <v>1.3237000000000001</v>
          </cell>
          <cell r="C1665">
            <v>38174</v>
          </cell>
          <cell r="D1665">
            <v>1.5394999999999999</v>
          </cell>
          <cell r="E1665">
            <v>38174</v>
          </cell>
          <cell r="F1665">
            <v>0.71540000000000004</v>
          </cell>
          <cell r="G1665">
            <v>38174</v>
          </cell>
          <cell r="H1665">
            <v>6.2049000000000003</v>
          </cell>
        </row>
        <row r="1666">
          <cell r="A1666">
            <v>38175</v>
          </cell>
          <cell r="B1666">
            <v>1.3205</v>
          </cell>
          <cell r="C1666">
            <v>38175</v>
          </cell>
          <cell r="D1666">
            <v>1.5230999999999999</v>
          </cell>
          <cell r="E1666">
            <v>38175</v>
          </cell>
          <cell r="F1666">
            <v>0.72260000000000002</v>
          </cell>
          <cell r="G1666">
            <v>38175</v>
          </cell>
          <cell r="H1666">
            <v>6.0812999999999997</v>
          </cell>
        </row>
        <row r="1667">
          <cell r="A1667">
            <v>38176</v>
          </cell>
          <cell r="B1667">
            <v>1.3168</v>
          </cell>
          <cell r="C1667">
            <v>38176</v>
          </cell>
          <cell r="D1667">
            <v>1.5225</v>
          </cell>
          <cell r="E1667">
            <v>38176</v>
          </cell>
          <cell r="F1667">
            <v>0.72170000000000001</v>
          </cell>
          <cell r="G1667">
            <v>38176</v>
          </cell>
          <cell r="H1667">
            <v>6.0274000000000001</v>
          </cell>
        </row>
        <row r="1668">
          <cell r="A1668">
            <v>38177</v>
          </cell>
          <cell r="B1668">
            <v>1.3195000000000001</v>
          </cell>
          <cell r="C1668">
            <v>38177</v>
          </cell>
          <cell r="D1668">
            <v>1.5203</v>
          </cell>
          <cell r="E1668">
            <v>38177</v>
          </cell>
          <cell r="F1668">
            <v>0.72230000000000005</v>
          </cell>
          <cell r="G1668">
            <v>38177</v>
          </cell>
          <cell r="H1668">
            <v>6.1143999999999998</v>
          </cell>
        </row>
        <row r="1669">
          <cell r="A1669">
            <v>38178</v>
          </cell>
          <cell r="B1669">
            <v>1.3195000000000001</v>
          </cell>
          <cell r="C1669">
            <v>38178</v>
          </cell>
          <cell r="D1669">
            <v>1.5203</v>
          </cell>
          <cell r="E1669">
            <v>38178</v>
          </cell>
          <cell r="F1669">
            <v>0.72230000000000005</v>
          </cell>
          <cell r="G1669">
            <v>38178</v>
          </cell>
          <cell r="H1669">
            <v>6.1143999999999998</v>
          </cell>
        </row>
        <row r="1670">
          <cell r="A1670">
            <v>38179</v>
          </cell>
          <cell r="B1670">
            <v>1.3195000000000001</v>
          </cell>
          <cell r="C1670">
            <v>38179</v>
          </cell>
          <cell r="D1670">
            <v>1.5203</v>
          </cell>
          <cell r="E1670">
            <v>38179</v>
          </cell>
          <cell r="F1670">
            <v>0.72230000000000005</v>
          </cell>
          <cell r="G1670">
            <v>38179</v>
          </cell>
          <cell r="H1670">
            <v>6.1143999999999998</v>
          </cell>
        </row>
        <row r="1671">
          <cell r="A1671">
            <v>38180</v>
          </cell>
          <cell r="B1671">
            <v>1.3195000000000001</v>
          </cell>
          <cell r="C1671">
            <v>38180</v>
          </cell>
          <cell r="D1671">
            <v>1.5146999999999999</v>
          </cell>
          <cell r="E1671">
            <v>38180</v>
          </cell>
          <cell r="F1671">
            <v>0.72829999999999995</v>
          </cell>
          <cell r="G1671">
            <v>38180</v>
          </cell>
          <cell r="H1671">
            <v>6.0500999999999996</v>
          </cell>
        </row>
        <row r="1672">
          <cell r="A1672">
            <v>38181</v>
          </cell>
          <cell r="B1672">
            <v>1.3245</v>
          </cell>
          <cell r="C1672">
            <v>38181</v>
          </cell>
          <cell r="D1672">
            <v>1.5213000000000001</v>
          </cell>
          <cell r="E1672">
            <v>38181</v>
          </cell>
          <cell r="F1672">
            <v>0.72319999999999995</v>
          </cell>
          <cell r="G1672">
            <v>38181</v>
          </cell>
          <cell r="H1672">
            <v>6.1189</v>
          </cell>
        </row>
        <row r="1673">
          <cell r="A1673">
            <v>38182</v>
          </cell>
          <cell r="B1673">
            <v>1.3224</v>
          </cell>
          <cell r="C1673">
            <v>38182</v>
          </cell>
          <cell r="D1673">
            <v>1.5308000000000002</v>
          </cell>
          <cell r="E1673">
            <v>38182</v>
          </cell>
          <cell r="F1673">
            <v>0.72460000000000002</v>
          </cell>
          <cell r="G1673">
            <v>38182</v>
          </cell>
          <cell r="H1673">
            <v>6.07</v>
          </cell>
        </row>
        <row r="1674">
          <cell r="A1674">
            <v>38183</v>
          </cell>
          <cell r="B1674">
            <v>1.3242</v>
          </cell>
          <cell r="C1674">
            <v>38183</v>
          </cell>
          <cell r="D1674">
            <v>1.5367</v>
          </cell>
          <cell r="E1674">
            <v>38183</v>
          </cell>
          <cell r="F1674">
            <v>0.72240000000000004</v>
          </cell>
          <cell r="G1674">
            <v>38183</v>
          </cell>
          <cell r="H1674">
            <v>6.0951000000000004</v>
          </cell>
        </row>
        <row r="1675">
          <cell r="A1675">
            <v>38184</v>
          </cell>
          <cell r="B1675">
            <v>1.3068</v>
          </cell>
          <cell r="C1675">
            <v>38184</v>
          </cell>
          <cell r="D1675">
            <v>1.5169999999999999</v>
          </cell>
          <cell r="E1675">
            <v>38184</v>
          </cell>
          <cell r="F1675">
            <v>0.73170000000000002</v>
          </cell>
          <cell r="G1675">
            <v>38184</v>
          </cell>
          <cell r="H1675">
            <v>5.94</v>
          </cell>
        </row>
        <row r="1676">
          <cell r="A1676">
            <v>38185</v>
          </cell>
          <cell r="B1676">
            <v>1.3068</v>
          </cell>
          <cell r="C1676">
            <v>38185</v>
          </cell>
          <cell r="D1676">
            <v>1.5169999999999999</v>
          </cell>
          <cell r="E1676">
            <v>38185</v>
          </cell>
          <cell r="F1676">
            <v>0.73170000000000002</v>
          </cell>
          <cell r="G1676">
            <v>38185</v>
          </cell>
          <cell r="H1676">
            <v>5.94</v>
          </cell>
        </row>
        <row r="1677">
          <cell r="A1677">
            <v>38186</v>
          </cell>
          <cell r="B1677">
            <v>1.3068</v>
          </cell>
          <cell r="C1677">
            <v>38186</v>
          </cell>
          <cell r="D1677">
            <v>1.5169999999999999</v>
          </cell>
          <cell r="E1677">
            <v>38186</v>
          </cell>
          <cell r="F1677">
            <v>0.73170000000000002</v>
          </cell>
          <cell r="G1677">
            <v>38186</v>
          </cell>
          <cell r="H1677">
            <v>5.94</v>
          </cell>
        </row>
        <row r="1678">
          <cell r="A1678">
            <v>38187</v>
          </cell>
          <cell r="B1678">
            <v>1.3081</v>
          </cell>
          <cell r="C1678">
            <v>38187</v>
          </cell>
          <cell r="D1678">
            <v>1.526</v>
          </cell>
          <cell r="E1678">
            <v>38187</v>
          </cell>
          <cell r="F1678">
            <v>0.73270000000000002</v>
          </cell>
          <cell r="G1678">
            <v>38187</v>
          </cell>
          <cell r="H1678">
            <v>5.9143999999999997</v>
          </cell>
        </row>
        <row r="1679">
          <cell r="A1679">
            <v>38188</v>
          </cell>
          <cell r="B1679">
            <v>1.3090999999999999</v>
          </cell>
          <cell r="C1679">
            <v>38188</v>
          </cell>
          <cell r="D1679">
            <v>1.5299</v>
          </cell>
          <cell r="E1679">
            <v>38188</v>
          </cell>
          <cell r="F1679">
            <v>0.73170000000000002</v>
          </cell>
          <cell r="G1679">
            <v>38188</v>
          </cell>
          <cell r="H1679">
            <v>5.9534000000000002</v>
          </cell>
        </row>
        <row r="1680">
          <cell r="A1680">
            <v>38189</v>
          </cell>
          <cell r="B1680">
            <v>1.3235000000000001</v>
          </cell>
          <cell r="C1680">
            <v>38189</v>
          </cell>
          <cell r="D1680">
            <v>1.5607</v>
          </cell>
          <cell r="E1680">
            <v>38189</v>
          </cell>
          <cell r="F1680">
            <v>0.7137</v>
          </cell>
          <cell r="G1680">
            <v>38189</v>
          </cell>
          <cell r="H1680">
            <v>6.0918999999999999</v>
          </cell>
        </row>
        <row r="1681">
          <cell r="A1681">
            <v>38190</v>
          </cell>
          <cell r="B1681">
            <v>1.3161</v>
          </cell>
          <cell r="C1681">
            <v>38190</v>
          </cell>
          <cell r="D1681">
            <v>1.5594999999999999</v>
          </cell>
          <cell r="E1681">
            <v>38190</v>
          </cell>
          <cell r="F1681">
            <v>0.71550000000000002</v>
          </cell>
          <cell r="G1681">
            <v>38190</v>
          </cell>
          <cell r="H1681">
            <v>6.0625</v>
          </cell>
        </row>
        <row r="1682">
          <cell r="A1682">
            <v>38191</v>
          </cell>
          <cell r="B1682">
            <v>1.3202</v>
          </cell>
          <cell r="C1682">
            <v>38191</v>
          </cell>
          <cell r="D1682">
            <v>1.5735999999999999</v>
          </cell>
          <cell r="E1682">
            <v>38191</v>
          </cell>
          <cell r="F1682">
            <v>0.71030000000000004</v>
          </cell>
          <cell r="G1682">
            <v>38191</v>
          </cell>
          <cell r="H1682">
            <v>6.2255000000000003</v>
          </cell>
        </row>
        <row r="1683">
          <cell r="A1683">
            <v>38192</v>
          </cell>
          <cell r="B1683">
            <v>1.3202</v>
          </cell>
          <cell r="C1683">
            <v>38192</v>
          </cell>
          <cell r="D1683">
            <v>1.5735999999999999</v>
          </cell>
          <cell r="E1683">
            <v>38192</v>
          </cell>
          <cell r="F1683">
            <v>0.71030000000000004</v>
          </cell>
          <cell r="G1683">
            <v>38192</v>
          </cell>
          <cell r="H1683">
            <v>6.2255000000000003</v>
          </cell>
        </row>
        <row r="1684">
          <cell r="A1684">
            <v>38193</v>
          </cell>
          <cell r="B1684">
            <v>1.3202</v>
          </cell>
          <cell r="C1684">
            <v>38193</v>
          </cell>
          <cell r="D1684">
            <v>1.5735999999999999</v>
          </cell>
          <cell r="E1684">
            <v>38193</v>
          </cell>
          <cell r="F1684">
            <v>0.71030000000000004</v>
          </cell>
          <cell r="G1684">
            <v>38193</v>
          </cell>
          <cell r="H1684">
            <v>6.2255000000000003</v>
          </cell>
        </row>
        <row r="1685">
          <cell r="A1685">
            <v>38194</v>
          </cell>
          <cell r="B1685">
            <v>1.3303</v>
          </cell>
          <cell r="C1685">
            <v>38194</v>
          </cell>
          <cell r="D1685">
            <v>1.5727</v>
          </cell>
          <cell r="E1685">
            <v>38194</v>
          </cell>
          <cell r="F1685">
            <v>0.71009999999999995</v>
          </cell>
          <cell r="G1685">
            <v>38194</v>
          </cell>
          <cell r="H1685">
            <v>6.2363</v>
          </cell>
        </row>
        <row r="1686">
          <cell r="A1686">
            <v>38195</v>
          </cell>
          <cell r="B1686">
            <v>1.333</v>
          </cell>
          <cell r="C1686">
            <v>38195</v>
          </cell>
          <cell r="D1686">
            <v>1.5926</v>
          </cell>
          <cell r="E1686">
            <v>38195</v>
          </cell>
          <cell r="F1686">
            <v>0.69879999999999998</v>
          </cell>
          <cell r="G1686">
            <v>38195</v>
          </cell>
          <cell r="H1686">
            <v>6.3242000000000003</v>
          </cell>
        </row>
        <row r="1687">
          <cell r="A1687">
            <v>38196</v>
          </cell>
          <cell r="B1687">
            <v>1.3282</v>
          </cell>
          <cell r="C1687">
            <v>38196</v>
          </cell>
          <cell r="D1687">
            <v>1.5878000000000001</v>
          </cell>
          <cell r="E1687">
            <v>38196</v>
          </cell>
          <cell r="F1687">
            <v>0.69779999999999998</v>
          </cell>
          <cell r="G1687">
            <v>38196</v>
          </cell>
          <cell r="H1687">
            <v>6.2750000000000004</v>
          </cell>
        </row>
        <row r="1688">
          <cell r="A1688">
            <v>38197</v>
          </cell>
          <cell r="B1688">
            <v>1.3264</v>
          </cell>
          <cell r="C1688">
            <v>38197</v>
          </cell>
          <cell r="D1688">
            <v>1.5794000000000001</v>
          </cell>
          <cell r="E1688">
            <v>38197</v>
          </cell>
          <cell r="F1688">
            <v>0.69799999999999995</v>
          </cell>
          <cell r="G1688">
            <v>38197</v>
          </cell>
          <cell r="H1688">
            <v>6.2767999999999997</v>
          </cell>
        </row>
        <row r="1689">
          <cell r="A1689">
            <v>38198</v>
          </cell>
          <cell r="B1689">
            <v>1.3284</v>
          </cell>
          <cell r="C1689">
            <v>38198</v>
          </cell>
          <cell r="D1689">
            <v>1.5716999999999999</v>
          </cell>
          <cell r="E1689">
            <v>38198</v>
          </cell>
          <cell r="F1689">
            <v>0.70109999999999995</v>
          </cell>
          <cell r="G1689">
            <v>38198</v>
          </cell>
          <cell r="H1689">
            <v>6.2882999999999996</v>
          </cell>
        </row>
        <row r="1690">
          <cell r="A1690">
            <v>38199</v>
          </cell>
          <cell r="B1690">
            <v>1.3284</v>
          </cell>
          <cell r="C1690">
            <v>38199</v>
          </cell>
          <cell r="D1690">
            <v>1.5716999999999999</v>
          </cell>
          <cell r="E1690">
            <v>38199</v>
          </cell>
          <cell r="F1690">
            <v>0.70109999999999995</v>
          </cell>
          <cell r="G1690">
            <v>38199</v>
          </cell>
          <cell r="H1690">
            <v>6.2882999999999996</v>
          </cell>
        </row>
        <row r="1691">
          <cell r="A1691">
            <v>38200</v>
          </cell>
          <cell r="B1691">
            <v>1.3284</v>
          </cell>
          <cell r="C1691">
            <v>38200</v>
          </cell>
          <cell r="D1691">
            <v>1.5716999999999999</v>
          </cell>
          <cell r="E1691">
            <v>38200</v>
          </cell>
          <cell r="F1691">
            <v>0.70109999999999995</v>
          </cell>
          <cell r="G1691">
            <v>38200</v>
          </cell>
          <cell r="H1691">
            <v>6.2882999999999996</v>
          </cell>
        </row>
        <row r="1692">
          <cell r="A1692">
            <v>38201</v>
          </cell>
          <cell r="B1692">
            <v>1.3321000000000001</v>
          </cell>
          <cell r="C1692">
            <v>38201</v>
          </cell>
          <cell r="D1692">
            <v>1.5634999999999999</v>
          </cell>
          <cell r="E1692">
            <v>38201</v>
          </cell>
          <cell r="F1692">
            <v>0.70409999999999995</v>
          </cell>
          <cell r="G1692">
            <v>38201</v>
          </cell>
          <cell r="H1692">
            <v>6.3347999999999995</v>
          </cell>
        </row>
        <row r="1693">
          <cell r="A1693">
            <v>38202</v>
          </cell>
          <cell r="B1693">
            <v>1.3174999999999999</v>
          </cell>
          <cell r="C1693">
            <v>38202</v>
          </cell>
          <cell r="D1693">
            <v>1.5479000000000001</v>
          </cell>
          <cell r="E1693">
            <v>38202</v>
          </cell>
          <cell r="F1693">
            <v>0.70620000000000005</v>
          </cell>
          <cell r="G1693">
            <v>38202</v>
          </cell>
          <cell r="H1693">
            <v>6.2473999999999998</v>
          </cell>
        </row>
        <row r="1694">
          <cell r="A1694">
            <v>38203</v>
          </cell>
          <cell r="B1694">
            <v>1.3129999999999999</v>
          </cell>
          <cell r="C1694">
            <v>38203</v>
          </cell>
          <cell r="D1694">
            <v>1.5485</v>
          </cell>
          <cell r="E1694">
            <v>38203</v>
          </cell>
          <cell r="F1694">
            <v>0.7046</v>
          </cell>
          <cell r="G1694">
            <v>38203</v>
          </cell>
          <cell r="H1694">
            <v>6.2625000000000002</v>
          </cell>
        </row>
        <row r="1695">
          <cell r="A1695">
            <v>38204</v>
          </cell>
          <cell r="B1695">
            <v>1.3172999999999999</v>
          </cell>
          <cell r="C1695">
            <v>38204</v>
          </cell>
          <cell r="D1695">
            <v>1.5535999999999999</v>
          </cell>
          <cell r="E1695">
            <v>38204</v>
          </cell>
          <cell r="F1695">
            <v>0.70379999999999998</v>
          </cell>
          <cell r="G1695">
            <v>38204</v>
          </cell>
          <cell r="H1695">
            <v>6.2525000000000004</v>
          </cell>
        </row>
        <row r="1696">
          <cell r="A1696">
            <v>38205</v>
          </cell>
          <cell r="B1696">
            <v>1.3098000000000001</v>
          </cell>
          <cell r="C1696">
            <v>38205</v>
          </cell>
          <cell r="D1696">
            <v>1.5326</v>
          </cell>
          <cell r="E1696">
            <v>38205</v>
          </cell>
          <cell r="F1696">
            <v>0.71440000000000003</v>
          </cell>
          <cell r="G1696">
            <v>38205</v>
          </cell>
          <cell r="H1696">
            <v>6.1250999999999998</v>
          </cell>
        </row>
        <row r="1697">
          <cell r="A1697">
            <v>38206</v>
          </cell>
          <cell r="B1697">
            <v>1.3098000000000001</v>
          </cell>
          <cell r="C1697">
            <v>38206</v>
          </cell>
          <cell r="D1697">
            <v>1.5326</v>
          </cell>
          <cell r="E1697">
            <v>38206</v>
          </cell>
          <cell r="F1697">
            <v>0.71440000000000003</v>
          </cell>
          <cell r="G1697">
            <v>38206</v>
          </cell>
          <cell r="H1697">
            <v>6.1250999999999998</v>
          </cell>
        </row>
        <row r="1698">
          <cell r="A1698">
            <v>38207</v>
          </cell>
          <cell r="B1698">
            <v>1.3098000000000001</v>
          </cell>
          <cell r="C1698">
            <v>38207</v>
          </cell>
          <cell r="D1698">
            <v>1.5326</v>
          </cell>
          <cell r="E1698">
            <v>38207</v>
          </cell>
          <cell r="F1698">
            <v>0.71440000000000003</v>
          </cell>
          <cell r="G1698">
            <v>38207</v>
          </cell>
          <cell r="H1698">
            <v>6.1250999999999998</v>
          </cell>
        </row>
        <row r="1699">
          <cell r="A1699">
            <v>38208</v>
          </cell>
          <cell r="B1699">
            <v>1.3174999999999999</v>
          </cell>
          <cell r="C1699">
            <v>38208</v>
          </cell>
          <cell r="D1699">
            <v>1.5321</v>
          </cell>
          <cell r="E1699">
            <v>38208</v>
          </cell>
          <cell r="F1699">
            <v>0.71619999999999995</v>
          </cell>
          <cell r="G1699">
            <v>38208</v>
          </cell>
          <cell r="H1699">
            <v>6.1082999999999998</v>
          </cell>
        </row>
        <row r="1700">
          <cell r="A1700">
            <v>38209</v>
          </cell>
          <cell r="B1700">
            <v>1.3149</v>
          </cell>
          <cell r="C1700">
            <v>38209</v>
          </cell>
          <cell r="D1700">
            <v>1.5327</v>
          </cell>
          <cell r="E1700">
            <v>38209</v>
          </cell>
          <cell r="F1700">
            <v>0.71550000000000002</v>
          </cell>
          <cell r="G1700">
            <v>38209</v>
          </cell>
          <cell r="H1700">
            <v>6.1585999999999999</v>
          </cell>
        </row>
        <row r="1701">
          <cell r="A1701">
            <v>38210</v>
          </cell>
          <cell r="B1701">
            <v>1.3232999999999999</v>
          </cell>
          <cell r="C1701">
            <v>38210</v>
          </cell>
          <cell r="D1701">
            <v>1.5272999999999999</v>
          </cell>
          <cell r="E1701">
            <v>38210</v>
          </cell>
          <cell r="F1701">
            <v>0.71340000000000003</v>
          </cell>
          <cell r="G1701">
            <v>38210</v>
          </cell>
          <cell r="H1701">
            <v>6.2111999999999998</v>
          </cell>
        </row>
        <row r="1702">
          <cell r="A1702">
            <v>38211</v>
          </cell>
          <cell r="B1702">
            <v>1.3321000000000001</v>
          </cell>
          <cell r="C1702">
            <v>38211</v>
          </cell>
          <cell r="D1702">
            <v>1.5188000000000001</v>
          </cell>
          <cell r="E1702">
            <v>38211</v>
          </cell>
          <cell r="F1702">
            <v>0.71360000000000001</v>
          </cell>
          <cell r="G1702">
            <v>38211</v>
          </cell>
          <cell r="H1702">
            <v>6.4619999999999997</v>
          </cell>
        </row>
        <row r="1703">
          <cell r="A1703">
            <v>38212</v>
          </cell>
          <cell r="B1703">
            <v>1.3094999999999999</v>
          </cell>
          <cell r="C1703">
            <v>38212</v>
          </cell>
          <cell r="D1703">
            <v>1.5009000000000001</v>
          </cell>
          <cell r="E1703">
            <v>38212</v>
          </cell>
          <cell r="F1703">
            <v>0.7167</v>
          </cell>
          <cell r="G1703">
            <v>38212</v>
          </cell>
          <cell r="H1703">
            <v>6.4798999999999998</v>
          </cell>
        </row>
        <row r="1704">
          <cell r="A1704">
            <v>38213</v>
          </cell>
          <cell r="B1704">
            <v>1.3094999999999999</v>
          </cell>
          <cell r="C1704">
            <v>38213</v>
          </cell>
          <cell r="D1704">
            <v>1.5009000000000001</v>
          </cell>
          <cell r="E1704">
            <v>38213</v>
          </cell>
          <cell r="F1704">
            <v>0.7167</v>
          </cell>
          <cell r="G1704">
            <v>38213</v>
          </cell>
          <cell r="H1704">
            <v>6.4798999999999998</v>
          </cell>
        </row>
        <row r="1705">
          <cell r="A1705">
            <v>38214</v>
          </cell>
          <cell r="B1705">
            <v>1.3094999999999999</v>
          </cell>
          <cell r="C1705">
            <v>38214</v>
          </cell>
          <cell r="D1705">
            <v>1.5009000000000001</v>
          </cell>
          <cell r="E1705">
            <v>38214</v>
          </cell>
          <cell r="F1705">
            <v>0.7167</v>
          </cell>
          <cell r="G1705">
            <v>38214</v>
          </cell>
          <cell r="H1705">
            <v>6.4798999999999998</v>
          </cell>
        </row>
        <row r="1706">
          <cell r="A1706">
            <v>38215</v>
          </cell>
          <cell r="B1706">
            <v>1.3052999999999999</v>
          </cell>
          <cell r="C1706">
            <v>38215</v>
          </cell>
          <cell r="D1706">
            <v>1.5051999999999999</v>
          </cell>
          <cell r="E1706">
            <v>38215</v>
          </cell>
          <cell r="F1706">
            <v>0.71919999999999995</v>
          </cell>
          <cell r="G1706">
            <v>38215</v>
          </cell>
          <cell r="H1706">
            <v>6.5803000000000003</v>
          </cell>
        </row>
        <row r="1707">
          <cell r="A1707">
            <v>38216</v>
          </cell>
          <cell r="B1707">
            <v>1.3067</v>
          </cell>
          <cell r="C1707">
            <v>38216</v>
          </cell>
          <cell r="D1707">
            <v>1.5066000000000002</v>
          </cell>
          <cell r="E1707">
            <v>38216</v>
          </cell>
          <cell r="F1707">
            <v>0.71479999999999999</v>
          </cell>
          <cell r="G1707">
            <v>38216</v>
          </cell>
          <cell r="H1707">
            <v>6.4725000000000001</v>
          </cell>
        </row>
        <row r="1708">
          <cell r="A1708">
            <v>38217</v>
          </cell>
          <cell r="B1708">
            <v>1.3056000000000001</v>
          </cell>
          <cell r="C1708">
            <v>38217</v>
          </cell>
          <cell r="D1708">
            <v>1.5072999999999999</v>
          </cell>
          <cell r="E1708">
            <v>38217</v>
          </cell>
          <cell r="F1708">
            <v>0.71560000000000001</v>
          </cell>
          <cell r="G1708">
            <v>38217</v>
          </cell>
          <cell r="H1708">
            <v>6.5025000000000004</v>
          </cell>
        </row>
        <row r="1709">
          <cell r="A1709">
            <v>38218</v>
          </cell>
          <cell r="B1709">
            <v>1.2961</v>
          </cell>
          <cell r="C1709">
            <v>38218</v>
          </cell>
          <cell r="D1709">
            <v>1.4875</v>
          </cell>
          <cell r="E1709">
            <v>38218</v>
          </cell>
          <cell r="F1709">
            <v>0.72399999999999998</v>
          </cell>
          <cell r="G1709">
            <v>38218</v>
          </cell>
          <cell r="H1709">
            <v>6.6254999999999997</v>
          </cell>
        </row>
        <row r="1710">
          <cell r="A1710">
            <v>38219</v>
          </cell>
          <cell r="B1710">
            <v>1.2966</v>
          </cell>
          <cell r="C1710">
            <v>38219</v>
          </cell>
          <cell r="D1710">
            <v>1.4883</v>
          </cell>
          <cell r="E1710">
            <v>38219</v>
          </cell>
          <cell r="F1710">
            <v>0.72409999999999997</v>
          </cell>
          <cell r="G1710">
            <v>38219</v>
          </cell>
          <cell r="H1710">
            <v>6.5674999999999999</v>
          </cell>
        </row>
        <row r="1711">
          <cell r="A1711">
            <v>38220</v>
          </cell>
          <cell r="B1711">
            <v>1.2966</v>
          </cell>
          <cell r="C1711">
            <v>38220</v>
          </cell>
          <cell r="D1711">
            <v>1.4883</v>
          </cell>
          <cell r="E1711">
            <v>38220</v>
          </cell>
          <cell r="F1711">
            <v>0.72409999999999997</v>
          </cell>
          <cell r="G1711">
            <v>38220</v>
          </cell>
          <cell r="H1711">
            <v>6.5674999999999999</v>
          </cell>
        </row>
        <row r="1712">
          <cell r="A1712">
            <v>38221</v>
          </cell>
          <cell r="B1712">
            <v>1.2966</v>
          </cell>
          <cell r="C1712">
            <v>38221</v>
          </cell>
          <cell r="D1712">
            <v>1.4883</v>
          </cell>
          <cell r="E1712">
            <v>38221</v>
          </cell>
          <cell r="F1712">
            <v>0.72409999999999997</v>
          </cell>
          <cell r="G1712">
            <v>38221</v>
          </cell>
          <cell r="H1712">
            <v>6.5674999999999999</v>
          </cell>
        </row>
        <row r="1713">
          <cell r="A1713">
            <v>38222</v>
          </cell>
          <cell r="B1713">
            <v>1.3080000000000001</v>
          </cell>
          <cell r="C1713">
            <v>38222</v>
          </cell>
          <cell r="D1713">
            <v>1.5123</v>
          </cell>
          <cell r="E1713">
            <v>38222</v>
          </cell>
          <cell r="F1713">
            <v>0.7167</v>
          </cell>
          <cell r="G1713">
            <v>38222</v>
          </cell>
          <cell r="H1713">
            <v>6.68</v>
          </cell>
        </row>
        <row r="1714">
          <cell r="A1714">
            <v>38223</v>
          </cell>
          <cell r="B1714">
            <v>1.306</v>
          </cell>
          <cell r="C1714">
            <v>38223</v>
          </cell>
          <cell r="D1714">
            <v>1.5423</v>
          </cell>
          <cell r="E1714">
            <v>38223</v>
          </cell>
          <cell r="F1714">
            <v>0.70409999999999995</v>
          </cell>
          <cell r="G1714">
            <v>38223</v>
          </cell>
          <cell r="H1714">
            <v>6.75</v>
          </cell>
        </row>
        <row r="1715">
          <cell r="A1715">
            <v>38224</v>
          </cell>
          <cell r="B1715">
            <v>1.3045</v>
          </cell>
          <cell r="C1715">
            <v>38224</v>
          </cell>
          <cell r="D1715">
            <v>1.54</v>
          </cell>
          <cell r="E1715">
            <v>38224</v>
          </cell>
          <cell r="F1715">
            <v>0.70530000000000004</v>
          </cell>
          <cell r="G1715">
            <v>38224</v>
          </cell>
          <cell r="H1715">
            <v>6.6704999999999997</v>
          </cell>
        </row>
        <row r="1716">
          <cell r="A1716">
            <v>38225</v>
          </cell>
          <cell r="B1716">
            <v>1.3091999999999999</v>
          </cell>
          <cell r="C1716">
            <v>38225</v>
          </cell>
          <cell r="D1716">
            <v>1.5375000000000001</v>
          </cell>
          <cell r="E1716">
            <v>38225</v>
          </cell>
          <cell r="F1716">
            <v>0.70240000000000002</v>
          </cell>
          <cell r="G1716">
            <v>38225</v>
          </cell>
          <cell r="H1716">
            <v>6.61</v>
          </cell>
        </row>
        <row r="1717">
          <cell r="A1717">
            <v>38226</v>
          </cell>
          <cell r="B1717">
            <v>1.3113000000000001</v>
          </cell>
          <cell r="C1717">
            <v>38226</v>
          </cell>
          <cell r="D1717">
            <v>1.5279</v>
          </cell>
          <cell r="E1717">
            <v>38226</v>
          </cell>
          <cell r="F1717">
            <v>0.70350000000000001</v>
          </cell>
          <cell r="G1717">
            <v>38226</v>
          </cell>
          <cell r="H1717">
            <v>6.7487000000000004</v>
          </cell>
        </row>
        <row r="1718">
          <cell r="A1718">
            <v>38227</v>
          </cell>
          <cell r="B1718">
            <v>1.3113000000000001</v>
          </cell>
          <cell r="C1718">
            <v>38227</v>
          </cell>
          <cell r="D1718">
            <v>1.5279</v>
          </cell>
          <cell r="E1718">
            <v>38227</v>
          </cell>
          <cell r="F1718">
            <v>0.70350000000000001</v>
          </cell>
          <cell r="G1718">
            <v>38227</v>
          </cell>
          <cell r="H1718">
            <v>6.7487000000000004</v>
          </cell>
        </row>
        <row r="1719">
          <cell r="A1719">
            <v>38228</v>
          </cell>
          <cell r="B1719">
            <v>1.3113000000000001</v>
          </cell>
          <cell r="C1719">
            <v>38228</v>
          </cell>
          <cell r="D1719">
            <v>1.5279</v>
          </cell>
          <cell r="E1719">
            <v>38228</v>
          </cell>
          <cell r="F1719">
            <v>0.70350000000000001</v>
          </cell>
          <cell r="G1719">
            <v>38228</v>
          </cell>
          <cell r="H1719">
            <v>6.7487000000000004</v>
          </cell>
        </row>
        <row r="1720">
          <cell r="A1720">
            <v>38229</v>
          </cell>
          <cell r="B1720">
            <v>1.3189</v>
          </cell>
          <cell r="C1720">
            <v>38229</v>
          </cell>
          <cell r="D1720">
            <v>1.5398000000000001</v>
          </cell>
          <cell r="E1720">
            <v>38229</v>
          </cell>
          <cell r="F1720">
            <v>0.7</v>
          </cell>
          <cell r="G1720">
            <v>38229</v>
          </cell>
          <cell r="H1720">
            <v>6.7088000000000001</v>
          </cell>
        </row>
        <row r="1721">
          <cell r="A1721">
            <v>38230</v>
          </cell>
          <cell r="B1721">
            <v>1.3148</v>
          </cell>
          <cell r="C1721">
            <v>38230</v>
          </cell>
          <cell r="D1721">
            <v>1.5238</v>
          </cell>
          <cell r="E1721">
            <v>38230</v>
          </cell>
          <cell r="F1721">
            <v>0.70669999999999999</v>
          </cell>
          <cell r="G1721">
            <v>38230</v>
          </cell>
          <cell r="H1721">
            <v>6.6520000000000001</v>
          </cell>
        </row>
        <row r="1722">
          <cell r="A1722">
            <v>38231</v>
          </cell>
          <cell r="B1722">
            <v>1.3073000000000001</v>
          </cell>
          <cell r="C1722">
            <v>38231</v>
          </cell>
          <cell r="D1722">
            <v>1.5272000000000001</v>
          </cell>
          <cell r="E1722">
            <v>38231</v>
          </cell>
          <cell r="F1722">
            <v>0.70399999999999996</v>
          </cell>
          <cell r="G1722">
            <v>38231</v>
          </cell>
          <cell r="H1722">
            <v>6.6124999999999998</v>
          </cell>
        </row>
        <row r="1723">
          <cell r="A1723">
            <v>38232</v>
          </cell>
          <cell r="B1723">
            <v>1.3001</v>
          </cell>
          <cell r="C1723">
            <v>38232</v>
          </cell>
          <cell r="D1723">
            <v>1.5491999999999999</v>
          </cell>
          <cell r="E1723">
            <v>38232</v>
          </cell>
          <cell r="F1723">
            <v>0.6956</v>
          </cell>
          <cell r="G1723">
            <v>38232</v>
          </cell>
          <cell r="H1723">
            <v>6.5513000000000003</v>
          </cell>
        </row>
        <row r="1724">
          <cell r="A1724">
            <v>38233</v>
          </cell>
          <cell r="B1724">
            <v>1.2997000000000001</v>
          </cell>
          <cell r="C1724">
            <v>38233</v>
          </cell>
          <cell r="D1724">
            <v>1.5491999999999999</v>
          </cell>
          <cell r="E1724">
            <v>38233</v>
          </cell>
          <cell r="F1724">
            <v>0.6895</v>
          </cell>
          <cell r="G1724">
            <v>38233</v>
          </cell>
          <cell r="H1724">
            <v>6.6269</v>
          </cell>
        </row>
        <row r="1725">
          <cell r="A1725">
            <v>38234</v>
          </cell>
          <cell r="B1725">
            <v>1.2997000000000001</v>
          </cell>
          <cell r="C1725">
            <v>38234</v>
          </cell>
          <cell r="D1725">
            <v>1.5491999999999999</v>
          </cell>
          <cell r="E1725">
            <v>38234</v>
          </cell>
          <cell r="F1725">
            <v>0.6895</v>
          </cell>
          <cell r="G1725">
            <v>38234</v>
          </cell>
          <cell r="H1725">
            <v>6.6269</v>
          </cell>
        </row>
        <row r="1726">
          <cell r="A1726">
            <v>38235</v>
          </cell>
          <cell r="B1726">
            <v>1.2997000000000001</v>
          </cell>
          <cell r="C1726">
            <v>38235</v>
          </cell>
          <cell r="D1726">
            <v>1.5491999999999999</v>
          </cell>
          <cell r="E1726">
            <v>38235</v>
          </cell>
          <cell r="F1726">
            <v>0.6895</v>
          </cell>
          <cell r="G1726">
            <v>38235</v>
          </cell>
          <cell r="H1726">
            <v>6.6269</v>
          </cell>
        </row>
        <row r="1727">
          <cell r="A1727">
            <v>38236</v>
          </cell>
          <cell r="B1727">
            <v>1.2982</v>
          </cell>
          <cell r="C1727">
            <v>38236</v>
          </cell>
          <cell r="D1727">
            <v>1.5407</v>
          </cell>
          <cell r="E1727">
            <v>38236</v>
          </cell>
          <cell r="F1727">
            <v>0.69210000000000005</v>
          </cell>
          <cell r="G1727">
            <v>38236</v>
          </cell>
          <cell r="H1727">
            <v>6.6317000000000004</v>
          </cell>
        </row>
        <row r="1728">
          <cell r="A1728">
            <v>38237</v>
          </cell>
          <cell r="B1728">
            <v>1.2868999999999999</v>
          </cell>
          <cell r="C1728">
            <v>38237</v>
          </cell>
          <cell r="D1728">
            <v>1.5444</v>
          </cell>
          <cell r="E1728">
            <v>38237</v>
          </cell>
          <cell r="F1728">
            <v>0.69410000000000005</v>
          </cell>
          <cell r="G1728">
            <v>38237</v>
          </cell>
          <cell r="H1728">
            <v>6.6337000000000002</v>
          </cell>
        </row>
        <row r="1729">
          <cell r="A1729">
            <v>38238</v>
          </cell>
          <cell r="B1729">
            <v>1.2896000000000001</v>
          </cell>
          <cell r="C1729">
            <v>38238</v>
          </cell>
          <cell r="D1729">
            <v>1.5299</v>
          </cell>
          <cell r="E1729">
            <v>38238</v>
          </cell>
          <cell r="F1729">
            <v>0.69689999999999996</v>
          </cell>
          <cell r="G1729">
            <v>38238</v>
          </cell>
          <cell r="H1729">
            <v>6.6341000000000001</v>
          </cell>
        </row>
        <row r="1730">
          <cell r="A1730">
            <v>38239</v>
          </cell>
          <cell r="B1730">
            <v>1.2866</v>
          </cell>
          <cell r="C1730">
            <v>38239</v>
          </cell>
          <cell r="D1730">
            <v>1.5303</v>
          </cell>
          <cell r="E1730">
            <v>38239</v>
          </cell>
          <cell r="F1730">
            <v>0.68620000000000003</v>
          </cell>
          <cell r="G1730">
            <v>38239</v>
          </cell>
          <cell r="H1730">
            <v>6.6749999999999998</v>
          </cell>
        </row>
        <row r="1731">
          <cell r="A1731">
            <v>38240</v>
          </cell>
          <cell r="B1731">
            <v>1.2889999999999999</v>
          </cell>
          <cell r="C1731">
            <v>38240</v>
          </cell>
          <cell r="D1731">
            <v>1.5268000000000002</v>
          </cell>
          <cell r="E1731">
            <v>38240</v>
          </cell>
          <cell r="F1731">
            <v>0.69720000000000004</v>
          </cell>
          <cell r="G1731">
            <v>38240</v>
          </cell>
          <cell r="H1731">
            <v>6.569</v>
          </cell>
        </row>
        <row r="1732">
          <cell r="A1732">
            <v>38241</v>
          </cell>
          <cell r="B1732">
            <v>1.2889999999999999</v>
          </cell>
          <cell r="C1732">
            <v>38241</v>
          </cell>
          <cell r="D1732">
            <v>1.5268000000000002</v>
          </cell>
          <cell r="E1732">
            <v>38241</v>
          </cell>
          <cell r="F1732">
            <v>0.69720000000000004</v>
          </cell>
          <cell r="G1732">
            <v>38241</v>
          </cell>
          <cell r="H1732">
            <v>6.569</v>
          </cell>
        </row>
        <row r="1733">
          <cell r="A1733">
            <v>38242</v>
          </cell>
          <cell r="B1733">
            <v>1.2889999999999999</v>
          </cell>
          <cell r="C1733">
            <v>38242</v>
          </cell>
          <cell r="D1733">
            <v>1.5268000000000002</v>
          </cell>
          <cell r="E1733">
            <v>38242</v>
          </cell>
          <cell r="F1733">
            <v>0.69720000000000004</v>
          </cell>
          <cell r="G1733">
            <v>38242</v>
          </cell>
          <cell r="H1733">
            <v>6.569</v>
          </cell>
        </row>
        <row r="1734">
          <cell r="A1734">
            <v>38243</v>
          </cell>
          <cell r="B1734">
            <v>1.2988999999999999</v>
          </cell>
          <cell r="C1734">
            <v>38243</v>
          </cell>
          <cell r="D1734">
            <v>1.5230000000000001</v>
          </cell>
          <cell r="E1734">
            <v>38243</v>
          </cell>
          <cell r="F1734">
            <v>0.69669999999999999</v>
          </cell>
          <cell r="G1734">
            <v>38243</v>
          </cell>
          <cell r="H1734">
            <v>6.5510999999999999</v>
          </cell>
        </row>
        <row r="1735">
          <cell r="A1735">
            <v>38244</v>
          </cell>
          <cell r="B1735">
            <v>1.2919</v>
          </cell>
          <cell r="C1735">
            <v>38244</v>
          </cell>
          <cell r="D1735">
            <v>1.5106999999999999</v>
          </cell>
          <cell r="E1735">
            <v>38244</v>
          </cell>
          <cell r="F1735">
            <v>0.70309999999999995</v>
          </cell>
          <cell r="G1735">
            <v>38244</v>
          </cell>
          <cell r="H1735">
            <v>6.4996999999999998</v>
          </cell>
        </row>
        <row r="1736">
          <cell r="A1736">
            <v>38245</v>
          </cell>
          <cell r="B1736">
            <v>1.2988</v>
          </cell>
          <cell r="C1736">
            <v>38245</v>
          </cell>
          <cell r="D1736">
            <v>1.522</v>
          </cell>
          <cell r="E1736">
            <v>38245</v>
          </cell>
          <cell r="F1736">
            <v>0.6946</v>
          </cell>
          <cell r="G1736">
            <v>38245</v>
          </cell>
          <cell r="H1736">
            <v>6.5772000000000004</v>
          </cell>
        </row>
        <row r="1737">
          <cell r="A1737">
            <v>38246</v>
          </cell>
          <cell r="B1737">
            <v>1.2887</v>
          </cell>
          <cell r="C1737">
            <v>38246</v>
          </cell>
          <cell r="D1737">
            <v>1.5135000000000001</v>
          </cell>
          <cell r="E1737">
            <v>38246</v>
          </cell>
          <cell r="F1737">
            <v>0.69730000000000003</v>
          </cell>
          <cell r="G1737">
            <v>38246</v>
          </cell>
          <cell r="H1737">
            <v>6.5568999999999997</v>
          </cell>
        </row>
        <row r="1738">
          <cell r="A1738">
            <v>38247</v>
          </cell>
          <cell r="B1738">
            <v>1.2979000000000001</v>
          </cell>
          <cell r="C1738">
            <v>38247</v>
          </cell>
          <cell r="D1738">
            <v>1.5122</v>
          </cell>
          <cell r="E1738">
            <v>38247</v>
          </cell>
          <cell r="F1738">
            <v>0.69740000000000002</v>
          </cell>
          <cell r="G1738">
            <v>38247</v>
          </cell>
          <cell r="H1738">
            <v>6.5469999999999997</v>
          </cell>
        </row>
        <row r="1739">
          <cell r="A1739">
            <v>38248</v>
          </cell>
          <cell r="B1739">
            <v>1.2979000000000001</v>
          </cell>
          <cell r="C1739">
            <v>38248</v>
          </cell>
          <cell r="D1739">
            <v>1.5122</v>
          </cell>
          <cell r="E1739">
            <v>38248</v>
          </cell>
          <cell r="F1739">
            <v>0.69740000000000002</v>
          </cell>
          <cell r="G1739">
            <v>38248</v>
          </cell>
          <cell r="H1739">
            <v>6.5469999999999997</v>
          </cell>
        </row>
        <row r="1740">
          <cell r="A1740">
            <v>38249</v>
          </cell>
          <cell r="B1740">
            <v>1.2979000000000001</v>
          </cell>
          <cell r="C1740">
            <v>38249</v>
          </cell>
          <cell r="D1740">
            <v>1.5122</v>
          </cell>
          <cell r="E1740">
            <v>38249</v>
          </cell>
          <cell r="F1740">
            <v>0.69740000000000002</v>
          </cell>
          <cell r="G1740">
            <v>38249</v>
          </cell>
          <cell r="H1740">
            <v>6.5469999999999997</v>
          </cell>
        </row>
        <row r="1741">
          <cell r="A1741">
            <v>38250</v>
          </cell>
          <cell r="B1741">
            <v>1.2934000000000001</v>
          </cell>
          <cell r="C1741">
            <v>38250</v>
          </cell>
          <cell r="D1741">
            <v>1.5123</v>
          </cell>
          <cell r="E1741">
            <v>38250</v>
          </cell>
          <cell r="F1741">
            <v>0.70130000000000003</v>
          </cell>
          <cell r="G1741">
            <v>38250</v>
          </cell>
          <cell r="H1741">
            <v>6.4938000000000002</v>
          </cell>
        </row>
        <row r="1742">
          <cell r="A1742">
            <v>38251</v>
          </cell>
          <cell r="B1742">
            <v>1.2888999999999999</v>
          </cell>
          <cell r="C1742">
            <v>38251</v>
          </cell>
          <cell r="D1742">
            <v>1.5058</v>
          </cell>
          <cell r="E1742">
            <v>38251</v>
          </cell>
          <cell r="F1742">
            <v>0.70130000000000003</v>
          </cell>
          <cell r="G1742">
            <v>38251</v>
          </cell>
          <cell r="H1742">
            <v>6.4550000000000001</v>
          </cell>
        </row>
        <row r="1743">
          <cell r="A1743">
            <v>38252</v>
          </cell>
          <cell r="B1743">
            <v>1.2827999999999999</v>
          </cell>
          <cell r="C1743">
            <v>38252</v>
          </cell>
          <cell r="D1743">
            <v>1.508</v>
          </cell>
          <cell r="E1743">
            <v>38252</v>
          </cell>
          <cell r="F1743">
            <v>0.70669999999999999</v>
          </cell>
          <cell r="G1743">
            <v>38252</v>
          </cell>
          <cell r="H1743">
            <v>6.5072000000000001</v>
          </cell>
        </row>
        <row r="1744">
          <cell r="A1744">
            <v>38253</v>
          </cell>
          <cell r="B1744">
            <v>1.2767999999999999</v>
          </cell>
          <cell r="C1744">
            <v>38253</v>
          </cell>
          <cell r="D1744">
            <v>1.5011999999999999</v>
          </cell>
          <cell r="E1744">
            <v>38253</v>
          </cell>
          <cell r="F1744">
            <v>0.71450000000000002</v>
          </cell>
          <cell r="G1744">
            <v>38253</v>
          </cell>
          <cell r="H1744">
            <v>6.4187000000000003</v>
          </cell>
        </row>
        <row r="1745">
          <cell r="A1745">
            <v>38254</v>
          </cell>
          <cell r="B1745">
            <v>1.2746999999999999</v>
          </cell>
          <cell r="C1745">
            <v>38254</v>
          </cell>
          <cell r="D1745">
            <v>1.4957</v>
          </cell>
          <cell r="E1745">
            <v>38254</v>
          </cell>
          <cell r="F1745">
            <v>0.71319999999999995</v>
          </cell>
          <cell r="G1745">
            <v>38254</v>
          </cell>
          <cell r="H1745">
            <v>6.4112999999999998</v>
          </cell>
        </row>
        <row r="1746">
          <cell r="A1746">
            <v>38255</v>
          </cell>
          <cell r="B1746">
            <v>1.2746999999999999</v>
          </cell>
          <cell r="C1746">
            <v>38255</v>
          </cell>
          <cell r="D1746">
            <v>1.4957</v>
          </cell>
          <cell r="E1746">
            <v>38255</v>
          </cell>
          <cell r="F1746">
            <v>0.71319999999999995</v>
          </cell>
          <cell r="G1746">
            <v>38255</v>
          </cell>
          <cell r="H1746">
            <v>6.4112999999999998</v>
          </cell>
        </row>
        <row r="1747">
          <cell r="A1747">
            <v>38256</v>
          </cell>
          <cell r="B1747">
            <v>1.2746999999999999</v>
          </cell>
          <cell r="C1747">
            <v>38256</v>
          </cell>
          <cell r="D1747">
            <v>1.4957</v>
          </cell>
          <cell r="E1747">
            <v>38256</v>
          </cell>
          <cell r="F1747">
            <v>0.71319999999999995</v>
          </cell>
          <cell r="G1747">
            <v>38256</v>
          </cell>
          <cell r="H1747">
            <v>6.4112999999999998</v>
          </cell>
        </row>
        <row r="1748">
          <cell r="A1748">
            <v>38257</v>
          </cell>
          <cell r="B1748">
            <v>1.2725</v>
          </cell>
          <cell r="C1748">
            <v>38257</v>
          </cell>
          <cell r="D1748">
            <v>1.5004999999999999</v>
          </cell>
          <cell r="E1748">
            <v>38257</v>
          </cell>
          <cell r="F1748">
            <v>0.71379999999999999</v>
          </cell>
          <cell r="G1748">
            <v>38257</v>
          </cell>
          <cell r="H1748">
            <v>6.4055</v>
          </cell>
        </row>
        <row r="1749">
          <cell r="A1749">
            <v>38258</v>
          </cell>
          <cell r="B1749">
            <v>1.2736000000000001</v>
          </cell>
          <cell r="C1749">
            <v>38258</v>
          </cell>
          <cell r="D1749">
            <v>1.4918</v>
          </cell>
          <cell r="E1749">
            <v>38258</v>
          </cell>
          <cell r="F1749">
            <v>0.71689999999999998</v>
          </cell>
          <cell r="G1749">
            <v>38258</v>
          </cell>
          <cell r="H1749">
            <v>6.4065000000000003</v>
          </cell>
        </row>
        <row r="1750">
          <cell r="A1750">
            <v>38259</v>
          </cell>
          <cell r="B1750">
            <v>1.2711000000000001</v>
          </cell>
          <cell r="C1750">
            <v>38259</v>
          </cell>
          <cell r="D1750">
            <v>1.4937</v>
          </cell>
          <cell r="E1750">
            <v>38259</v>
          </cell>
          <cell r="F1750">
            <v>0.71509999999999996</v>
          </cell>
          <cell r="G1750">
            <v>38259</v>
          </cell>
          <cell r="H1750">
            <v>6.4409000000000001</v>
          </cell>
        </row>
        <row r="1751">
          <cell r="A1751">
            <v>38260</v>
          </cell>
          <cell r="B1751">
            <v>1.2603</v>
          </cell>
          <cell r="C1751">
            <v>38260</v>
          </cell>
          <cell r="D1751">
            <v>1.4782</v>
          </cell>
          <cell r="E1751">
            <v>38260</v>
          </cell>
          <cell r="F1751">
            <v>0.72719999999999996</v>
          </cell>
          <cell r="G1751">
            <v>38260</v>
          </cell>
          <cell r="H1751">
            <v>6.4633000000000003</v>
          </cell>
        </row>
        <row r="1752">
          <cell r="A1752">
            <v>38261</v>
          </cell>
          <cell r="B1752">
            <v>1.2626999999999999</v>
          </cell>
          <cell r="C1752">
            <v>38261</v>
          </cell>
          <cell r="D1752">
            <v>1.4796</v>
          </cell>
          <cell r="E1752">
            <v>38261</v>
          </cell>
          <cell r="F1752">
            <v>0.72460000000000002</v>
          </cell>
          <cell r="G1752">
            <v>38261</v>
          </cell>
          <cell r="H1752">
            <v>6.4730999999999996</v>
          </cell>
        </row>
        <row r="1753">
          <cell r="A1753">
            <v>38262</v>
          </cell>
          <cell r="B1753">
            <v>1.2626999999999999</v>
          </cell>
          <cell r="C1753">
            <v>38262</v>
          </cell>
          <cell r="D1753">
            <v>1.4796</v>
          </cell>
          <cell r="E1753">
            <v>38262</v>
          </cell>
          <cell r="F1753">
            <v>0.72460000000000002</v>
          </cell>
          <cell r="G1753">
            <v>38262</v>
          </cell>
          <cell r="H1753">
            <v>6.4730999999999996</v>
          </cell>
        </row>
        <row r="1754">
          <cell r="A1754">
            <v>38263</v>
          </cell>
          <cell r="B1754">
            <v>1.2626999999999999</v>
          </cell>
          <cell r="C1754">
            <v>38263</v>
          </cell>
          <cell r="D1754">
            <v>1.4796</v>
          </cell>
          <cell r="E1754">
            <v>38263</v>
          </cell>
          <cell r="F1754">
            <v>0.72460000000000002</v>
          </cell>
          <cell r="G1754">
            <v>38263</v>
          </cell>
          <cell r="H1754">
            <v>6.4730999999999996</v>
          </cell>
        </row>
        <row r="1755">
          <cell r="A1755">
            <v>38264</v>
          </cell>
          <cell r="B1755">
            <v>1.2703</v>
          </cell>
          <cell r="C1755">
            <v>38264</v>
          </cell>
          <cell r="D1755">
            <v>1.4953000000000001</v>
          </cell>
          <cell r="E1755">
            <v>38264</v>
          </cell>
          <cell r="F1755">
            <v>0.7208</v>
          </cell>
          <cell r="G1755">
            <v>38264</v>
          </cell>
          <cell r="H1755">
            <v>6.4668000000000001</v>
          </cell>
        </row>
        <row r="1756">
          <cell r="A1756">
            <v>38265</v>
          </cell>
          <cell r="B1756">
            <v>1.2617</v>
          </cell>
          <cell r="C1756">
            <v>38265</v>
          </cell>
          <cell r="D1756">
            <v>1.4852000000000001</v>
          </cell>
          <cell r="E1756">
            <v>38265</v>
          </cell>
          <cell r="F1756">
            <v>0.72470000000000001</v>
          </cell>
          <cell r="G1756">
            <v>38265</v>
          </cell>
          <cell r="H1756">
            <v>6.5285000000000002</v>
          </cell>
        </row>
        <row r="1757">
          <cell r="A1757">
            <v>38266</v>
          </cell>
          <cell r="B1757">
            <v>1.2596000000000001</v>
          </cell>
          <cell r="C1757">
            <v>38266</v>
          </cell>
          <cell r="D1757">
            <v>1.4815</v>
          </cell>
          <cell r="E1757">
            <v>38266</v>
          </cell>
          <cell r="F1757">
            <v>0.72350000000000003</v>
          </cell>
          <cell r="G1757">
            <v>38266</v>
          </cell>
          <cell r="H1757">
            <v>6.5225</v>
          </cell>
        </row>
        <row r="1758">
          <cell r="A1758">
            <v>38267</v>
          </cell>
          <cell r="B1758">
            <v>1.2570999999999999</v>
          </cell>
          <cell r="C1758">
            <v>38267</v>
          </cell>
          <cell r="D1758">
            <v>1.4781</v>
          </cell>
          <cell r="E1758">
            <v>38267</v>
          </cell>
          <cell r="F1758">
            <v>0.72819999999999996</v>
          </cell>
          <cell r="G1758">
            <v>38267</v>
          </cell>
          <cell r="H1758">
            <v>6.6005000000000003</v>
          </cell>
        </row>
        <row r="1759">
          <cell r="A1759">
            <v>38268</v>
          </cell>
          <cell r="B1759">
            <v>1.2515000000000001</v>
          </cell>
          <cell r="C1759">
            <v>38268</v>
          </cell>
          <cell r="D1759">
            <v>1.4594</v>
          </cell>
          <cell r="E1759">
            <v>38268</v>
          </cell>
          <cell r="F1759">
            <v>0.73570000000000002</v>
          </cell>
          <cell r="G1759">
            <v>38268</v>
          </cell>
          <cell r="H1759">
            <v>6.5490000000000004</v>
          </cell>
        </row>
        <row r="1760">
          <cell r="A1760">
            <v>38269</v>
          </cell>
          <cell r="B1760">
            <v>1.2515000000000001</v>
          </cell>
          <cell r="C1760">
            <v>38269</v>
          </cell>
          <cell r="D1760">
            <v>1.4594</v>
          </cell>
          <cell r="E1760">
            <v>38269</v>
          </cell>
          <cell r="F1760">
            <v>0.73570000000000002</v>
          </cell>
          <cell r="G1760">
            <v>38269</v>
          </cell>
          <cell r="H1760">
            <v>6.5490000000000004</v>
          </cell>
        </row>
        <row r="1761">
          <cell r="A1761">
            <v>38270</v>
          </cell>
          <cell r="B1761">
            <v>1.2515000000000001</v>
          </cell>
          <cell r="C1761">
            <v>38270</v>
          </cell>
          <cell r="D1761">
            <v>1.4594</v>
          </cell>
          <cell r="E1761">
            <v>38270</v>
          </cell>
          <cell r="F1761">
            <v>0.73570000000000002</v>
          </cell>
          <cell r="G1761">
            <v>38270</v>
          </cell>
          <cell r="H1761">
            <v>6.5490000000000004</v>
          </cell>
        </row>
        <row r="1762">
          <cell r="A1762">
            <v>38271</v>
          </cell>
          <cell r="B1762">
            <v>1.2546999999999999</v>
          </cell>
          <cell r="C1762">
            <v>38271</v>
          </cell>
          <cell r="D1762">
            <v>1.4656</v>
          </cell>
          <cell r="E1762">
            <v>38271</v>
          </cell>
          <cell r="F1762">
            <v>0.73319999999999996</v>
          </cell>
          <cell r="G1762">
            <v>38271</v>
          </cell>
          <cell r="H1762">
            <v>6.5476999999999999</v>
          </cell>
        </row>
        <row r="1763">
          <cell r="A1763">
            <v>38272</v>
          </cell>
          <cell r="B1763">
            <v>1.2581</v>
          </cell>
          <cell r="C1763">
            <v>38272</v>
          </cell>
          <cell r="D1763">
            <v>1.4769999999999999</v>
          </cell>
          <cell r="E1763">
            <v>38272</v>
          </cell>
          <cell r="F1763">
            <v>0.73070000000000002</v>
          </cell>
          <cell r="G1763">
            <v>38272</v>
          </cell>
          <cell r="H1763">
            <v>6.5884999999999998</v>
          </cell>
        </row>
        <row r="1764">
          <cell r="A1764">
            <v>38273</v>
          </cell>
          <cell r="B1764">
            <v>1.2625999999999999</v>
          </cell>
          <cell r="C1764">
            <v>38273</v>
          </cell>
          <cell r="D1764">
            <v>1.4786000000000001</v>
          </cell>
          <cell r="E1764">
            <v>38273</v>
          </cell>
          <cell r="F1764">
            <v>0.7238</v>
          </cell>
          <cell r="G1764">
            <v>38273</v>
          </cell>
          <cell r="H1764">
            <v>6.5975000000000001</v>
          </cell>
        </row>
        <row r="1765">
          <cell r="A1765">
            <v>38274</v>
          </cell>
          <cell r="B1765">
            <v>1.2544999999999999</v>
          </cell>
          <cell r="C1765">
            <v>38274</v>
          </cell>
          <cell r="D1765">
            <v>1.4692000000000001</v>
          </cell>
          <cell r="E1765">
            <v>38274</v>
          </cell>
          <cell r="F1765">
            <v>0.73060000000000003</v>
          </cell>
          <cell r="G1765">
            <v>38274</v>
          </cell>
          <cell r="H1765">
            <v>6.5091999999999999</v>
          </cell>
        </row>
        <row r="1766">
          <cell r="A1766">
            <v>38275</v>
          </cell>
          <cell r="B1766">
            <v>1.2526999999999999</v>
          </cell>
          <cell r="C1766">
            <v>38275</v>
          </cell>
          <cell r="D1766">
            <v>1.4565999999999999</v>
          </cell>
          <cell r="E1766">
            <v>38275</v>
          </cell>
          <cell r="F1766">
            <v>0.73050000000000004</v>
          </cell>
          <cell r="G1766">
            <v>38275</v>
          </cell>
          <cell r="H1766">
            <v>6.4412000000000003</v>
          </cell>
        </row>
        <row r="1767">
          <cell r="A1767">
            <v>38276</v>
          </cell>
          <cell r="B1767">
            <v>1.2526999999999999</v>
          </cell>
          <cell r="C1767">
            <v>38276</v>
          </cell>
          <cell r="D1767">
            <v>1.4565999999999999</v>
          </cell>
          <cell r="E1767">
            <v>38276</v>
          </cell>
          <cell r="F1767">
            <v>0.73050000000000004</v>
          </cell>
          <cell r="G1767">
            <v>38276</v>
          </cell>
          <cell r="H1767">
            <v>6.4412000000000003</v>
          </cell>
        </row>
        <row r="1768">
          <cell r="A1768">
            <v>38277</v>
          </cell>
          <cell r="B1768">
            <v>1.2526999999999999</v>
          </cell>
          <cell r="C1768">
            <v>38277</v>
          </cell>
          <cell r="D1768">
            <v>1.4565999999999999</v>
          </cell>
          <cell r="E1768">
            <v>38277</v>
          </cell>
          <cell r="F1768">
            <v>0.73050000000000004</v>
          </cell>
          <cell r="G1768">
            <v>38277</v>
          </cell>
          <cell r="H1768">
            <v>6.4412000000000003</v>
          </cell>
        </row>
        <row r="1769">
          <cell r="A1769">
            <v>38278</v>
          </cell>
          <cell r="B1769">
            <v>1.2554000000000001</v>
          </cell>
          <cell r="C1769">
            <v>38278</v>
          </cell>
          <cell r="D1769">
            <v>1.4610000000000001</v>
          </cell>
          <cell r="E1769">
            <v>38278</v>
          </cell>
          <cell r="F1769">
            <v>0.72609999999999997</v>
          </cell>
          <cell r="G1769">
            <v>38278</v>
          </cell>
          <cell r="H1769">
            <v>6.3609999999999998</v>
          </cell>
        </row>
        <row r="1770">
          <cell r="A1770">
            <v>38279</v>
          </cell>
          <cell r="B1770">
            <v>1.2547999999999999</v>
          </cell>
          <cell r="C1770">
            <v>38279</v>
          </cell>
          <cell r="D1770">
            <v>1.4593</v>
          </cell>
          <cell r="E1770">
            <v>38279</v>
          </cell>
          <cell r="F1770">
            <v>0.72840000000000005</v>
          </cell>
          <cell r="G1770">
            <v>38279</v>
          </cell>
          <cell r="H1770">
            <v>6.2963000000000005</v>
          </cell>
        </row>
        <row r="1771">
          <cell r="A1771">
            <v>38280</v>
          </cell>
          <cell r="B1771">
            <v>1.2447999999999999</v>
          </cell>
          <cell r="C1771">
            <v>38280</v>
          </cell>
          <cell r="D1771">
            <v>1.4481999999999999</v>
          </cell>
          <cell r="E1771">
            <v>38280</v>
          </cell>
          <cell r="F1771">
            <v>0.73509999999999998</v>
          </cell>
          <cell r="G1771">
            <v>38280</v>
          </cell>
          <cell r="H1771">
            <v>6.3147000000000002</v>
          </cell>
        </row>
        <row r="1772">
          <cell r="A1772">
            <v>38281</v>
          </cell>
          <cell r="B1772">
            <v>1.242</v>
          </cell>
          <cell r="C1772">
            <v>38281</v>
          </cell>
          <cell r="D1772">
            <v>1.4437</v>
          </cell>
          <cell r="E1772">
            <v>38281</v>
          </cell>
          <cell r="F1772">
            <v>0.73950000000000005</v>
          </cell>
          <cell r="G1772">
            <v>38281</v>
          </cell>
          <cell r="H1772">
            <v>6.2350000000000003</v>
          </cell>
        </row>
        <row r="1773">
          <cell r="A1773">
            <v>38282</v>
          </cell>
          <cell r="B1773">
            <v>1.2373000000000001</v>
          </cell>
          <cell r="C1773">
            <v>38282</v>
          </cell>
          <cell r="D1773">
            <v>1.4367000000000001</v>
          </cell>
          <cell r="E1773">
            <v>38282</v>
          </cell>
          <cell r="F1773">
            <v>0.73829999999999996</v>
          </cell>
          <cell r="G1773">
            <v>38282</v>
          </cell>
          <cell r="H1773">
            <v>6.1538000000000004</v>
          </cell>
        </row>
        <row r="1774">
          <cell r="A1774">
            <v>38283</v>
          </cell>
          <cell r="B1774">
            <v>1.2373000000000001</v>
          </cell>
          <cell r="C1774">
            <v>38283</v>
          </cell>
          <cell r="D1774">
            <v>1.4367000000000001</v>
          </cell>
          <cell r="E1774">
            <v>38283</v>
          </cell>
          <cell r="F1774">
            <v>0.73829999999999996</v>
          </cell>
          <cell r="G1774">
            <v>38283</v>
          </cell>
          <cell r="H1774">
            <v>6.1538000000000004</v>
          </cell>
        </row>
        <row r="1775">
          <cell r="A1775">
            <v>38284</v>
          </cell>
          <cell r="B1775">
            <v>1.2373000000000001</v>
          </cell>
          <cell r="C1775">
            <v>38284</v>
          </cell>
          <cell r="D1775">
            <v>1.4367000000000001</v>
          </cell>
          <cell r="E1775">
            <v>38284</v>
          </cell>
          <cell r="F1775">
            <v>0.73829999999999996</v>
          </cell>
          <cell r="G1775">
            <v>38284</v>
          </cell>
          <cell r="H1775">
            <v>6.1538000000000004</v>
          </cell>
        </row>
        <row r="1776">
          <cell r="A1776">
            <v>38285</v>
          </cell>
          <cell r="B1776">
            <v>1.2194</v>
          </cell>
          <cell r="C1776">
            <v>38285</v>
          </cell>
          <cell r="D1776">
            <v>1.4274</v>
          </cell>
          <cell r="E1776">
            <v>38285</v>
          </cell>
          <cell r="F1776">
            <v>0.74750000000000005</v>
          </cell>
          <cell r="G1776">
            <v>38285</v>
          </cell>
          <cell r="H1776">
            <v>6.2168999999999999</v>
          </cell>
        </row>
        <row r="1777">
          <cell r="A1777">
            <v>38286</v>
          </cell>
          <cell r="B1777">
            <v>1.2265999999999999</v>
          </cell>
          <cell r="C1777">
            <v>38286</v>
          </cell>
          <cell r="D1777">
            <v>1.4359999999999999</v>
          </cell>
          <cell r="E1777">
            <v>38286</v>
          </cell>
          <cell r="F1777">
            <v>0.74509999999999998</v>
          </cell>
          <cell r="G1777">
            <v>38286</v>
          </cell>
          <cell r="H1777">
            <v>6.2637999999999998</v>
          </cell>
        </row>
        <row r="1778">
          <cell r="A1778">
            <v>38287</v>
          </cell>
          <cell r="B1778">
            <v>1.2264999999999999</v>
          </cell>
          <cell r="C1778">
            <v>38287</v>
          </cell>
          <cell r="D1778">
            <v>1.4570000000000001</v>
          </cell>
          <cell r="E1778">
            <v>38287</v>
          </cell>
          <cell r="F1778">
            <v>0.74490000000000001</v>
          </cell>
          <cell r="G1778">
            <v>38287</v>
          </cell>
          <cell r="H1778">
            <v>6.1761999999999997</v>
          </cell>
        </row>
        <row r="1779">
          <cell r="A1779">
            <v>38288</v>
          </cell>
          <cell r="B1779">
            <v>1.2182999999999999</v>
          </cell>
          <cell r="C1779">
            <v>38288</v>
          </cell>
          <cell r="D1779">
            <v>1.4661</v>
          </cell>
          <cell r="E1779">
            <v>38288</v>
          </cell>
          <cell r="F1779">
            <v>0.747</v>
          </cell>
          <cell r="G1779">
            <v>38288</v>
          </cell>
          <cell r="H1779">
            <v>6.0854999999999997</v>
          </cell>
        </row>
        <row r="1780">
          <cell r="A1780">
            <v>38289</v>
          </cell>
          <cell r="B1780">
            <v>1.2190000000000001</v>
          </cell>
          <cell r="C1780">
            <v>38289</v>
          </cell>
          <cell r="D1780">
            <v>1.4621</v>
          </cell>
          <cell r="E1780">
            <v>38289</v>
          </cell>
          <cell r="F1780">
            <v>0.74570000000000003</v>
          </cell>
          <cell r="G1780">
            <v>38289</v>
          </cell>
          <cell r="H1780">
            <v>6.1242999999999999</v>
          </cell>
        </row>
        <row r="1781">
          <cell r="A1781">
            <v>38290</v>
          </cell>
          <cell r="B1781">
            <v>1.2190000000000001</v>
          </cell>
          <cell r="C1781">
            <v>38290</v>
          </cell>
          <cell r="D1781">
            <v>1.4621</v>
          </cell>
          <cell r="E1781">
            <v>38290</v>
          </cell>
          <cell r="F1781">
            <v>0.74570000000000003</v>
          </cell>
          <cell r="G1781">
            <v>38290</v>
          </cell>
          <cell r="H1781">
            <v>6.1242999999999999</v>
          </cell>
        </row>
        <row r="1782">
          <cell r="A1782">
            <v>38291</v>
          </cell>
          <cell r="B1782">
            <v>1.2190000000000001</v>
          </cell>
          <cell r="C1782">
            <v>38291</v>
          </cell>
          <cell r="D1782">
            <v>1.4621</v>
          </cell>
          <cell r="E1782">
            <v>38291</v>
          </cell>
          <cell r="F1782">
            <v>0.74570000000000003</v>
          </cell>
          <cell r="G1782">
            <v>38291</v>
          </cell>
          <cell r="H1782">
            <v>6.1242999999999999</v>
          </cell>
        </row>
        <row r="1783">
          <cell r="A1783">
            <v>38292</v>
          </cell>
          <cell r="B1783">
            <v>1.2223999999999999</v>
          </cell>
          <cell r="C1783">
            <v>38292</v>
          </cell>
          <cell r="D1783">
            <v>1.4638</v>
          </cell>
          <cell r="E1783">
            <v>38292</v>
          </cell>
          <cell r="F1783">
            <v>0.74619999999999997</v>
          </cell>
          <cell r="G1783">
            <v>38292</v>
          </cell>
          <cell r="H1783">
            <v>6.1074999999999999</v>
          </cell>
        </row>
        <row r="1784">
          <cell r="A1784">
            <v>38293</v>
          </cell>
          <cell r="B1784">
            <v>1.2263999999999999</v>
          </cell>
          <cell r="C1784">
            <v>38293</v>
          </cell>
          <cell r="D1784">
            <v>1.4570000000000001</v>
          </cell>
          <cell r="E1784">
            <v>38293</v>
          </cell>
          <cell r="F1784">
            <v>0.745</v>
          </cell>
          <cell r="G1784">
            <v>38293</v>
          </cell>
          <cell r="H1784">
            <v>6.1574999999999998</v>
          </cell>
        </row>
        <row r="1785">
          <cell r="A1785">
            <v>38294</v>
          </cell>
          <cell r="B1785">
            <v>1.2124999999999999</v>
          </cell>
          <cell r="C1785">
            <v>38294</v>
          </cell>
          <cell r="D1785">
            <v>1.4489000000000001</v>
          </cell>
          <cell r="E1785">
            <v>38294</v>
          </cell>
          <cell r="F1785">
            <v>0.75460000000000005</v>
          </cell>
          <cell r="G1785">
            <v>38294</v>
          </cell>
          <cell r="H1785">
            <v>6.0827999999999998</v>
          </cell>
        </row>
        <row r="1786">
          <cell r="A1786">
            <v>38295</v>
          </cell>
          <cell r="B1786">
            <v>1.2061999999999999</v>
          </cell>
          <cell r="C1786">
            <v>38295</v>
          </cell>
          <cell r="D1786">
            <v>1.4475</v>
          </cell>
          <cell r="E1786">
            <v>38295</v>
          </cell>
          <cell r="F1786">
            <v>0.75739999999999996</v>
          </cell>
          <cell r="G1786">
            <v>38295</v>
          </cell>
          <cell r="H1786">
            <v>6.0862999999999996</v>
          </cell>
        </row>
        <row r="1787">
          <cell r="A1787">
            <v>38296</v>
          </cell>
          <cell r="B1787">
            <v>1.2001999999999999</v>
          </cell>
          <cell r="C1787">
            <v>38296</v>
          </cell>
          <cell r="D1787">
            <v>1.4403000000000001</v>
          </cell>
          <cell r="E1787">
            <v>38296</v>
          </cell>
          <cell r="F1787">
            <v>0.76100000000000001</v>
          </cell>
          <cell r="G1787">
            <v>38296</v>
          </cell>
          <cell r="H1787">
            <v>6.1058000000000003</v>
          </cell>
        </row>
        <row r="1788">
          <cell r="A1788">
            <v>38297</v>
          </cell>
          <cell r="B1788">
            <v>1.2001999999999999</v>
          </cell>
          <cell r="C1788">
            <v>38297</v>
          </cell>
          <cell r="D1788">
            <v>1.4403000000000001</v>
          </cell>
          <cell r="E1788">
            <v>38297</v>
          </cell>
          <cell r="F1788">
            <v>0.76100000000000001</v>
          </cell>
          <cell r="G1788">
            <v>38297</v>
          </cell>
          <cell r="H1788">
            <v>6.1058000000000003</v>
          </cell>
        </row>
        <row r="1789">
          <cell r="A1789">
            <v>38298</v>
          </cell>
          <cell r="B1789">
            <v>1.2001999999999999</v>
          </cell>
          <cell r="C1789">
            <v>38298</v>
          </cell>
          <cell r="D1789">
            <v>1.4403000000000001</v>
          </cell>
          <cell r="E1789">
            <v>38298</v>
          </cell>
          <cell r="F1789">
            <v>0.76100000000000001</v>
          </cell>
          <cell r="G1789">
            <v>38298</v>
          </cell>
          <cell r="H1789">
            <v>6.1058000000000003</v>
          </cell>
        </row>
        <row r="1790">
          <cell r="A1790">
            <v>38299</v>
          </cell>
          <cell r="B1790">
            <v>1.1933</v>
          </cell>
          <cell r="C1790">
            <v>38299</v>
          </cell>
          <cell r="D1790">
            <v>1.446</v>
          </cell>
          <cell r="E1790">
            <v>38299</v>
          </cell>
          <cell r="F1790">
            <v>0.75749999999999995</v>
          </cell>
          <cell r="G1790">
            <v>38299</v>
          </cell>
          <cell r="H1790">
            <v>6.2007000000000003</v>
          </cell>
        </row>
        <row r="1791">
          <cell r="A1791">
            <v>38300</v>
          </cell>
          <cell r="B1791">
            <v>1.1954</v>
          </cell>
          <cell r="C1791">
            <v>38300</v>
          </cell>
          <cell r="D1791">
            <v>1.4518</v>
          </cell>
          <cell r="E1791">
            <v>38300</v>
          </cell>
          <cell r="F1791">
            <v>0.76080000000000003</v>
          </cell>
          <cell r="G1791">
            <v>38300</v>
          </cell>
          <cell r="H1791">
            <v>6.1577999999999999</v>
          </cell>
        </row>
        <row r="1792">
          <cell r="A1792">
            <v>38301</v>
          </cell>
          <cell r="B1792">
            <v>1.1974</v>
          </cell>
          <cell r="C1792">
            <v>38301</v>
          </cell>
          <cell r="D1792">
            <v>1.4605999999999999</v>
          </cell>
          <cell r="E1792">
            <v>38301</v>
          </cell>
          <cell r="F1792">
            <v>0.75890000000000002</v>
          </cell>
          <cell r="G1792">
            <v>38301</v>
          </cell>
          <cell r="H1792">
            <v>6.2134999999999998</v>
          </cell>
        </row>
        <row r="1793">
          <cell r="A1793">
            <v>38302</v>
          </cell>
          <cell r="B1793">
            <v>1.1971000000000001</v>
          </cell>
          <cell r="C1793">
            <v>38302</v>
          </cell>
          <cell r="D1793">
            <v>1.4521999999999999</v>
          </cell>
          <cell r="E1793">
            <v>38302</v>
          </cell>
          <cell r="F1793">
            <v>0.76429999999999998</v>
          </cell>
          <cell r="G1793">
            <v>38302</v>
          </cell>
          <cell r="H1793">
            <v>6.2087000000000003</v>
          </cell>
        </row>
        <row r="1794">
          <cell r="A1794">
            <v>38303</v>
          </cell>
          <cell r="B1794">
            <v>1.1942999999999999</v>
          </cell>
          <cell r="C1794">
            <v>38303</v>
          </cell>
          <cell r="D1794">
            <v>1.4403999999999999</v>
          </cell>
          <cell r="E1794">
            <v>38303</v>
          </cell>
          <cell r="F1794">
            <v>0.76819999999999999</v>
          </cell>
          <cell r="G1794">
            <v>38303</v>
          </cell>
          <cell r="H1794">
            <v>6.1143999999999998</v>
          </cell>
        </row>
        <row r="1795">
          <cell r="A1795">
            <v>38304</v>
          </cell>
          <cell r="B1795">
            <v>1.1942999999999999</v>
          </cell>
          <cell r="C1795">
            <v>38304</v>
          </cell>
          <cell r="D1795">
            <v>1.4403999999999999</v>
          </cell>
          <cell r="E1795">
            <v>38304</v>
          </cell>
          <cell r="F1795">
            <v>0.76819999999999999</v>
          </cell>
          <cell r="G1795">
            <v>38304</v>
          </cell>
          <cell r="H1795">
            <v>6.1143999999999998</v>
          </cell>
        </row>
        <row r="1796">
          <cell r="A1796">
            <v>38305</v>
          </cell>
          <cell r="B1796">
            <v>1.1942999999999999</v>
          </cell>
          <cell r="C1796">
            <v>38305</v>
          </cell>
          <cell r="D1796">
            <v>1.4403999999999999</v>
          </cell>
          <cell r="E1796">
            <v>38305</v>
          </cell>
          <cell r="F1796">
            <v>0.76819999999999999</v>
          </cell>
          <cell r="G1796">
            <v>38305</v>
          </cell>
          <cell r="H1796">
            <v>6.1143999999999998</v>
          </cell>
        </row>
        <row r="1797">
          <cell r="A1797">
            <v>38306</v>
          </cell>
          <cell r="B1797">
            <v>1.2023999999999999</v>
          </cell>
          <cell r="C1797">
            <v>38306</v>
          </cell>
          <cell r="D1797">
            <v>1.4291</v>
          </cell>
          <cell r="E1797">
            <v>38306</v>
          </cell>
          <cell r="F1797">
            <v>0.77170000000000005</v>
          </cell>
          <cell r="G1797">
            <v>38306</v>
          </cell>
          <cell r="H1797">
            <v>6.0731999999999999</v>
          </cell>
        </row>
        <row r="1798">
          <cell r="A1798">
            <v>38307</v>
          </cell>
          <cell r="B1798">
            <v>1.1939</v>
          </cell>
          <cell r="C1798">
            <v>38307</v>
          </cell>
          <cell r="D1798">
            <v>1.4315</v>
          </cell>
          <cell r="E1798">
            <v>38307</v>
          </cell>
          <cell r="F1798">
            <v>0.7732</v>
          </cell>
          <cell r="G1798">
            <v>38307</v>
          </cell>
          <cell r="H1798">
            <v>6.0454999999999997</v>
          </cell>
        </row>
        <row r="1799">
          <cell r="A1799">
            <v>38308</v>
          </cell>
          <cell r="B1799">
            <v>1.1934</v>
          </cell>
          <cell r="C1799">
            <v>38308</v>
          </cell>
          <cell r="D1799">
            <v>1.4128000000000001</v>
          </cell>
          <cell r="E1799">
            <v>38308</v>
          </cell>
          <cell r="F1799">
            <v>0.78310000000000002</v>
          </cell>
          <cell r="G1799">
            <v>38308</v>
          </cell>
          <cell r="H1799">
            <v>5.9721000000000002</v>
          </cell>
        </row>
        <row r="1800">
          <cell r="A1800">
            <v>38309</v>
          </cell>
          <cell r="B1800">
            <v>1.2059</v>
          </cell>
          <cell r="C1800">
            <v>38309</v>
          </cell>
          <cell r="D1800">
            <v>1.417</v>
          </cell>
          <cell r="E1800">
            <v>38309</v>
          </cell>
          <cell r="F1800">
            <v>0.7782</v>
          </cell>
          <cell r="G1800">
            <v>38309</v>
          </cell>
          <cell r="H1800">
            <v>6.0442999999999998</v>
          </cell>
        </row>
        <row r="1801">
          <cell r="A1801">
            <v>38310</v>
          </cell>
          <cell r="B1801">
            <v>1.1940999999999999</v>
          </cell>
          <cell r="C1801">
            <v>38310</v>
          </cell>
          <cell r="D1801">
            <v>1.4114</v>
          </cell>
          <cell r="E1801">
            <v>38310</v>
          </cell>
          <cell r="F1801">
            <v>0.78459999999999996</v>
          </cell>
          <cell r="G1801">
            <v>38310</v>
          </cell>
          <cell r="H1801">
            <v>6</v>
          </cell>
        </row>
        <row r="1802">
          <cell r="A1802">
            <v>38311</v>
          </cell>
          <cell r="B1802">
            <v>1.1940999999999999</v>
          </cell>
          <cell r="C1802">
            <v>38311</v>
          </cell>
          <cell r="D1802">
            <v>1.4114</v>
          </cell>
          <cell r="E1802">
            <v>38311</v>
          </cell>
          <cell r="F1802">
            <v>0.78459999999999996</v>
          </cell>
          <cell r="G1802">
            <v>38311</v>
          </cell>
          <cell r="H1802">
            <v>6</v>
          </cell>
        </row>
        <row r="1803">
          <cell r="A1803">
            <v>38312</v>
          </cell>
          <cell r="B1803">
            <v>1.1940999999999999</v>
          </cell>
          <cell r="C1803">
            <v>38312</v>
          </cell>
          <cell r="D1803">
            <v>1.4114</v>
          </cell>
          <cell r="E1803">
            <v>38312</v>
          </cell>
          <cell r="F1803">
            <v>0.78459999999999996</v>
          </cell>
          <cell r="G1803">
            <v>38312</v>
          </cell>
          <cell r="H1803">
            <v>6</v>
          </cell>
        </row>
        <row r="1804">
          <cell r="A1804">
            <v>38313</v>
          </cell>
          <cell r="B1804">
            <v>1.1853</v>
          </cell>
          <cell r="C1804">
            <v>38313</v>
          </cell>
          <cell r="D1804">
            <v>1.4085000000000001</v>
          </cell>
          <cell r="E1804">
            <v>38313</v>
          </cell>
          <cell r="F1804">
            <v>0.78320000000000001</v>
          </cell>
          <cell r="G1804">
            <v>38313</v>
          </cell>
          <cell r="H1804">
            <v>6.0067000000000004</v>
          </cell>
        </row>
        <row r="1805">
          <cell r="A1805">
            <v>38314</v>
          </cell>
          <cell r="B1805">
            <v>1.1870000000000001</v>
          </cell>
          <cell r="C1805">
            <v>38314</v>
          </cell>
          <cell r="D1805">
            <v>1.4013</v>
          </cell>
          <cell r="E1805">
            <v>38314</v>
          </cell>
          <cell r="F1805">
            <v>0.78690000000000004</v>
          </cell>
          <cell r="G1805">
            <v>38314</v>
          </cell>
          <cell r="H1805">
            <v>5.9751000000000003</v>
          </cell>
        </row>
        <row r="1806">
          <cell r="A1806">
            <v>38315</v>
          </cell>
          <cell r="B1806">
            <v>1.1791</v>
          </cell>
          <cell r="C1806">
            <v>38315</v>
          </cell>
          <cell r="D1806">
            <v>1.4058999999999999</v>
          </cell>
          <cell r="E1806">
            <v>38315</v>
          </cell>
          <cell r="F1806">
            <v>0.78690000000000004</v>
          </cell>
          <cell r="G1806">
            <v>38315</v>
          </cell>
          <cell r="H1806">
            <v>5.9394</v>
          </cell>
        </row>
        <row r="1807">
          <cell r="A1807">
            <v>38316</v>
          </cell>
          <cell r="B1807">
            <v>1.1787000000000001</v>
          </cell>
          <cell r="C1807">
            <v>38316</v>
          </cell>
          <cell r="D1807">
            <v>1.395</v>
          </cell>
          <cell r="E1807">
            <v>38316</v>
          </cell>
          <cell r="F1807">
            <v>0.79220000000000002</v>
          </cell>
          <cell r="G1807">
            <v>38316</v>
          </cell>
          <cell r="H1807">
            <v>5.9074999999999998</v>
          </cell>
        </row>
        <row r="1808">
          <cell r="A1808">
            <v>38317</v>
          </cell>
          <cell r="B1808">
            <v>1.1773</v>
          </cell>
          <cell r="C1808">
            <v>38317</v>
          </cell>
          <cell r="D1808">
            <v>1.3966000000000001</v>
          </cell>
          <cell r="E1808">
            <v>38317</v>
          </cell>
          <cell r="F1808">
            <v>0.79</v>
          </cell>
          <cell r="G1808">
            <v>38317</v>
          </cell>
          <cell r="H1808">
            <v>5.8339999999999996</v>
          </cell>
        </row>
        <row r="1809">
          <cell r="A1809">
            <v>38318</v>
          </cell>
          <cell r="B1809">
            <v>1.1773</v>
          </cell>
          <cell r="C1809">
            <v>38318</v>
          </cell>
          <cell r="D1809">
            <v>1.3966000000000001</v>
          </cell>
          <cell r="E1809">
            <v>38318</v>
          </cell>
          <cell r="F1809">
            <v>0.79</v>
          </cell>
          <cell r="G1809">
            <v>38318</v>
          </cell>
          <cell r="H1809">
            <v>5.8339999999999996</v>
          </cell>
        </row>
        <row r="1810">
          <cell r="A1810">
            <v>38319</v>
          </cell>
          <cell r="B1810">
            <v>1.1773</v>
          </cell>
          <cell r="C1810">
            <v>38319</v>
          </cell>
          <cell r="D1810">
            <v>1.3966000000000001</v>
          </cell>
          <cell r="E1810">
            <v>38319</v>
          </cell>
          <cell r="F1810">
            <v>0.79</v>
          </cell>
          <cell r="G1810">
            <v>38319</v>
          </cell>
          <cell r="H1810">
            <v>5.8339999999999996</v>
          </cell>
        </row>
        <row r="1811">
          <cell r="A1811">
            <v>38320</v>
          </cell>
          <cell r="B1811">
            <v>1.1850000000000001</v>
          </cell>
          <cell r="C1811">
            <v>38320</v>
          </cell>
          <cell r="D1811">
            <v>1.3986000000000001</v>
          </cell>
          <cell r="E1811">
            <v>38320</v>
          </cell>
          <cell r="F1811">
            <v>0.78520000000000001</v>
          </cell>
          <cell r="G1811">
            <v>38320</v>
          </cell>
          <cell r="H1811">
            <v>5.7762000000000002</v>
          </cell>
        </row>
        <row r="1812">
          <cell r="A1812">
            <v>38321</v>
          </cell>
          <cell r="B1812">
            <v>1.1880999999999999</v>
          </cell>
          <cell r="C1812">
            <v>38321</v>
          </cell>
          <cell r="D1812">
            <v>1.3993</v>
          </cell>
          <cell r="E1812">
            <v>38321</v>
          </cell>
          <cell r="F1812">
            <v>0.77129999999999999</v>
          </cell>
          <cell r="G1812">
            <v>38321</v>
          </cell>
          <cell r="H1812">
            <v>5.8125</v>
          </cell>
        </row>
        <row r="1813">
          <cell r="A1813">
            <v>38322</v>
          </cell>
          <cell r="B1813">
            <v>1.1841999999999999</v>
          </cell>
          <cell r="C1813">
            <v>38322</v>
          </cell>
          <cell r="D1813">
            <v>1.3915999999999999</v>
          </cell>
          <cell r="E1813">
            <v>38322</v>
          </cell>
          <cell r="F1813">
            <v>0.77700000000000002</v>
          </cell>
          <cell r="G1813">
            <v>38322</v>
          </cell>
          <cell r="H1813">
            <v>5.7809999999999997</v>
          </cell>
        </row>
        <row r="1814">
          <cell r="A1814">
            <v>38323</v>
          </cell>
          <cell r="B1814">
            <v>1.1916</v>
          </cell>
          <cell r="C1814">
            <v>38323</v>
          </cell>
          <cell r="D1814">
            <v>1.3968</v>
          </cell>
          <cell r="E1814">
            <v>38323</v>
          </cell>
          <cell r="F1814">
            <v>0.77590000000000003</v>
          </cell>
          <cell r="G1814">
            <v>38323</v>
          </cell>
          <cell r="H1814">
            <v>5.8026</v>
          </cell>
        </row>
        <row r="1815">
          <cell r="A1815">
            <v>38324</v>
          </cell>
          <cell r="B1815">
            <v>1.1985000000000001</v>
          </cell>
          <cell r="C1815">
            <v>38324</v>
          </cell>
          <cell r="D1815">
            <v>1.3875999999999999</v>
          </cell>
          <cell r="E1815">
            <v>38324</v>
          </cell>
          <cell r="F1815">
            <v>0.77790000000000004</v>
          </cell>
          <cell r="G1815">
            <v>38324</v>
          </cell>
          <cell r="H1815">
            <v>5.7637999999999998</v>
          </cell>
        </row>
        <row r="1816">
          <cell r="A1816">
            <v>38325</v>
          </cell>
          <cell r="B1816">
            <v>1.1985000000000001</v>
          </cell>
          <cell r="C1816">
            <v>38325</v>
          </cell>
          <cell r="D1816">
            <v>1.3875999999999999</v>
          </cell>
          <cell r="E1816">
            <v>38325</v>
          </cell>
          <cell r="F1816">
            <v>0.77790000000000004</v>
          </cell>
          <cell r="G1816">
            <v>38325</v>
          </cell>
          <cell r="H1816">
            <v>5.7637999999999998</v>
          </cell>
        </row>
        <row r="1817">
          <cell r="A1817">
            <v>38326</v>
          </cell>
          <cell r="B1817">
            <v>1.1985000000000001</v>
          </cell>
          <cell r="C1817">
            <v>38326</v>
          </cell>
          <cell r="D1817">
            <v>1.3875999999999999</v>
          </cell>
          <cell r="E1817">
            <v>38326</v>
          </cell>
          <cell r="F1817">
            <v>0.77790000000000004</v>
          </cell>
          <cell r="G1817">
            <v>38326</v>
          </cell>
          <cell r="H1817">
            <v>5.7637999999999998</v>
          </cell>
        </row>
        <row r="1818">
          <cell r="A1818">
            <v>38327</v>
          </cell>
          <cell r="B1818">
            <v>1.2009000000000001</v>
          </cell>
          <cell r="C1818">
            <v>38327</v>
          </cell>
          <cell r="D1818">
            <v>1.3902000000000001</v>
          </cell>
          <cell r="E1818">
            <v>38327</v>
          </cell>
          <cell r="F1818">
            <v>0.77600000000000002</v>
          </cell>
          <cell r="G1818">
            <v>38327</v>
          </cell>
          <cell r="H1818">
            <v>5.7194000000000003</v>
          </cell>
        </row>
        <row r="1819">
          <cell r="A1819">
            <v>38328</v>
          </cell>
          <cell r="B1819">
            <v>1.2077</v>
          </cell>
          <cell r="C1819">
            <v>38328</v>
          </cell>
          <cell r="D1819">
            <v>1.3942000000000001</v>
          </cell>
          <cell r="E1819">
            <v>38328</v>
          </cell>
          <cell r="F1819">
            <v>0.77500000000000002</v>
          </cell>
          <cell r="G1819">
            <v>38328</v>
          </cell>
          <cell r="H1819">
            <v>5.7712000000000003</v>
          </cell>
        </row>
        <row r="1820">
          <cell r="A1820">
            <v>38329</v>
          </cell>
          <cell r="B1820">
            <v>1.2213000000000001</v>
          </cell>
          <cell r="C1820">
            <v>38329</v>
          </cell>
          <cell r="D1820">
            <v>1.3982000000000001</v>
          </cell>
          <cell r="E1820">
            <v>38329</v>
          </cell>
          <cell r="F1820">
            <v>0.75649999999999995</v>
          </cell>
          <cell r="G1820">
            <v>38329</v>
          </cell>
          <cell r="H1820">
            <v>5.8413000000000004</v>
          </cell>
        </row>
        <row r="1821">
          <cell r="A1821">
            <v>38330</v>
          </cell>
          <cell r="B1821">
            <v>1.2243999999999999</v>
          </cell>
          <cell r="C1821">
            <v>38330</v>
          </cell>
          <cell r="D1821">
            <v>1.4085000000000001</v>
          </cell>
          <cell r="E1821">
            <v>38330</v>
          </cell>
          <cell r="F1821">
            <v>0.75190000000000001</v>
          </cell>
          <cell r="G1821">
            <v>38330</v>
          </cell>
          <cell r="H1821">
            <v>5.8239999999999998</v>
          </cell>
        </row>
        <row r="1822">
          <cell r="A1822">
            <v>38331</v>
          </cell>
          <cell r="B1822">
            <v>1.2242999999999999</v>
          </cell>
          <cell r="C1822">
            <v>38331</v>
          </cell>
          <cell r="D1822">
            <v>1.4225000000000001</v>
          </cell>
          <cell r="E1822">
            <v>38331</v>
          </cell>
          <cell r="F1822">
            <v>0.75119999999999998</v>
          </cell>
          <cell r="G1822">
            <v>38331</v>
          </cell>
          <cell r="H1822">
            <v>5.8098000000000001</v>
          </cell>
        </row>
        <row r="1823">
          <cell r="A1823">
            <v>38332</v>
          </cell>
          <cell r="B1823">
            <v>1.2242999999999999</v>
          </cell>
          <cell r="C1823">
            <v>38332</v>
          </cell>
          <cell r="D1823">
            <v>1.4225000000000001</v>
          </cell>
          <cell r="E1823">
            <v>38332</v>
          </cell>
          <cell r="F1823">
            <v>0.75119999999999998</v>
          </cell>
          <cell r="G1823">
            <v>38332</v>
          </cell>
          <cell r="H1823">
            <v>5.8098000000000001</v>
          </cell>
        </row>
        <row r="1824">
          <cell r="A1824">
            <v>38333</v>
          </cell>
          <cell r="B1824">
            <v>1.2242999999999999</v>
          </cell>
          <cell r="C1824">
            <v>38333</v>
          </cell>
          <cell r="D1824">
            <v>1.4225000000000001</v>
          </cell>
          <cell r="E1824">
            <v>38333</v>
          </cell>
          <cell r="F1824">
            <v>0.75119999999999998</v>
          </cell>
          <cell r="G1824">
            <v>38333</v>
          </cell>
          <cell r="H1824">
            <v>5.8098000000000001</v>
          </cell>
        </row>
        <row r="1825">
          <cell r="A1825">
            <v>38334</v>
          </cell>
          <cell r="B1825">
            <v>1.2291000000000001</v>
          </cell>
          <cell r="C1825">
            <v>38334</v>
          </cell>
          <cell r="D1825">
            <v>1.4086000000000001</v>
          </cell>
          <cell r="E1825">
            <v>38334</v>
          </cell>
          <cell r="F1825">
            <v>0.75870000000000004</v>
          </cell>
          <cell r="G1825">
            <v>38334</v>
          </cell>
          <cell r="H1825">
            <v>5.7397</v>
          </cell>
        </row>
        <row r="1826">
          <cell r="A1826">
            <v>38335</v>
          </cell>
          <cell r="B1826">
            <v>1.238</v>
          </cell>
          <cell r="C1826">
            <v>38335</v>
          </cell>
          <cell r="D1826">
            <v>1.409</v>
          </cell>
          <cell r="E1826">
            <v>38335</v>
          </cell>
          <cell r="F1826">
            <v>0.75509999999999999</v>
          </cell>
          <cell r="G1826">
            <v>38335</v>
          </cell>
          <cell r="H1826">
            <v>5.7431000000000001</v>
          </cell>
        </row>
        <row r="1827">
          <cell r="A1827">
            <v>38336</v>
          </cell>
          <cell r="B1827">
            <v>1.2245999999999999</v>
          </cell>
          <cell r="C1827">
            <v>38336</v>
          </cell>
          <cell r="D1827">
            <v>1.3933</v>
          </cell>
          <cell r="E1827">
            <v>38336</v>
          </cell>
          <cell r="F1827">
            <v>0.76349999999999996</v>
          </cell>
          <cell r="G1827">
            <v>38336</v>
          </cell>
          <cell r="H1827">
            <v>5.7324999999999999</v>
          </cell>
        </row>
        <row r="1828">
          <cell r="A1828">
            <v>38337</v>
          </cell>
          <cell r="B1828">
            <v>1.2374000000000001</v>
          </cell>
          <cell r="C1828">
            <v>38337</v>
          </cell>
          <cell r="D1828">
            <v>1.4077999999999999</v>
          </cell>
          <cell r="E1828">
            <v>38337</v>
          </cell>
          <cell r="F1828">
            <v>0.75460000000000005</v>
          </cell>
          <cell r="G1828">
            <v>38337</v>
          </cell>
          <cell r="H1828">
            <v>5.7937000000000003</v>
          </cell>
        </row>
        <row r="1829">
          <cell r="A1829">
            <v>38338</v>
          </cell>
          <cell r="B1829">
            <v>1.2248000000000001</v>
          </cell>
          <cell r="C1829">
            <v>38338</v>
          </cell>
          <cell r="D1829">
            <v>1.4012</v>
          </cell>
          <cell r="E1829">
            <v>38338</v>
          </cell>
          <cell r="F1829">
            <v>0.76239999999999997</v>
          </cell>
          <cell r="G1829">
            <v>38338</v>
          </cell>
          <cell r="H1829">
            <v>5.7767999999999997</v>
          </cell>
        </row>
        <row r="1830">
          <cell r="A1830">
            <v>38339</v>
          </cell>
          <cell r="B1830">
            <v>1.2248000000000001</v>
          </cell>
          <cell r="C1830">
            <v>38339</v>
          </cell>
          <cell r="D1830">
            <v>1.4012</v>
          </cell>
          <cell r="E1830">
            <v>38339</v>
          </cell>
          <cell r="F1830">
            <v>0.76239999999999997</v>
          </cell>
          <cell r="G1830">
            <v>38339</v>
          </cell>
          <cell r="H1830">
            <v>5.7767999999999997</v>
          </cell>
        </row>
        <row r="1831">
          <cell r="A1831">
            <v>38340</v>
          </cell>
          <cell r="B1831">
            <v>1.2248000000000001</v>
          </cell>
          <cell r="C1831">
            <v>38340</v>
          </cell>
          <cell r="D1831">
            <v>1.4012</v>
          </cell>
          <cell r="E1831">
            <v>38340</v>
          </cell>
          <cell r="F1831">
            <v>0.76239999999999997</v>
          </cell>
          <cell r="G1831">
            <v>38340</v>
          </cell>
          <cell r="H1831">
            <v>5.7767999999999997</v>
          </cell>
        </row>
        <row r="1832">
          <cell r="A1832">
            <v>38341</v>
          </cell>
          <cell r="B1832">
            <v>1.2290000000000001</v>
          </cell>
          <cell r="C1832">
            <v>38341</v>
          </cell>
          <cell r="D1832">
            <v>1.4072</v>
          </cell>
          <cell r="E1832">
            <v>38341</v>
          </cell>
          <cell r="F1832">
            <v>0.76339999999999997</v>
          </cell>
          <cell r="G1832">
            <v>38341</v>
          </cell>
          <cell r="H1832">
            <v>5.72</v>
          </cell>
        </row>
        <row r="1833">
          <cell r="A1833">
            <v>38342</v>
          </cell>
          <cell r="B1833">
            <v>1.2292000000000001</v>
          </cell>
          <cell r="C1833">
            <v>38342</v>
          </cell>
          <cell r="D1833">
            <v>1.4062000000000001</v>
          </cell>
          <cell r="E1833">
            <v>38342</v>
          </cell>
          <cell r="F1833">
            <v>0.76490000000000002</v>
          </cell>
          <cell r="G1833">
            <v>38342</v>
          </cell>
          <cell r="H1833">
            <v>5.6840000000000002</v>
          </cell>
        </row>
        <row r="1834">
          <cell r="A1834">
            <v>38343</v>
          </cell>
          <cell r="B1834">
            <v>1.2446999999999999</v>
          </cell>
          <cell r="C1834">
            <v>38343</v>
          </cell>
          <cell r="D1834">
            <v>1.4060000000000001</v>
          </cell>
          <cell r="E1834">
            <v>38343</v>
          </cell>
          <cell r="F1834">
            <v>0.76390000000000002</v>
          </cell>
          <cell r="G1834">
            <v>38343</v>
          </cell>
          <cell r="H1834">
            <v>5.665</v>
          </cell>
        </row>
        <row r="1835">
          <cell r="A1835">
            <v>38344</v>
          </cell>
          <cell r="B1835">
            <v>1.2326999999999999</v>
          </cell>
          <cell r="C1835">
            <v>38344</v>
          </cell>
          <cell r="D1835">
            <v>1.4016</v>
          </cell>
          <cell r="E1835">
            <v>38344</v>
          </cell>
          <cell r="F1835">
            <v>0.76619999999999999</v>
          </cell>
          <cell r="G1835">
            <v>38344</v>
          </cell>
          <cell r="H1835">
            <v>5.6413000000000002</v>
          </cell>
        </row>
        <row r="1836">
          <cell r="A1836">
            <v>38345</v>
          </cell>
          <cell r="B1836">
            <v>1.2297</v>
          </cell>
          <cell r="C1836">
            <v>38345</v>
          </cell>
          <cell r="D1836">
            <v>1.3937999999999999</v>
          </cell>
          <cell r="E1836">
            <v>38345</v>
          </cell>
          <cell r="F1836">
            <v>0.76880000000000004</v>
          </cell>
          <cell r="G1836">
            <v>38345</v>
          </cell>
          <cell r="H1836">
            <v>5.6475999999999997</v>
          </cell>
        </row>
        <row r="1837">
          <cell r="A1837">
            <v>38346</v>
          </cell>
          <cell r="B1837">
            <v>1.2297</v>
          </cell>
          <cell r="C1837">
            <v>38346</v>
          </cell>
          <cell r="D1837">
            <v>1.3937999999999999</v>
          </cell>
          <cell r="E1837">
            <v>38346</v>
          </cell>
          <cell r="F1837">
            <v>0.76880000000000004</v>
          </cell>
          <cell r="G1837">
            <v>38346</v>
          </cell>
          <cell r="H1837">
            <v>5.6475999999999997</v>
          </cell>
        </row>
        <row r="1838">
          <cell r="A1838">
            <v>38347</v>
          </cell>
          <cell r="B1838">
            <v>1.2297</v>
          </cell>
          <cell r="C1838">
            <v>38347</v>
          </cell>
          <cell r="D1838">
            <v>1.3937999999999999</v>
          </cell>
          <cell r="E1838">
            <v>38347</v>
          </cell>
          <cell r="F1838">
            <v>0.76880000000000004</v>
          </cell>
          <cell r="G1838">
            <v>38347</v>
          </cell>
          <cell r="H1838">
            <v>5.6475999999999997</v>
          </cell>
        </row>
        <row r="1839">
          <cell r="A1839">
            <v>38348</v>
          </cell>
          <cell r="B1839">
            <v>1.2161999999999999</v>
          </cell>
          <cell r="C1839">
            <v>38348</v>
          </cell>
          <cell r="D1839">
            <v>1.3839999999999999</v>
          </cell>
          <cell r="E1839">
            <v>38348</v>
          </cell>
          <cell r="F1839">
            <v>0.77869999999999995</v>
          </cell>
          <cell r="G1839">
            <v>38348</v>
          </cell>
          <cell r="H1839">
            <v>5.6144999999999996</v>
          </cell>
        </row>
        <row r="1840">
          <cell r="A1840">
            <v>38349</v>
          </cell>
          <cell r="B1840">
            <v>1.2171000000000001</v>
          </cell>
          <cell r="C1840">
            <v>38349</v>
          </cell>
          <cell r="D1840">
            <v>1.3895999999999999</v>
          </cell>
          <cell r="E1840">
            <v>38349</v>
          </cell>
          <cell r="F1840">
            <v>0.77969999999999995</v>
          </cell>
          <cell r="G1840">
            <v>38349</v>
          </cell>
          <cell r="H1840">
            <v>5.6312999999999995</v>
          </cell>
        </row>
        <row r="1841">
          <cell r="A1841">
            <v>38350</v>
          </cell>
          <cell r="B1841">
            <v>1.2147999999999999</v>
          </cell>
          <cell r="C1841">
            <v>38350</v>
          </cell>
          <cell r="D1841">
            <v>1.4017999999999999</v>
          </cell>
          <cell r="E1841">
            <v>38350</v>
          </cell>
          <cell r="F1841">
            <v>0.77180000000000004</v>
          </cell>
          <cell r="G1841">
            <v>38350</v>
          </cell>
          <cell r="H1841">
            <v>5.7050999999999998</v>
          </cell>
        </row>
        <row r="1842">
          <cell r="A1842">
            <v>38351</v>
          </cell>
          <cell r="B1842">
            <v>1.2035</v>
          </cell>
          <cell r="C1842">
            <v>38351</v>
          </cell>
          <cell r="D1842">
            <v>1.3928</v>
          </cell>
          <cell r="E1842">
            <v>38351</v>
          </cell>
          <cell r="F1842">
            <v>0.77880000000000005</v>
          </cell>
          <cell r="G1842">
            <v>38351</v>
          </cell>
          <cell r="H1842">
            <v>5.6574999999999998</v>
          </cell>
        </row>
        <row r="1843">
          <cell r="A1843">
            <v>38352</v>
          </cell>
          <cell r="B1843">
            <v>1.2017</v>
          </cell>
          <cell r="C1843">
            <v>38352</v>
          </cell>
          <cell r="D1843">
            <v>1.3927</v>
          </cell>
          <cell r="E1843">
            <v>38352</v>
          </cell>
          <cell r="F1843">
            <v>0.78290000000000004</v>
          </cell>
          <cell r="G1843">
            <v>38352</v>
          </cell>
          <cell r="H1843">
            <v>5.6624999999999996</v>
          </cell>
        </row>
        <row r="1844">
          <cell r="A1844">
            <v>38353</v>
          </cell>
          <cell r="B1844">
            <v>1.2017</v>
          </cell>
          <cell r="C1844">
            <v>38353</v>
          </cell>
          <cell r="D1844">
            <v>1.3927</v>
          </cell>
          <cell r="E1844">
            <v>38353</v>
          </cell>
          <cell r="F1844">
            <v>0.78290000000000004</v>
          </cell>
          <cell r="G1844">
            <v>38353</v>
          </cell>
          <cell r="H1844">
            <v>5.6624999999999996</v>
          </cell>
        </row>
        <row r="1845">
          <cell r="A1845">
            <v>38354</v>
          </cell>
          <cell r="B1845">
            <v>1.2017</v>
          </cell>
          <cell r="C1845">
            <v>38354</v>
          </cell>
          <cell r="D1845">
            <v>1.3927</v>
          </cell>
          <cell r="E1845">
            <v>38354</v>
          </cell>
          <cell r="F1845">
            <v>0.78290000000000004</v>
          </cell>
          <cell r="G1845">
            <v>38354</v>
          </cell>
          <cell r="H1845">
            <v>5.6624999999999996</v>
          </cell>
        </row>
        <row r="1846">
          <cell r="A1846">
            <v>38355</v>
          </cell>
          <cell r="B1846">
            <v>1.2097</v>
          </cell>
          <cell r="C1846">
            <v>38355</v>
          </cell>
          <cell r="D1846">
            <v>1.4020999999999999</v>
          </cell>
          <cell r="E1846">
            <v>38355</v>
          </cell>
          <cell r="F1846">
            <v>0.77859999999999996</v>
          </cell>
          <cell r="G1846">
            <v>38355</v>
          </cell>
          <cell r="H1846">
            <v>5.6642000000000001</v>
          </cell>
        </row>
        <row r="1847">
          <cell r="A1847">
            <v>38356</v>
          </cell>
          <cell r="B1847">
            <v>1.2211000000000001</v>
          </cell>
          <cell r="C1847">
            <v>38356</v>
          </cell>
          <cell r="D1847">
            <v>1.4235</v>
          </cell>
          <cell r="E1847">
            <v>38356</v>
          </cell>
          <cell r="F1847">
            <v>0.76880000000000004</v>
          </cell>
          <cell r="G1847">
            <v>38356</v>
          </cell>
          <cell r="H1847">
            <v>5.8582000000000001</v>
          </cell>
        </row>
        <row r="1848">
          <cell r="A1848">
            <v>38357</v>
          </cell>
          <cell r="B1848">
            <v>1.2254</v>
          </cell>
          <cell r="C1848">
            <v>38357</v>
          </cell>
          <cell r="D1848">
            <v>1.4302000000000001</v>
          </cell>
          <cell r="E1848">
            <v>38357</v>
          </cell>
          <cell r="F1848">
            <v>0.76619999999999999</v>
          </cell>
          <cell r="G1848">
            <v>38357</v>
          </cell>
          <cell r="H1848">
            <v>5.92</v>
          </cell>
        </row>
        <row r="1849">
          <cell r="A1849">
            <v>38358</v>
          </cell>
          <cell r="B1849">
            <v>1.2376</v>
          </cell>
          <cell r="C1849">
            <v>38358</v>
          </cell>
          <cell r="D1849">
            <v>1.4311</v>
          </cell>
          <cell r="E1849">
            <v>38358</v>
          </cell>
          <cell r="F1849">
            <v>0.76100000000000001</v>
          </cell>
          <cell r="G1849">
            <v>38358</v>
          </cell>
          <cell r="H1849">
            <v>6.1124999999999998</v>
          </cell>
        </row>
        <row r="1850">
          <cell r="A1850">
            <v>38359</v>
          </cell>
          <cell r="B1850">
            <v>1.2355</v>
          </cell>
          <cell r="C1850">
            <v>38359</v>
          </cell>
          <cell r="D1850">
            <v>1.4420999999999999</v>
          </cell>
          <cell r="E1850">
            <v>38359</v>
          </cell>
          <cell r="F1850">
            <v>0.75580000000000003</v>
          </cell>
          <cell r="G1850">
            <v>38359</v>
          </cell>
          <cell r="H1850">
            <v>6.1050000000000004</v>
          </cell>
        </row>
        <row r="1851">
          <cell r="A1851">
            <v>38360</v>
          </cell>
          <cell r="B1851">
            <v>1.2355</v>
          </cell>
          <cell r="C1851">
            <v>38360</v>
          </cell>
          <cell r="D1851">
            <v>1.4420999999999999</v>
          </cell>
          <cell r="E1851">
            <v>38360</v>
          </cell>
          <cell r="F1851">
            <v>0.75580000000000003</v>
          </cell>
          <cell r="G1851">
            <v>38360</v>
          </cell>
          <cell r="H1851">
            <v>6.1050000000000004</v>
          </cell>
        </row>
        <row r="1852">
          <cell r="A1852">
            <v>38361</v>
          </cell>
          <cell r="B1852">
            <v>1.2355</v>
          </cell>
          <cell r="C1852">
            <v>38361</v>
          </cell>
          <cell r="D1852">
            <v>1.4420999999999999</v>
          </cell>
          <cell r="E1852">
            <v>38361</v>
          </cell>
          <cell r="F1852">
            <v>0.75580000000000003</v>
          </cell>
          <cell r="G1852">
            <v>38361</v>
          </cell>
          <cell r="H1852">
            <v>6.1050000000000004</v>
          </cell>
        </row>
        <row r="1853">
          <cell r="A1853">
            <v>38362</v>
          </cell>
          <cell r="B1853">
            <v>1.2214</v>
          </cell>
          <cell r="C1853">
            <v>38362</v>
          </cell>
          <cell r="D1853">
            <v>1.4399</v>
          </cell>
          <cell r="E1853">
            <v>38362</v>
          </cell>
          <cell r="F1853">
            <v>0.75939999999999996</v>
          </cell>
          <cell r="G1853">
            <v>38362</v>
          </cell>
          <cell r="H1853">
            <v>5.9902999999999995</v>
          </cell>
        </row>
        <row r="1854">
          <cell r="A1854">
            <v>38363</v>
          </cell>
          <cell r="B1854">
            <v>1.216</v>
          </cell>
          <cell r="C1854">
            <v>38363</v>
          </cell>
          <cell r="D1854">
            <v>1.4327000000000001</v>
          </cell>
          <cell r="E1854">
            <v>38363</v>
          </cell>
          <cell r="F1854">
            <v>0.76290000000000002</v>
          </cell>
          <cell r="G1854">
            <v>38363</v>
          </cell>
          <cell r="H1854">
            <v>5.9649999999999999</v>
          </cell>
        </row>
        <row r="1855">
          <cell r="A1855">
            <v>38364</v>
          </cell>
          <cell r="B1855">
            <v>1.1981999999999999</v>
          </cell>
          <cell r="C1855">
            <v>38364</v>
          </cell>
          <cell r="D1855">
            <v>1.4157999999999999</v>
          </cell>
          <cell r="E1855">
            <v>38364</v>
          </cell>
          <cell r="F1855">
            <v>0.76739999999999997</v>
          </cell>
          <cell r="G1855">
            <v>38364</v>
          </cell>
          <cell r="H1855">
            <v>5.98</v>
          </cell>
        </row>
        <row r="1856">
          <cell r="A1856">
            <v>38365</v>
          </cell>
          <cell r="B1856">
            <v>1.2008000000000001</v>
          </cell>
          <cell r="C1856">
            <v>38365</v>
          </cell>
          <cell r="D1856">
            <v>1.421</v>
          </cell>
          <cell r="E1856">
            <v>38365</v>
          </cell>
          <cell r="F1856">
            <v>0.76659999999999995</v>
          </cell>
          <cell r="G1856">
            <v>38365</v>
          </cell>
          <cell r="H1856">
            <v>6.04</v>
          </cell>
        </row>
        <row r="1857">
          <cell r="A1857">
            <v>38366</v>
          </cell>
          <cell r="B1857">
            <v>1.2203999999999999</v>
          </cell>
          <cell r="C1857">
            <v>38366</v>
          </cell>
          <cell r="D1857">
            <v>1.4300999999999999</v>
          </cell>
          <cell r="E1857">
            <v>38366</v>
          </cell>
          <cell r="F1857">
            <v>0.75880000000000003</v>
          </cell>
          <cell r="G1857">
            <v>38366</v>
          </cell>
          <cell r="H1857">
            <v>6.0374999999999996</v>
          </cell>
        </row>
        <row r="1858">
          <cell r="A1858">
            <v>38367</v>
          </cell>
          <cell r="B1858">
            <v>1.2203999999999999</v>
          </cell>
          <cell r="C1858">
            <v>38367</v>
          </cell>
          <cell r="D1858">
            <v>1.4300999999999999</v>
          </cell>
          <cell r="E1858">
            <v>38367</v>
          </cell>
          <cell r="F1858">
            <v>0.75880000000000003</v>
          </cell>
          <cell r="G1858">
            <v>38367</v>
          </cell>
          <cell r="H1858">
            <v>6.0374999999999996</v>
          </cell>
        </row>
        <row r="1859">
          <cell r="A1859">
            <v>38368</v>
          </cell>
          <cell r="B1859">
            <v>1.2203999999999999</v>
          </cell>
          <cell r="C1859">
            <v>38368</v>
          </cell>
          <cell r="D1859">
            <v>1.4300999999999999</v>
          </cell>
          <cell r="E1859">
            <v>38368</v>
          </cell>
          <cell r="F1859">
            <v>0.75880000000000003</v>
          </cell>
          <cell r="G1859">
            <v>38368</v>
          </cell>
          <cell r="H1859">
            <v>6.0374999999999996</v>
          </cell>
        </row>
        <row r="1860">
          <cell r="A1860">
            <v>38369</v>
          </cell>
          <cell r="B1860">
            <v>1.2169000000000001</v>
          </cell>
          <cell r="C1860">
            <v>38369</v>
          </cell>
          <cell r="D1860">
            <v>1.4386000000000001</v>
          </cell>
          <cell r="E1860">
            <v>38369</v>
          </cell>
          <cell r="F1860">
            <v>0.75849999999999995</v>
          </cell>
          <cell r="G1860">
            <v>38369</v>
          </cell>
          <cell r="H1860">
            <v>6.0247999999999999</v>
          </cell>
        </row>
        <row r="1861">
          <cell r="A1861">
            <v>38370</v>
          </cell>
          <cell r="B1861">
            <v>1.2213000000000001</v>
          </cell>
          <cell r="C1861">
            <v>38370</v>
          </cell>
          <cell r="D1861">
            <v>1.4359</v>
          </cell>
          <cell r="E1861">
            <v>38370</v>
          </cell>
          <cell r="F1861">
            <v>0.75749999999999995</v>
          </cell>
          <cell r="G1861">
            <v>38370</v>
          </cell>
          <cell r="H1861">
            <v>6.0674999999999999</v>
          </cell>
        </row>
        <row r="1862">
          <cell r="A1862">
            <v>38371</v>
          </cell>
          <cell r="B1862">
            <v>1.2297</v>
          </cell>
          <cell r="C1862">
            <v>38371</v>
          </cell>
          <cell r="D1862">
            <v>1.4254</v>
          </cell>
          <cell r="E1862">
            <v>38371</v>
          </cell>
          <cell r="F1862">
            <v>0.75919999999999999</v>
          </cell>
          <cell r="G1862">
            <v>38371</v>
          </cell>
          <cell r="H1862">
            <v>6.0425000000000004</v>
          </cell>
        </row>
        <row r="1863">
          <cell r="A1863">
            <v>38372</v>
          </cell>
          <cell r="B1863">
            <v>1.2342</v>
          </cell>
          <cell r="C1863">
            <v>38372</v>
          </cell>
          <cell r="D1863">
            <v>1.4201999999999999</v>
          </cell>
          <cell r="E1863">
            <v>38372</v>
          </cell>
          <cell r="F1863">
            <v>0.75939999999999996</v>
          </cell>
          <cell r="G1863">
            <v>38372</v>
          </cell>
          <cell r="H1863">
            <v>6.0750000000000002</v>
          </cell>
        </row>
        <row r="1864">
          <cell r="A1864">
            <v>38373</v>
          </cell>
          <cell r="B1864">
            <v>1.2195</v>
          </cell>
          <cell r="C1864">
            <v>38373</v>
          </cell>
          <cell r="D1864">
            <v>1.4001999999999999</v>
          </cell>
          <cell r="E1864">
            <v>38373</v>
          </cell>
          <cell r="F1864">
            <v>0.77090000000000003</v>
          </cell>
          <cell r="G1864">
            <v>38373</v>
          </cell>
          <cell r="H1864">
            <v>5.9604999999999997</v>
          </cell>
        </row>
        <row r="1865">
          <cell r="A1865">
            <v>38374</v>
          </cell>
          <cell r="B1865">
            <v>1.2195</v>
          </cell>
          <cell r="C1865">
            <v>38374</v>
          </cell>
          <cell r="D1865">
            <v>1.4001999999999999</v>
          </cell>
          <cell r="E1865">
            <v>38374</v>
          </cell>
          <cell r="F1865">
            <v>0.77090000000000003</v>
          </cell>
          <cell r="G1865">
            <v>38374</v>
          </cell>
          <cell r="H1865">
            <v>5.9604999999999997</v>
          </cell>
        </row>
        <row r="1866">
          <cell r="A1866">
            <v>38375</v>
          </cell>
          <cell r="B1866">
            <v>1.2195</v>
          </cell>
          <cell r="C1866">
            <v>38375</v>
          </cell>
          <cell r="D1866">
            <v>1.4001999999999999</v>
          </cell>
          <cell r="E1866">
            <v>38375</v>
          </cell>
          <cell r="F1866">
            <v>0.77090000000000003</v>
          </cell>
          <cell r="G1866">
            <v>38375</v>
          </cell>
          <cell r="H1866">
            <v>5.9604999999999997</v>
          </cell>
        </row>
        <row r="1867">
          <cell r="A1867">
            <v>38376</v>
          </cell>
          <cell r="B1867">
            <v>1.2252000000000001</v>
          </cell>
          <cell r="C1867">
            <v>38376</v>
          </cell>
          <cell r="D1867">
            <v>1.3996</v>
          </cell>
          <cell r="E1867">
            <v>38376</v>
          </cell>
          <cell r="F1867">
            <v>0.76929999999999998</v>
          </cell>
          <cell r="G1867">
            <v>38376</v>
          </cell>
          <cell r="H1867">
            <v>5.9458000000000002</v>
          </cell>
        </row>
        <row r="1868">
          <cell r="A1868">
            <v>38377</v>
          </cell>
          <cell r="B1868">
            <v>1.2362</v>
          </cell>
          <cell r="C1868">
            <v>38377</v>
          </cell>
          <cell r="D1868">
            <v>1.4075</v>
          </cell>
          <cell r="E1868">
            <v>38377</v>
          </cell>
          <cell r="F1868">
            <v>0.76449999999999996</v>
          </cell>
          <cell r="G1868">
            <v>38377</v>
          </cell>
          <cell r="H1868">
            <v>5.9678000000000004</v>
          </cell>
        </row>
        <row r="1869">
          <cell r="A1869">
            <v>38378</v>
          </cell>
          <cell r="B1869">
            <v>1.2304999999999999</v>
          </cell>
          <cell r="C1869">
            <v>38378</v>
          </cell>
          <cell r="D1869">
            <v>1.3988</v>
          </cell>
          <cell r="E1869">
            <v>38378</v>
          </cell>
          <cell r="F1869">
            <v>0.77539999999999998</v>
          </cell>
          <cell r="G1869">
            <v>38378</v>
          </cell>
          <cell r="H1869">
            <v>5.9306999999999999</v>
          </cell>
        </row>
        <row r="1870">
          <cell r="A1870">
            <v>38379</v>
          </cell>
          <cell r="B1870">
            <v>1.2395</v>
          </cell>
          <cell r="C1870">
            <v>38379</v>
          </cell>
          <cell r="D1870">
            <v>1.3966000000000001</v>
          </cell>
          <cell r="E1870">
            <v>38379</v>
          </cell>
          <cell r="F1870">
            <v>0.77559999999999996</v>
          </cell>
          <cell r="G1870">
            <v>38379</v>
          </cell>
          <cell r="H1870">
            <v>5.9325000000000001</v>
          </cell>
        </row>
        <row r="1871">
          <cell r="A1871">
            <v>38380</v>
          </cell>
          <cell r="B1871">
            <v>1.2429000000000001</v>
          </cell>
          <cell r="C1871">
            <v>38380</v>
          </cell>
          <cell r="D1871">
            <v>1.4036</v>
          </cell>
          <cell r="E1871">
            <v>38380</v>
          </cell>
          <cell r="F1871">
            <v>0.77329999999999999</v>
          </cell>
          <cell r="G1871">
            <v>38380</v>
          </cell>
          <cell r="H1871">
            <v>5.9405000000000001</v>
          </cell>
        </row>
        <row r="1872">
          <cell r="A1872">
            <v>38381</v>
          </cell>
          <cell r="B1872">
            <v>1.2429000000000001</v>
          </cell>
          <cell r="C1872">
            <v>38381</v>
          </cell>
          <cell r="D1872">
            <v>1.4036</v>
          </cell>
          <cell r="E1872">
            <v>38381</v>
          </cell>
          <cell r="F1872">
            <v>0.77329999999999999</v>
          </cell>
          <cell r="G1872">
            <v>38381</v>
          </cell>
          <cell r="H1872">
            <v>5.9405000000000001</v>
          </cell>
        </row>
        <row r="1873">
          <cell r="A1873">
            <v>38382</v>
          </cell>
          <cell r="B1873">
            <v>1.2429000000000001</v>
          </cell>
          <cell r="C1873">
            <v>38382</v>
          </cell>
          <cell r="D1873">
            <v>1.4036</v>
          </cell>
          <cell r="E1873">
            <v>38382</v>
          </cell>
          <cell r="F1873">
            <v>0.77329999999999999</v>
          </cell>
          <cell r="G1873">
            <v>38382</v>
          </cell>
          <cell r="H1873">
            <v>5.9405000000000001</v>
          </cell>
        </row>
        <row r="1874">
          <cell r="A1874">
            <v>38383</v>
          </cell>
          <cell r="B1874">
            <v>1.2389999999999999</v>
          </cell>
          <cell r="C1874">
            <v>38383</v>
          </cell>
          <cell r="D1874">
            <v>1.4062999999999999</v>
          </cell>
          <cell r="E1874">
            <v>38383</v>
          </cell>
          <cell r="F1874">
            <v>0.7752</v>
          </cell>
          <cell r="G1874">
            <v>38383</v>
          </cell>
          <cell r="H1874">
            <v>5.9550000000000001</v>
          </cell>
        </row>
        <row r="1875">
          <cell r="A1875">
            <v>38384</v>
          </cell>
          <cell r="B1875">
            <v>1.2368999999999999</v>
          </cell>
          <cell r="C1875">
            <v>38384</v>
          </cell>
          <cell r="D1875">
            <v>1.4038999999999999</v>
          </cell>
          <cell r="E1875">
            <v>38384</v>
          </cell>
          <cell r="F1875">
            <v>0.77390000000000003</v>
          </cell>
          <cell r="G1875">
            <v>38384</v>
          </cell>
          <cell r="H1875">
            <v>6.0350000000000001</v>
          </cell>
        </row>
        <row r="1876">
          <cell r="A1876">
            <v>38385</v>
          </cell>
          <cell r="B1876">
            <v>1.2411000000000001</v>
          </cell>
          <cell r="C1876">
            <v>38385</v>
          </cell>
          <cell r="D1876">
            <v>1.3997999999999999</v>
          </cell>
          <cell r="E1876">
            <v>38385</v>
          </cell>
          <cell r="F1876">
            <v>0.77459999999999996</v>
          </cell>
          <cell r="G1876">
            <v>38385</v>
          </cell>
          <cell r="H1876">
            <v>6.0339999999999998</v>
          </cell>
        </row>
        <row r="1877">
          <cell r="A1877">
            <v>38386</v>
          </cell>
          <cell r="B1877">
            <v>1.2425999999999999</v>
          </cell>
          <cell r="C1877">
            <v>38386</v>
          </cell>
          <cell r="D1877">
            <v>1.4079999999999999</v>
          </cell>
          <cell r="E1877">
            <v>38386</v>
          </cell>
          <cell r="F1877">
            <v>0.76910000000000001</v>
          </cell>
          <cell r="G1877">
            <v>38386</v>
          </cell>
          <cell r="H1877">
            <v>6.1319999999999997</v>
          </cell>
        </row>
        <row r="1878">
          <cell r="A1878">
            <v>38387</v>
          </cell>
          <cell r="B1878">
            <v>1.2494000000000001</v>
          </cell>
          <cell r="C1878">
            <v>38387</v>
          </cell>
          <cell r="D1878">
            <v>1.4085000000000001</v>
          </cell>
          <cell r="E1878">
            <v>38387</v>
          </cell>
          <cell r="F1878">
            <v>0.77080000000000004</v>
          </cell>
          <cell r="G1878">
            <v>38387</v>
          </cell>
          <cell r="H1878">
            <v>6.17</v>
          </cell>
        </row>
        <row r="1879">
          <cell r="A1879">
            <v>38388</v>
          </cell>
          <cell r="B1879">
            <v>1.2494000000000001</v>
          </cell>
          <cell r="C1879">
            <v>38388</v>
          </cell>
          <cell r="D1879">
            <v>1.4085000000000001</v>
          </cell>
          <cell r="E1879">
            <v>38388</v>
          </cell>
          <cell r="F1879">
            <v>0.77080000000000004</v>
          </cell>
          <cell r="G1879">
            <v>38388</v>
          </cell>
          <cell r="H1879">
            <v>6.17</v>
          </cell>
        </row>
        <row r="1880">
          <cell r="A1880">
            <v>38389</v>
          </cell>
          <cell r="B1880">
            <v>1.2494000000000001</v>
          </cell>
          <cell r="C1880">
            <v>38389</v>
          </cell>
          <cell r="D1880">
            <v>1.4085000000000001</v>
          </cell>
          <cell r="E1880">
            <v>38389</v>
          </cell>
          <cell r="F1880">
            <v>0.77080000000000004</v>
          </cell>
          <cell r="G1880">
            <v>38389</v>
          </cell>
          <cell r="H1880">
            <v>6.17</v>
          </cell>
        </row>
        <row r="1881">
          <cell r="A1881">
            <v>38390</v>
          </cell>
          <cell r="B1881">
            <v>1.2565999999999999</v>
          </cell>
          <cell r="C1881">
            <v>38390</v>
          </cell>
          <cell r="D1881">
            <v>1.4269000000000001</v>
          </cell>
          <cell r="E1881">
            <v>38390</v>
          </cell>
          <cell r="F1881">
            <v>0.76880000000000004</v>
          </cell>
          <cell r="G1881">
            <v>38390</v>
          </cell>
          <cell r="H1881">
            <v>6.2050000000000001</v>
          </cell>
        </row>
        <row r="1882">
          <cell r="A1882">
            <v>38391</v>
          </cell>
          <cell r="B1882">
            <v>1.2458</v>
          </cell>
          <cell r="C1882">
            <v>38391</v>
          </cell>
          <cell r="D1882">
            <v>1.4313</v>
          </cell>
          <cell r="E1882">
            <v>38391</v>
          </cell>
          <cell r="F1882">
            <v>0.76680000000000004</v>
          </cell>
          <cell r="G1882">
            <v>38391</v>
          </cell>
          <cell r="H1882">
            <v>6.2362000000000002</v>
          </cell>
        </row>
        <row r="1883">
          <cell r="A1883">
            <v>38392</v>
          </cell>
          <cell r="B1883">
            <v>1.2509999999999999</v>
          </cell>
          <cell r="C1883">
            <v>38392</v>
          </cell>
          <cell r="D1883">
            <v>1.42</v>
          </cell>
          <cell r="E1883">
            <v>38392</v>
          </cell>
          <cell r="F1883">
            <v>0.76859999999999995</v>
          </cell>
          <cell r="G1883">
            <v>38392</v>
          </cell>
          <cell r="H1883">
            <v>6.2323000000000004</v>
          </cell>
        </row>
        <row r="1884">
          <cell r="A1884">
            <v>38393</v>
          </cell>
          <cell r="B1884">
            <v>1.2397</v>
          </cell>
          <cell r="C1884">
            <v>38393</v>
          </cell>
          <cell r="D1884">
            <v>1.4076</v>
          </cell>
          <cell r="E1884">
            <v>38393</v>
          </cell>
          <cell r="F1884">
            <v>0.78249999999999997</v>
          </cell>
          <cell r="G1884">
            <v>38393</v>
          </cell>
          <cell r="H1884">
            <v>6.1327999999999996</v>
          </cell>
        </row>
        <row r="1885">
          <cell r="A1885">
            <v>38394</v>
          </cell>
          <cell r="B1885">
            <v>1.2366999999999999</v>
          </cell>
          <cell r="C1885">
            <v>38394</v>
          </cell>
          <cell r="D1885">
            <v>1.4005000000000001</v>
          </cell>
          <cell r="E1885">
            <v>38394</v>
          </cell>
          <cell r="F1885">
            <v>0.78559999999999997</v>
          </cell>
          <cell r="G1885">
            <v>38394</v>
          </cell>
          <cell r="H1885">
            <v>6.0875000000000004</v>
          </cell>
        </row>
        <row r="1886">
          <cell r="A1886">
            <v>38395</v>
          </cell>
          <cell r="B1886">
            <v>1.2366999999999999</v>
          </cell>
          <cell r="C1886">
            <v>38395</v>
          </cell>
          <cell r="D1886">
            <v>1.4005000000000001</v>
          </cell>
          <cell r="E1886">
            <v>38395</v>
          </cell>
          <cell r="F1886">
            <v>0.78559999999999997</v>
          </cell>
          <cell r="G1886">
            <v>38395</v>
          </cell>
          <cell r="H1886">
            <v>6.0875000000000004</v>
          </cell>
        </row>
        <row r="1887">
          <cell r="A1887">
            <v>38396</v>
          </cell>
          <cell r="B1887">
            <v>1.2366999999999999</v>
          </cell>
          <cell r="C1887">
            <v>38396</v>
          </cell>
          <cell r="D1887">
            <v>1.4005000000000001</v>
          </cell>
          <cell r="E1887">
            <v>38396</v>
          </cell>
          <cell r="F1887">
            <v>0.78559999999999997</v>
          </cell>
          <cell r="G1887">
            <v>38396</v>
          </cell>
          <cell r="H1887">
            <v>6.0875000000000004</v>
          </cell>
        </row>
        <row r="1888">
          <cell r="A1888">
            <v>38397</v>
          </cell>
          <cell r="B1888">
            <v>1.2341</v>
          </cell>
          <cell r="C1888">
            <v>38397</v>
          </cell>
          <cell r="D1888">
            <v>1.3991</v>
          </cell>
          <cell r="E1888">
            <v>38397</v>
          </cell>
          <cell r="F1888">
            <v>0.7883</v>
          </cell>
          <cell r="G1888">
            <v>38397</v>
          </cell>
          <cell r="H1888">
            <v>6.0449999999999999</v>
          </cell>
        </row>
        <row r="1889">
          <cell r="A1889">
            <v>38398</v>
          </cell>
          <cell r="B1889">
            <v>1.2313000000000001</v>
          </cell>
          <cell r="C1889">
            <v>38398</v>
          </cell>
          <cell r="D1889">
            <v>1.3973</v>
          </cell>
          <cell r="E1889">
            <v>38398</v>
          </cell>
          <cell r="F1889">
            <v>0.78790000000000004</v>
          </cell>
          <cell r="G1889">
            <v>38398</v>
          </cell>
          <cell r="H1889">
            <v>5.9675000000000002</v>
          </cell>
        </row>
        <row r="1890">
          <cell r="A1890">
            <v>38399</v>
          </cell>
          <cell r="B1890">
            <v>1.2399</v>
          </cell>
          <cell r="C1890">
            <v>38399</v>
          </cell>
          <cell r="D1890">
            <v>1.4015</v>
          </cell>
          <cell r="E1890">
            <v>38399</v>
          </cell>
          <cell r="F1890">
            <v>0.78420000000000001</v>
          </cell>
          <cell r="G1890">
            <v>38399</v>
          </cell>
          <cell r="H1890">
            <v>5.9966999999999997</v>
          </cell>
        </row>
        <row r="1891">
          <cell r="A1891">
            <v>38400</v>
          </cell>
          <cell r="B1891">
            <v>1.2267000000000001</v>
          </cell>
          <cell r="C1891">
            <v>38400</v>
          </cell>
          <cell r="D1891">
            <v>1.3917999999999999</v>
          </cell>
          <cell r="E1891">
            <v>38400</v>
          </cell>
          <cell r="F1891">
            <v>0.78910000000000002</v>
          </cell>
          <cell r="G1891">
            <v>38400</v>
          </cell>
          <cell r="H1891">
            <v>5.9414999999999996</v>
          </cell>
        </row>
        <row r="1892">
          <cell r="A1892">
            <v>38401</v>
          </cell>
          <cell r="B1892">
            <v>1.2306999999999999</v>
          </cell>
          <cell r="C1892">
            <v>38401</v>
          </cell>
          <cell r="D1892">
            <v>1.3829</v>
          </cell>
          <cell r="E1892">
            <v>38401</v>
          </cell>
          <cell r="F1892">
            <v>0.7883</v>
          </cell>
          <cell r="G1892">
            <v>38401</v>
          </cell>
          <cell r="H1892">
            <v>5.9341999999999997</v>
          </cell>
        </row>
        <row r="1893">
          <cell r="A1893">
            <v>38402</v>
          </cell>
          <cell r="B1893">
            <v>1.2306999999999999</v>
          </cell>
          <cell r="C1893">
            <v>38402</v>
          </cell>
          <cell r="D1893">
            <v>1.3829</v>
          </cell>
          <cell r="E1893">
            <v>38402</v>
          </cell>
          <cell r="F1893">
            <v>0.7883</v>
          </cell>
          <cell r="G1893">
            <v>38402</v>
          </cell>
          <cell r="H1893">
            <v>5.9341999999999997</v>
          </cell>
        </row>
        <row r="1894">
          <cell r="A1894">
            <v>38403</v>
          </cell>
          <cell r="B1894">
            <v>1.2306999999999999</v>
          </cell>
          <cell r="C1894">
            <v>38403</v>
          </cell>
          <cell r="D1894">
            <v>1.3829</v>
          </cell>
          <cell r="E1894">
            <v>38403</v>
          </cell>
          <cell r="F1894">
            <v>0.7883</v>
          </cell>
          <cell r="G1894">
            <v>38403</v>
          </cell>
          <cell r="H1894">
            <v>5.9341999999999997</v>
          </cell>
        </row>
        <row r="1895">
          <cell r="A1895">
            <v>38404</v>
          </cell>
          <cell r="B1895">
            <v>1.2343999999999999</v>
          </cell>
          <cell r="C1895">
            <v>38404</v>
          </cell>
          <cell r="D1895">
            <v>1.3784000000000001</v>
          </cell>
          <cell r="E1895">
            <v>38404</v>
          </cell>
          <cell r="F1895">
            <v>0.7903</v>
          </cell>
          <cell r="G1895">
            <v>38404</v>
          </cell>
          <cell r="H1895">
            <v>5.94</v>
          </cell>
        </row>
        <row r="1896">
          <cell r="A1896">
            <v>38405</v>
          </cell>
          <cell r="B1896">
            <v>1.2299</v>
          </cell>
          <cell r="C1896">
            <v>38405</v>
          </cell>
          <cell r="D1896">
            <v>1.3754</v>
          </cell>
          <cell r="E1896">
            <v>38405</v>
          </cell>
          <cell r="F1896">
            <v>0.79449999999999998</v>
          </cell>
          <cell r="G1896">
            <v>38405</v>
          </cell>
          <cell r="H1896">
            <v>5.7797999999999998</v>
          </cell>
        </row>
        <row r="1897">
          <cell r="A1897">
            <v>38406</v>
          </cell>
          <cell r="B1897">
            <v>1.2389000000000001</v>
          </cell>
          <cell r="C1897">
            <v>38406</v>
          </cell>
          <cell r="D1897">
            <v>1.3867</v>
          </cell>
          <cell r="E1897">
            <v>38406</v>
          </cell>
          <cell r="F1897">
            <v>0.78720000000000001</v>
          </cell>
          <cell r="G1897">
            <v>38406</v>
          </cell>
          <cell r="H1897">
            <v>5.8045</v>
          </cell>
        </row>
        <row r="1898">
          <cell r="A1898">
            <v>38407</v>
          </cell>
          <cell r="B1898">
            <v>1.2401</v>
          </cell>
          <cell r="C1898">
            <v>38407</v>
          </cell>
          <cell r="D1898">
            <v>1.3868</v>
          </cell>
          <cell r="E1898">
            <v>38407</v>
          </cell>
          <cell r="F1898">
            <v>0.7873</v>
          </cell>
          <cell r="G1898">
            <v>38407</v>
          </cell>
          <cell r="H1898">
            <v>5.8170000000000002</v>
          </cell>
        </row>
        <row r="1899">
          <cell r="A1899">
            <v>38408</v>
          </cell>
          <cell r="B1899">
            <v>1.2399</v>
          </cell>
          <cell r="C1899">
            <v>38408</v>
          </cell>
          <cell r="D1899">
            <v>1.3833</v>
          </cell>
          <cell r="E1899">
            <v>38408</v>
          </cell>
          <cell r="F1899">
            <v>0.78739999999999999</v>
          </cell>
          <cell r="G1899">
            <v>38408</v>
          </cell>
          <cell r="H1899">
            <v>5.8174999999999999</v>
          </cell>
        </row>
        <row r="1900">
          <cell r="A1900">
            <v>38409</v>
          </cell>
          <cell r="B1900">
            <v>1.2399</v>
          </cell>
          <cell r="C1900">
            <v>38409</v>
          </cell>
          <cell r="D1900">
            <v>1.3833</v>
          </cell>
          <cell r="E1900">
            <v>38409</v>
          </cell>
          <cell r="F1900">
            <v>0.78739999999999999</v>
          </cell>
          <cell r="G1900">
            <v>38409</v>
          </cell>
          <cell r="H1900">
            <v>5.8174999999999999</v>
          </cell>
        </row>
        <row r="1901">
          <cell r="A1901">
            <v>38410</v>
          </cell>
          <cell r="B1901">
            <v>1.2399</v>
          </cell>
          <cell r="C1901">
            <v>38410</v>
          </cell>
          <cell r="D1901">
            <v>1.3833</v>
          </cell>
          <cell r="E1901">
            <v>38410</v>
          </cell>
          <cell r="F1901">
            <v>0.78739999999999999</v>
          </cell>
          <cell r="G1901">
            <v>38410</v>
          </cell>
          <cell r="H1901">
            <v>5.8174999999999999</v>
          </cell>
        </row>
        <row r="1902">
          <cell r="A1902">
            <v>38411</v>
          </cell>
          <cell r="B1902">
            <v>1.2336</v>
          </cell>
          <cell r="C1902">
            <v>38411</v>
          </cell>
          <cell r="D1902">
            <v>1.3772</v>
          </cell>
          <cell r="E1902">
            <v>38411</v>
          </cell>
          <cell r="F1902">
            <v>0.79220000000000002</v>
          </cell>
          <cell r="G1902">
            <v>38411</v>
          </cell>
          <cell r="H1902">
            <v>5.8049999999999997</v>
          </cell>
        </row>
        <row r="1903">
          <cell r="A1903">
            <v>38412</v>
          </cell>
          <cell r="B1903">
            <v>1.2442</v>
          </cell>
          <cell r="C1903">
            <v>38412</v>
          </cell>
          <cell r="D1903">
            <v>1.3759999999999999</v>
          </cell>
          <cell r="E1903">
            <v>38412</v>
          </cell>
          <cell r="F1903">
            <v>0.78369999999999995</v>
          </cell>
          <cell r="G1903">
            <v>38412</v>
          </cell>
          <cell r="H1903">
            <v>5.8517000000000001</v>
          </cell>
        </row>
        <row r="1904">
          <cell r="A1904">
            <v>38413</v>
          </cell>
          <cell r="B1904">
            <v>1.24</v>
          </cell>
          <cell r="C1904">
            <v>38413</v>
          </cell>
          <cell r="D1904">
            <v>1.3757999999999999</v>
          </cell>
          <cell r="E1904">
            <v>38413</v>
          </cell>
          <cell r="F1904">
            <v>0.78269999999999995</v>
          </cell>
          <cell r="G1904">
            <v>38413</v>
          </cell>
          <cell r="H1904">
            <v>5.9150999999999998</v>
          </cell>
        </row>
        <row r="1905">
          <cell r="A1905">
            <v>38414</v>
          </cell>
          <cell r="B1905">
            <v>1.2443</v>
          </cell>
          <cell r="C1905">
            <v>38414</v>
          </cell>
          <cell r="D1905">
            <v>1.3767</v>
          </cell>
          <cell r="E1905">
            <v>38414</v>
          </cell>
          <cell r="F1905">
            <v>0.78269999999999995</v>
          </cell>
          <cell r="G1905">
            <v>38414</v>
          </cell>
          <cell r="H1905">
            <v>5.9581</v>
          </cell>
        </row>
        <row r="1906">
          <cell r="A1906">
            <v>38415</v>
          </cell>
          <cell r="B1906">
            <v>1.2302999999999999</v>
          </cell>
          <cell r="C1906">
            <v>38415</v>
          </cell>
          <cell r="D1906">
            <v>1.3646</v>
          </cell>
          <cell r="E1906">
            <v>38415</v>
          </cell>
          <cell r="F1906">
            <v>0.79190000000000005</v>
          </cell>
          <cell r="G1906">
            <v>38415</v>
          </cell>
          <cell r="H1906">
            <v>5.8446999999999996</v>
          </cell>
        </row>
        <row r="1907">
          <cell r="A1907">
            <v>38416</v>
          </cell>
          <cell r="B1907">
            <v>1.2302999999999999</v>
          </cell>
          <cell r="C1907">
            <v>38416</v>
          </cell>
          <cell r="D1907">
            <v>1.3646</v>
          </cell>
          <cell r="E1907">
            <v>38416</v>
          </cell>
          <cell r="F1907">
            <v>0.79190000000000005</v>
          </cell>
          <cell r="G1907">
            <v>38416</v>
          </cell>
          <cell r="H1907">
            <v>5.8446999999999996</v>
          </cell>
        </row>
        <row r="1908">
          <cell r="A1908">
            <v>38417</v>
          </cell>
          <cell r="B1908">
            <v>1.2302999999999999</v>
          </cell>
          <cell r="C1908">
            <v>38417</v>
          </cell>
          <cell r="D1908">
            <v>1.3646</v>
          </cell>
          <cell r="E1908">
            <v>38417</v>
          </cell>
          <cell r="F1908">
            <v>0.79190000000000005</v>
          </cell>
          <cell r="G1908">
            <v>38417</v>
          </cell>
          <cell r="H1908">
            <v>5.8446999999999996</v>
          </cell>
        </row>
        <row r="1909">
          <cell r="A1909">
            <v>38418</v>
          </cell>
          <cell r="B1909">
            <v>1.2290000000000001</v>
          </cell>
          <cell r="C1909">
            <v>38418</v>
          </cell>
          <cell r="D1909">
            <v>1.3602000000000001</v>
          </cell>
          <cell r="E1909">
            <v>38418</v>
          </cell>
          <cell r="F1909">
            <v>0.79239999999999999</v>
          </cell>
          <cell r="G1909">
            <v>38418</v>
          </cell>
          <cell r="H1909">
            <v>5.8575999999999997</v>
          </cell>
        </row>
        <row r="1910">
          <cell r="A1910">
            <v>38419</v>
          </cell>
          <cell r="B1910">
            <v>1.216</v>
          </cell>
          <cell r="C1910">
            <v>38419</v>
          </cell>
          <cell r="D1910">
            <v>1.3519000000000001</v>
          </cell>
          <cell r="E1910">
            <v>38419</v>
          </cell>
          <cell r="F1910">
            <v>0.79759999999999998</v>
          </cell>
          <cell r="G1910">
            <v>38419</v>
          </cell>
          <cell r="H1910">
            <v>5.7824999999999998</v>
          </cell>
        </row>
        <row r="1911">
          <cell r="A1911">
            <v>38420</v>
          </cell>
          <cell r="B1911">
            <v>1.2016</v>
          </cell>
          <cell r="C1911">
            <v>38420</v>
          </cell>
          <cell r="D1911">
            <v>1.3532999999999999</v>
          </cell>
          <cell r="E1911">
            <v>38420</v>
          </cell>
          <cell r="F1911">
            <v>0.7944</v>
          </cell>
          <cell r="G1911">
            <v>38420</v>
          </cell>
          <cell r="H1911">
            <v>5.7633999999999999</v>
          </cell>
        </row>
        <row r="1912">
          <cell r="A1912">
            <v>38421</v>
          </cell>
          <cell r="B1912">
            <v>1.2032</v>
          </cell>
          <cell r="C1912">
            <v>38421</v>
          </cell>
          <cell r="D1912">
            <v>1.355</v>
          </cell>
          <cell r="E1912">
            <v>38421</v>
          </cell>
          <cell r="F1912">
            <v>0.78939999999999999</v>
          </cell>
          <cell r="G1912">
            <v>38421</v>
          </cell>
          <cell r="H1912">
            <v>5.85</v>
          </cell>
        </row>
        <row r="1913">
          <cell r="A1913">
            <v>38422</v>
          </cell>
          <cell r="B1913">
            <v>1.2039</v>
          </cell>
          <cell r="C1913">
            <v>38422</v>
          </cell>
          <cell r="D1913">
            <v>1.3507</v>
          </cell>
          <cell r="E1913">
            <v>38422</v>
          </cell>
          <cell r="F1913">
            <v>0.79339999999999999</v>
          </cell>
          <cell r="G1913">
            <v>38422</v>
          </cell>
          <cell r="H1913">
            <v>5.8075000000000001</v>
          </cell>
        </row>
        <row r="1914">
          <cell r="A1914">
            <v>38423</v>
          </cell>
          <cell r="B1914">
            <v>1.2039</v>
          </cell>
          <cell r="C1914">
            <v>38423</v>
          </cell>
          <cell r="D1914">
            <v>1.3507</v>
          </cell>
          <cell r="E1914">
            <v>38423</v>
          </cell>
          <cell r="F1914">
            <v>0.79339999999999999</v>
          </cell>
          <cell r="G1914">
            <v>38423</v>
          </cell>
          <cell r="H1914">
            <v>5.8075000000000001</v>
          </cell>
        </row>
        <row r="1915">
          <cell r="A1915">
            <v>38424</v>
          </cell>
          <cell r="B1915">
            <v>1.2039</v>
          </cell>
          <cell r="C1915">
            <v>38424</v>
          </cell>
          <cell r="D1915">
            <v>1.3507</v>
          </cell>
          <cell r="E1915">
            <v>38424</v>
          </cell>
          <cell r="F1915">
            <v>0.79339999999999999</v>
          </cell>
          <cell r="G1915">
            <v>38424</v>
          </cell>
          <cell r="H1915">
            <v>5.8075000000000001</v>
          </cell>
        </row>
        <row r="1916">
          <cell r="A1916">
            <v>38425</v>
          </cell>
          <cell r="B1916">
            <v>1.2075</v>
          </cell>
          <cell r="C1916">
            <v>38425</v>
          </cell>
          <cell r="D1916">
            <v>1.3552</v>
          </cell>
          <cell r="E1916">
            <v>38425</v>
          </cell>
          <cell r="F1916">
            <v>0.78700000000000003</v>
          </cell>
          <cell r="G1916">
            <v>38425</v>
          </cell>
          <cell r="H1916">
            <v>5.9713000000000003</v>
          </cell>
        </row>
        <row r="1917">
          <cell r="A1917">
            <v>38426</v>
          </cell>
          <cell r="B1917">
            <v>1.2059</v>
          </cell>
          <cell r="C1917">
            <v>38426</v>
          </cell>
          <cell r="D1917">
            <v>1.3509</v>
          </cell>
          <cell r="E1917">
            <v>38426</v>
          </cell>
          <cell r="F1917">
            <v>0.7903</v>
          </cell>
          <cell r="G1917">
            <v>38426</v>
          </cell>
          <cell r="H1917">
            <v>6.1077000000000004</v>
          </cell>
        </row>
        <row r="1918">
          <cell r="A1918">
            <v>38427</v>
          </cell>
          <cell r="B1918">
            <v>1.2035</v>
          </cell>
          <cell r="C1918">
            <v>38427</v>
          </cell>
          <cell r="D1918">
            <v>1.3426</v>
          </cell>
          <cell r="E1918">
            <v>38427</v>
          </cell>
          <cell r="F1918">
            <v>0.79379999999999995</v>
          </cell>
          <cell r="G1918">
            <v>38427</v>
          </cell>
          <cell r="H1918">
            <v>6.0631000000000004</v>
          </cell>
        </row>
        <row r="1919">
          <cell r="A1919">
            <v>38428</v>
          </cell>
          <cell r="B1919">
            <v>1.2036</v>
          </cell>
          <cell r="C1919">
            <v>38428</v>
          </cell>
          <cell r="D1919">
            <v>1.3462000000000001</v>
          </cell>
          <cell r="E1919">
            <v>38428</v>
          </cell>
          <cell r="F1919">
            <v>0.79149999999999998</v>
          </cell>
          <cell r="G1919">
            <v>38428</v>
          </cell>
          <cell r="H1919">
            <v>6.0664999999999996</v>
          </cell>
        </row>
        <row r="1920">
          <cell r="A1920">
            <v>38429</v>
          </cell>
          <cell r="B1920">
            <v>1.2006999999999999</v>
          </cell>
          <cell r="C1920">
            <v>38429</v>
          </cell>
          <cell r="D1920">
            <v>1.3421000000000001</v>
          </cell>
          <cell r="E1920">
            <v>38429</v>
          </cell>
          <cell r="F1920">
            <v>0.79449999999999998</v>
          </cell>
          <cell r="G1920">
            <v>38429</v>
          </cell>
          <cell r="H1920">
            <v>6.0362999999999998</v>
          </cell>
        </row>
        <row r="1921">
          <cell r="A1921">
            <v>38430</v>
          </cell>
          <cell r="B1921">
            <v>1.2006999999999999</v>
          </cell>
          <cell r="C1921">
            <v>38430</v>
          </cell>
          <cell r="D1921">
            <v>1.3421000000000001</v>
          </cell>
          <cell r="E1921">
            <v>38430</v>
          </cell>
          <cell r="F1921">
            <v>0.79449999999999998</v>
          </cell>
          <cell r="G1921">
            <v>38430</v>
          </cell>
          <cell r="H1921">
            <v>6.0362999999999998</v>
          </cell>
        </row>
        <row r="1922">
          <cell r="A1922">
            <v>38431</v>
          </cell>
          <cell r="B1922">
            <v>1.2006999999999999</v>
          </cell>
          <cell r="C1922">
            <v>38431</v>
          </cell>
          <cell r="D1922">
            <v>1.3421000000000001</v>
          </cell>
          <cell r="E1922">
            <v>38431</v>
          </cell>
          <cell r="F1922">
            <v>0.79449999999999998</v>
          </cell>
          <cell r="G1922">
            <v>38431</v>
          </cell>
          <cell r="H1922">
            <v>6.0362999999999998</v>
          </cell>
        </row>
        <row r="1923">
          <cell r="A1923">
            <v>38432</v>
          </cell>
          <cell r="B1923">
            <v>1.2105999999999999</v>
          </cell>
          <cell r="C1923">
            <v>38432</v>
          </cell>
          <cell r="D1923">
            <v>1.3609</v>
          </cell>
          <cell r="E1923">
            <v>38432</v>
          </cell>
          <cell r="F1923">
            <v>0.78580000000000005</v>
          </cell>
          <cell r="G1923">
            <v>38432</v>
          </cell>
          <cell r="H1923">
            <v>6.101</v>
          </cell>
        </row>
        <row r="1924">
          <cell r="A1924">
            <v>38433</v>
          </cell>
          <cell r="B1924">
            <v>1.2014</v>
          </cell>
          <cell r="C1924">
            <v>38433</v>
          </cell>
          <cell r="D1924">
            <v>1.3744000000000001</v>
          </cell>
          <cell r="E1924">
            <v>38433</v>
          </cell>
          <cell r="F1924">
            <v>0.79120000000000001</v>
          </cell>
          <cell r="G1924">
            <v>38433</v>
          </cell>
          <cell r="H1924">
            <v>6.0724</v>
          </cell>
        </row>
        <row r="1925">
          <cell r="A1925">
            <v>38434</v>
          </cell>
          <cell r="B1925">
            <v>1.2139</v>
          </cell>
          <cell r="C1925">
            <v>38434</v>
          </cell>
          <cell r="D1925">
            <v>1.3947000000000001</v>
          </cell>
          <cell r="E1925">
            <v>38434</v>
          </cell>
          <cell r="F1925">
            <v>0.77239999999999998</v>
          </cell>
          <cell r="G1925">
            <v>38434</v>
          </cell>
          <cell r="H1925">
            <v>6.2126999999999999</v>
          </cell>
        </row>
        <row r="1926">
          <cell r="A1926">
            <v>38435</v>
          </cell>
          <cell r="B1926">
            <v>1.2169000000000001</v>
          </cell>
          <cell r="C1926">
            <v>38435</v>
          </cell>
          <cell r="D1926">
            <v>1.4029</v>
          </cell>
          <cell r="E1926">
            <v>38435</v>
          </cell>
          <cell r="F1926">
            <v>0.77180000000000004</v>
          </cell>
          <cell r="G1926">
            <v>38435</v>
          </cell>
          <cell r="H1926">
            <v>6.2359</v>
          </cell>
        </row>
        <row r="1927">
          <cell r="A1927">
            <v>38436</v>
          </cell>
          <cell r="B1927">
            <v>1.2187999999999999</v>
          </cell>
          <cell r="C1927">
            <v>38436</v>
          </cell>
          <cell r="D1927">
            <v>1.401</v>
          </cell>
          <cell r="E1927">
            <v>38436</v>
          </cell>
          <cell r="F1927">
            <v>0.77129999999999999</v>
          </cell>
          <cell r="G1927">
            <v>38436</v>
          </cell>
          <cell r="H1927">
            <v>6.2121000000000004</v>
          </cell>
        </row>
        <row r="1928">
          <cell r="A1928">
            <v>38437</v>
          </cell>
          <cell r="B1928">
            <v>1.2187999999999999</v>
          </cell>
          <cell r="C1928">
            <v>38437</v>
          </cell>
          <cell r="D1928">
            <v>1.401</v>
          </cell>
          <cell r="E1928">
            <v>38437</v>
          </cell>
          <cell r="F1928">
            <v>0.77129999999999999</v>
          </cell>
          <cell r="G1928">
            <v>38437</v>
          </cell>
          <cell r="H1928">
            <v>6.2121000000000004</v>
          </cell>
        </row>
        <row r="1929">
          <cell r="A1929">
            <v>38438</v>
          </cell>
          <cell r="B1929">
            <v>1.2187999999999999</v>
          </cell>
          <cell r="C1929">
            <v>38438</v>
          </cell>
          <cell r="D1929">
            <v>1.401</v>
          </cell>
          <cell r="E1929">
            <v>38438</v>
          </cell>
          <cell r="F1929">
            <v>0.77129999999999999</v>
          </cell>
          <cell r="G1929">
            <v>38438</v>
          </cell>
          <cell r="H1929">
            <v>6.2121000000000004</v>
          </cell>
        </row>
        <row r="1930">
          <cell r="A1930">
            <v>38439</v>
          </cell>
          <cell r="B1930">
            <v>1.2231000000000001</v>
          </cell>
          <cell r="C1930">
            <v>38439</v>
          </cell>
          <cell r="D1930">
            <v>1.4174</v>
          </cell>
          <cell r="E1930">
            <v>38439</v>
          </cell>
          <cell r="F1930">
            <v>0.76919999999999999</v>
          </cell>
          <cell r="G1930">
            <v>38439</v>
          </cell>
          <cell r="H1930">
            <v>6.3430999999999997</v>
          </cell>
        </row>
        <row r="1931">
          <cell r="A1931">
            <v>38440</v>
          </cell>
          <cell r="B1931">
            <v>1.2121</v>
          </cell>
          <cell r="C1931">
            <v>38440</v>
          </cell>
          <cell r="D1931">
            <v>1.4075</v>
          </cell>
          <cell r="E1931">
            <v>38440</v>
          </cell>
          <cell r="F1931">
            <v>0.77139999999999997</v>
          </cell>
          <cell r="G1931">
            <v>38440</v>
          </cell>
          <cell r="H1931">
            <v>6.34</v>
          </cell>
        </row>
        <row r="1932">
          <cell r="A1932">
            <v>38441</v>
          </cell>
          <cell r="B1932">
            <v>1.2171000000000001</v>
          </cell>
          <cell r="C1932">
            <v>38441</v>
          </cell>
          <cell r="D1932">
            <v>1.4115</v>
          </cell>
          <cell r="E1932">
            <v>38441</v>
          </cell>
          <cell r="F1932">
            <v>0.77139999999999997</v>
          </cell>
          <cell r="G1932">
            <v>38441</v>
          </cell>
          <cell r="H1932">
            <v>6.2874999999999996</v>
          </cell>
        </row>
        <row r="1933">
          <cell r="A1933">
            <v>38442</v>
          </cell>
          <cell r="B1933">
            <v>1.2099</v>
          </cell>
          <cell r="C1933">
            <v>38442</v>
          </cell>
          <cell r="D1933">
            <v>1.4054</v>
          </cell>
          <cell r="E1933">
            <v>38442</v>
          </cell>
          <cell r="F1933">
            <v>0.7732</v>
          </cell>
          <cell r="G1933">
            <v>38442</v>
          </cell>
          <cell r="H1933">
            <v>6.24</v>
          </cell>
        </row>
        <row r="1934">
          <cell r="A1934">
            <v>38443</v>
          </cell>
          <cell r="B1934">
            <v>1.2147000000000001</v>
          </cell>
          <cell r="C1934">
            <v>38443</v>
          </cell>
          <cell r="D1934">
            <v>1.411</v>
          </cell>
          <cell r="E1934">
            <v>38443</v>
          </cell>
          <cell r="F1934">
            <v>0.76959999999999995</v>
          </cell>
          <cell r="G1934">
            <v>38443</v>
          </cell>
          <cell r="H1934">
            <v>6.23</v>
          </cell>
        </row>
        <row r="1935">
          <cell r="A1935">
            <v>38444</v>
          </cell>
          <cell r="B1935">
            <v>1.2147000000000001</v>
          </cell>
          <cell r="C1935">
            <v>38444</v>
          </cell>
          <cell r="D1935">
            <v>1.411</v>
          </cell>
          <cell r="E1935">
            <v>38444</v>
          </cell>
          <cell r="F1935">
            <v>0.76959999999999995</v>
          </cell>
          <cell r="G1935">
            <v>38444</v>
          </cell>
          <cell r="H1935">
            <v>6.23</v>
          </cell>
        </row>
        <row r="1936">
          <cell r="A1936">
            <v>38445</v>
          </cell>
          <cell r="B1936">
            <v>1.2147000000000001</v>
          </cell>
          <cell r="C1936">
            <v>38445</v>
          </cell>
          <cell r="D1936">
            <v>1.411</v>
          </cell>
          <cell r="E1936">
            <v>38445</v>
          </cell>
          <cell r="F1936">
            <v>0.76959999999999995</v>
          </cell>
          <cell r="G1936">
            <v>38445</v>
          </cell>
          <cell r="H1936">
            <v>6.23</v>
          </cell>
        </row>
        <row r="1937">
          <cell r="A1937">
            <v>38446</v>
          </cell>
          <cell r="B1937">
            <v>1.2205999999999999</v>
          </cell>
          <cell r="C1937">
            <v>38446</v>
          </cell>
          <cell r="D1937">
            <v>1.415</v>
          </cell>
          <cell r="E1937">
            <v>38446</v>
          </cell>
          <cell r="F1937">
            <v>0.76739999999999997</v>
          </cell>
          <cell r="G1937">
            <v>38446</v>
          </cell>
          <cell r="H1937">
            <v>6.2386999999999997</v>
          </cell>
        </row>
        <row r="1938">
          <cell r="A1938">
            <v>38447</v>
          </cell>
          <cell r="B1938">
            <v>1.2202999999999999</v>
          </cell>
          <cell r="C1938">
            <v>38447</v>
          </cell>
          <cell r="D1938">
            <v>1.4121000000000001</v>
          </cell>
          <cell r="E1938">
            <v>38447</v>
          </cell>
          <cell r="F1938">
            <v>0.76749999999999996</v>
          </cell>
          <cell r="G1938">
            <v>38447</v>
          </cell>
          <cell r="H1938">
            <v>6.1924999999999999</v>
          </cell>
        </row>
        <row r="1939">
          <cell r="A1939">
            <v>38448</v>
          </cell>
          <cell r="B1939">
            <v>1.2205999999999999</v>
          </cell>
          <cell r="C1939">
            <v>38448</v>
          </cell>
          <cell r="D1939">
            <v>1.4045000000000001</v>
          </cell>
          <cell r="E1939">
            <v>38448</v>
          </cell>
          <cell r="F1939">
            <v>0.7661</v>
          </cell>
          <cell r="G1939">
            <v>38448</v>
          </cell>
          <cell r="H1939">
            <v>6.1231</v>
          </cell>
        </row>
        <row r="1940">
          <cell r="A1940">
            <v>38449</v>
          </cell>
          <cell r="B1940">
            <v>1.2205999999999999</v>
          </cell>
          <cell r="C1940">
            <v>38449</v>
          </cell>
          <cell r="D1940">
            <v>1.4049</v>
          </cell>
          <cell r="E1940">
            <v>38449</v>
          </cell>
          <cell r="F1940">
            <v>0.76790000000000003</v>
          </cell>
          <cell r="G1940">
            <v>38449</v>
          </cell>
          <cell r="H1940">
            <v>6.1277999999999997</v>
          </cell>
        </row>
        <row r="1941">
          <cell r="A1941">
            <v>38450</v>
          </cell>
          <cell r="B1941">
            <v>1.2252000000000001</v>
          </cell>
          <cell r="C1941">
            <v>38450</v>
          </cell>
          <cell r="D1941">
            <v>1.3953</v>
          </cell>
          <cell r="E1941">
            <v>38450</v>
          </cell>
          <cell r="F1941">
            <v>0.77159999999999995</v>
          </cell>
          <cell r="G1941">
            <v>38450</v>
          </cell>
          <cell r="H1941">
            <v>6.1523000000000003</v>
          </cell>
        </row>
        <row r="1942">
          <cell r="A1942">
            <v>38451</v>
          </cell>
          <cell r="B1942">
            <v>1.2252000000000001</v>
          </cell>
          <cell r="C1942">
            <v>38451</v>
          </cell>
          <cell r="D1942">
            <v>1.3953</v>
          </cell>
          <cell r="E1942">
            <v>38451</v>
          </cell>
          <cell r="F1942">
            <v>0.77159999999999995</v>
          </cell>
          <cell r="G1942">
            <v>38451</v>
          </cell>
          <cell r="H1942">
            <v>6.1523000000000003</v>
          </cell>
        </row>
        <row r="1943">
          <cell r="A1943">
            <v>38452</v>
          </cell>
          <cell r="B1943">
            <v>1.2252000000000001</v>
          </cell>
          <cell r="C1943">
            <v>38452</v>
          </cell>
          <cell r="D1943">
            <v>1.3953</v>
          </cell>
          <cell r="E1943">
            <v>38452</v>
          </cell>
          <cell r="F1943">
            <v>0.77159999999999995</v>
          </cell>
          <cell r="G1943">
            <v>38452</v>
          </cell>
          <cell r="H1943">
            <v>6.1523000000000003</v>
          </cell>
        </row>
        <row r="1944">
          <cell r="A1944">
            <v>38453</v>
          </cell>
          <cell r="B1944">
            <v>1.2357</v>
          </cell>
          <cell r="C1944">
            <v>38453</v>
          </cell>
          <cell r="D1944">
            <v>1.3873</v>
          </cell>
          <cell r="E1944">
            <v>38453</v>
          </cell>
          <cell r="F1944">
            <v>0.77500000000000002</v>
          </cell>
          <cell r="G1944">
            <v>38453</v>
          </cell>
          <cell r="H1944">
            <v>6.1532</v>
          </cell>
        </row>
        <row r="1945">
          <cell r="A1945">
            <v>38454</v>
          </cell>
          <cell r="B1945">
            <v>1.2395</v>
          </cell>
          <cell r="C1945">
            <v>38454</v>
          </cell>
          <cell r="D1945">
            <v>1.3862999999999999</v>
          </cell>
          <cell r="E1945">
            <v>38454</v>
          </cell>
          <cell r="F1945">
            <v>0.77339999999999998</v>
          </cell>
          <cell r="G1945">
            <v>38454</v>
          </cell>
          <cell r="H1945">
            <v>6.1737000000000002</v>
          </cell>
        </row>
        <row r="1946">
          <cell r="A1946">
            <v>38455</v>
          </cell>
          <cell r="B1946">
            <v>1.2377</v>
          </cell>
          <cell r="C1946">
            <v>38455</v>
          </cell>
          <cell r="D1946">
            <v>1.3811</v>
          </cell>
          <cell r="E1946">
            <v>38455</v>
          </cell>
          <cell r="F1946">
            <v>0.77810000000000001</v>
          </cell>
          <cell r="G1946">
            <v>38455</v>
          </cell>
          <cell r="H1946">
            <v>6.1364999999999998</v>
          </cell>
        </row>
        <row r="1947">
          <cell r="A1947">
            <v>38456</v>
          </cell>
          <cell r="B1947">
            <v>1.2414000000000001</v>
          </cell>
          <cell r="C1947">
            <v>38456</v>
          </cell>
          <cell r="D1947">
            <v>1.389</v>
          </cell>
          <cell r="E1947">
            <v>38456</v>
          </cell>
          <cell r="F1947">
            <v>0.77059999999999995</v>
          </cell>
          <cell r="G1947">
            <v>38456</v>
          </cell>
          <cell r="H1947">
            <v>6.266</v>
          </cell>
        </row>
        <row r="1948">
          <cell r="A1948">
            <v>38457</v>
          </cell>
          <cell r="B1948">
            <v>1.2433000000000001</v>
          </cell>
          <cell r="C1948">
            <v>38457</v>
          </cell>
          <cell r="D1948">
            <v>1.397</v>
          </cell>
          <cell r="E1948">
            <v>38457</v>
          </cell>
          <cell r="F1948">
            <v>0.76939999999999997</v>
          </cell>
          <cell r="G1948">
            <v>38457</v>
          </cell>
          <cell r="H1948">
            <v>6.274</v>
          </cell>
        </row>
        <row r="1949">
          <cell r="A1949">
            <v>38458</v>
          </cell>
          <cell r="B1949">
            <v>1.2433000000000001</v>
          </cell>
          <cell r="C1949">
            <v>38458</v>
          </cell>
          <cell r="D1949">
            <v>1.397</v>
          </cell>
          <cell r="E1949">
            <v>38458</v>
          </cell>
          <cell r="F1949">
            <v>0.76939999999999997</v>
          </cell>
          <cell r="G1949">
            <v>38458</v>
          </cell>
          <cell r="H1949">
            <v>6.274</v>
          </cell>
        </row>
        <row r="1950">
          <cell r="A1950">
            <v>38459</v>
          </cell>
          <cell r="B1950">
            <v>1.2433000000000001</v>
          </cell>
          <cell r="C1950">
            <v>38459</v>
          </cell>
          <cell r="D1950">
            <v>1.397</v>
          </cell>
          <cell r="E1950">
            <v>38459</v>
          </cell>
          <cell r="F1950">
            <v>0.76939999999999997</v>
          </cell>
          <cell r="G1950">
            <v>38459</v>
          </cell>
          <cell r="H1950">
            <v>6.274</v>
          </cell>
        </row>
        <row r="1951">
          <cell r="A1951">
            <v>38460</v>
          </cell>
          <cell r="B1951">
            <v>1.2477</v>
          </cell>
          <cell r="C1951">
            <v>38460</v>
          </cell>
          <cell r="D1951">
            <v>1.3924000000000001</v>
          </cell>
          <cell r="E1951">
            <v>38460</v>
          </cell>
          <cell r="F1951">
            <v>0.76670000000000005</v>
          </cell>
          <cell r="G1951">
            <v>38460</v>
          </cell>
          <cell r="H1951">
            <v>6.2530000000000001</v>
          </cell>
        </row>
        <row r="1952">
          <cell r="A1952">
            <v>38461</v>
          </cell>
          <cell r="B1952">
            <v>1.242</v>
          </cell>
          <cell r="C1952">
            <v>38461</v>
          </cell>
          <cell r="D1952">
            <v>1.3806</v>
          </cell>
          <cell r="E1952">
            <v>38461</v>
          </cell>
          <cell r="F1952">
            <v>0.77059999999999995</v>
          </cell>
          <cell r="G1952">
            <v>38461</v>
          </cell>
          <cell r="H1952">
            <v>6.2023000000000001</v>
          </cell>
        </row>
        <row r="1953">
          <cell r="A1953">
            <v>38462</v>
          </cell>
          <cell r="B1953">
            <v>1.2392000000000001</v>
          </cell>
          <cell r="C1953">
            <v>38462</v>
          </cell>
          <cell r="D1953">
            <v>1.3753</v>
          </cell>
          <cell r="E1953">
            <v>38462</v>
          </cell>
          <cell r="F1953">
            <v>0.77590000000000003</v>
          </cell>
          <cell r="G1953">
            <v>38462</v>
          </cell>
          <cell r="H1953">
            <v>6.0987999999999998</v>
          </cell>
        </row>
        <row r="1954">
          <cell r="A1954">
            <v>38463</v>
          </cell>
          <cell r="B1954">
            <v>1.2391000000000001</v>
          </cell>
          <cell r="C1954">
            <v>38463</v>
          </cell>
          <cell r="D1954">
            <v>1.3769</v>
          </cell>
          <cell r="E1954">
            <v>38463</v>
          </cell>
          <cell r="F1954">
            <v>0.77510000000000001</v>
          </cell>
          <cell r="G1954">
            <v>38463</v>
          </cell>
          <cell r="H1954">
            <v>6.0785</v>
          </cell>
        </row>
        <row r="1955">
          <cell r="A1955">
            <v>38464</v>
          </cell>
          <cell r="B1955">
            <v>1.2368999999999999</v>
          </cell>
          <cell r="C1955">
            <v>38464</v>
          </cell>
          <cell r="D1955">
            <v>1.3660999999999999</v>
          </cell>
          <cell r="E1955">
            <v>38464</v>
          </cell>
          <cell r="F1955">
            <v>0.78129999999999999</v>
          </cell>
          <cell r="G1955">
            <v>38464</v>
          </cell>
          <cell r="H1955">
            <v>6.0446999999999997</v>
          </cell>
        </row>
        <row r="1956">
          <cell r="A1956">
            <v>38465</v>
          </cell>
          <cell r="B1956">
            <v>1.2368999999999999</v>
          </cell>
          <cell r="C1956">
            <v>38465</v>
          </cell>
          <cell r="D1956">
            <v>1.3660999999999999</v>
          </cell>
          <cell r="E1956">
            <v>38465</v>
          </cell>
          <cell r="F1956">
            <v>0.78129999999999999</v>
          </cell>
          <cell r="G1956">
            <v>38465</v>
          </cell>
          <cell r="H1956">
            <v>6.0446999999999997</v>
          </cell>
        </row>
        <row r="1957">
          <cell r="A1957">
            <v>38466</v>
          </cell>
          <cell r="B1957">
            <v>1.2368999999999999</v>
          </cell>
          <cell r="C1957">
            <v>38466</v>
          </cell>
          <cell r="D1957">
            <v>1.3660999999999999</v>
          </cell>
          <cell r="E1957">
            <v>38466</v>
          </cell>
          <cell r="F1957">
            <v>0.78129999999999999</v>
          </cell>
          <cell r="G1957">
            <v>38466</v>
          </cell>
          <cell r="H1957">
            <v>6.0446999999999997</v>
          </cell>
        </row>
        <row r="1958">
          <cell r="A1958">
            <v>38467</v>
          </cell>
          <cell r="B1958">
            <v>1.2392000000000001</v>
          </cell>
          <cell r="C1958">
            <v>38467</v>
          </cell>
          <cell r="D1958">
            <v>1.3735999999999999</v>
          </cell>
          <cell r="E1958">
            <v>38467</v>
          </cell>
          <cell r="F1958">
            <v>0.77910000000000001</v>
          </cell>
          <cell r="G1958">
            <v>38467</v>
          </cell>
          <cell r="H1958">
            <v>6.0568</v>
          </cell>
        </row>
        <row r="1959">
          <cell r="A1959">
            <v>38468</v>
          </cell>
          <cell r="B1959">
            <v>1.2465999999999999</v>
          </cell>
          <cell r="C1959">
            <v>38468</v>
          </cell>
          <cell r="D1959">
            <v>1.3824000000000001</v>
          </cell>
          <cell r="E1959">
            <v>38468</v>
          </cell>
          <cell r="F1959">
            <v>0.77739999999999998</v>
          </cell>
          <cell r="G1959">
            <v>38468</v>
          </cell>
          <cell r="H1959">
            <v>6.1</v>
          </cell>
        </row>
        <row r="1960">
          <cell r="A1960">
            <v>38469</v>
          </cell>
          <cell r="B1960">
            <v>1.2492000000000001</v>
          </cell>
          <cell r="C1960">
            <v>38469</v>
          </cell>
          <cell r="D1960">
            <v>1.3820999999999999</v>
          </cell>
          <cell r="E1960">
            <v>38469</v>
          </cell>
          <cell r="F1960">
            <v>0.77569999999999995</v>
          </cell>
          <cell r="G1960">
            <v>38469</v>
          </cell>
          <cell r="H1960">
            <v>6.0750000000000002</v>
          </cell>
        </row>
        <row r="1961">
          <cell r="A1961">
            <v>38470</v>
          </cell>
          <cell r="B1961">
            <v>1.2522</v>
          </cell>
          <cell r="C1961">
            <v>38470</v>
          </cell>
          <cell r="D1961">
            <v>1.3734999999999999</v>
          </cell>
          <cell r="E1961">
            <v>38470</v>
          </cell>
          <cell r="F1961">
            <v>0.7792</v>
          </cell>
          <cell r="G1961">
            <v>38470</v>
          </cell>
          <cell r="H1961">
            <v>6.1276000000000002</v>
          </cell>
        </row>
        <row r="1962">
          <cell r="A1962">
            <v>38471</v>
          </cell>
          <cell r="B1962">
            <v>1.2557</v>
          </cell>
          <cell r="C1962">
            <v>38471</v>
          </cell>
          <cell r="D1962">
            <v>1.3671</v>
          </cell>
          <cell r="E1962">
            <v>38471</v>
          </cell>
          <cell r="F1962">
            <v>0.78220000000000001</v>
          </cell>
          <cell r="G1962">
            <v>38471</v>
          </cell>
          <cell r="H1962">
            <v>6.0743999999999998</v>
          </cell>
        </row>
        <row r="1963">
          <cell r="A1963">
            <v>38472</v>
          </cell>
          <cell r="B1963">
            <v>1.2557</v>
          </cell>
          <cell r="C1963">
            <v>38472</v>
          </cell>
          <cell r="D1963">
            <v>1.3671</v>
          </cell>
          <cell r="E1963">
            <v>38472</v>
          </cell>
          <cell r="F1963">
            <v>0.78220000000000001</v>
          </cell>
          <cell r="G1963">
            <v>38472</v>
          </cell>
          <cell r="H1963">
            <v>6.0743999999999998</v>
          </cell>
        </row>
        <row r="1964">
          <cell r="A1964">
            <v>38473</v>
          </cell>
          <cell r="B1964">
            <v>1.2557</v>
          </cell>
          <cell r="C1964">
            <v>38473</v>
          </cell>
          <cell r="D1964">
            <v>1.3671</v>
          </cell>
          <cell r="E1964">
            <v>38473</v>
          </cell>
          <cell r="F1964">
            <v>0.78220000000000001</v>
          </cell>
          <cell r="G1964">
            <v>38473</v>
          </cell>
          <cell r="H1964">
            <v>6.0743999999999998</v>
          </cell>
        </row>
        <row r="1965">
          <cell r="A1965">
            <v>38474</v>
          </cell>
          <cell r="B1965">
            <v>1.254</v>
          </cell>
          <cell r="C1965">
            <v>38474</v>
          </cell>
          <cell r="D1965">
            <v>1.3707</v>
          </cell>
          <cell r="E1965">
            <v>38474</v>
          </cell>
          <cell r="F1965">
            <v>0.77929999999999999</v>
          </cell>
          <cell r="G1965">
            <v>38474</v>
          </cell>
          <cell r="H1965">
            <v>6.1031000000000004</v>
          </cell>
        </row>
        <row r="1966">
          <cell r="A1966">
            <v>38475</v>
          </cell>
          <cell r="B1966">
            <v>1.2549999999999999</v>
          </cell>
          <cell r="C1966">
            <v>38475</v>
          </cell>
          <cell r="D1966">
            <v>1.3767</v>
          </cell>
          <cell r="E1966">
            <v>38475</v>
          </cell>
          <cell r="F1966">
            <v>0.77370000000000005</v>
          </cell>
          <cell r="G1966">
            <v>38475</v>
          </cell>
          <cell r="H1966">
            <v>6.1233000000000004</v>
          </cell>
        </row>
        <row r="1967">
          <cell r="A1967">
            <v>38476</v>
          </cell>
          <cell r="B1967">
            <v>1.2501</v>
          </cell>
          <cell r="C1967">
            <v>38476</v>
          </cell>
          <cell r="D1967">
            <v>1.3625</v>
          </cell>
          <cell r="E1967">
            <v>38476</v>
          </cell>
          <cell r="F1967">
            <v>0.77790000000000004</v>
          </cell>
          <cell r="G1967">
            <v>38476</v>
          </cell>
          <cell r="H1967">
            <v>5.9901</v>
          </cell>
        </row>
        <row r="1968">
          <cell r="A1968">
            <v>38477</v>
          </cell>
          <cell r="B1968">
            <v>1.244</v>
          </cell>
          <cell r="C1968">
            <v>38477</v>
          </cell>
          <cell r="D1968">
            <v>1.3607</v>
          </cell>
          <cell r="E1968">
            <v>38477</v>
          </cell>
          <cell r="F1968">
            <v>0.78159999999999996</v>
          </cell>
          <cell r="G1968">
            <v>38477</v>
          </cell>
          <cell r="H1968">
            <v>5.9681999999999995</v>
          </cell>
        </row>
        <row r="1969">
          <cell r="A1969">
            <v>38478</v>
          </cell>
          <cell r="B1969">
            <v>1.2395</v>
          </cell>
          <cell r="C1969">
            <v>38478</v>
          </cell>
          <cell r="D1969">
            <v>1.3637000000000001</v>
          </cell>
          <cell r="E1969">
            <v>38478</v>
          </cell>
          <cell r="F1969">
            <v>0.77580000000000005</v>
          </cell>
          <cell r="G1969">
            <v>38478</v>
          </cell>
          <cell r="H1969">
            <v>6.0439999999999996</v>
          </cell>
        </row>
        <row r="1970">
          <cell r="A1970">
            <v>38479</v>
          </cell>
          <cell r="B1970">
            <v>1.2395</v>
          </cell>
          <cell r="C1970">
            <v>38479</v>
          </cell>
          <cell r="D1970">
            <v>1.3637000000000001</v>
          </cell>
          <cell r="E1970">
            <v>38479</v>
          </cell>
          <cell r="F1970">
            <v>0.77580000000000005</v>
          </cell>
          <cell r="G1970">
            <v>38479</v>
          </cell>
          <cell r="H1970">
            <v>6.0439999999999996</v>
          </cell>
        </row>
        <row r="1971">
          <cell r="A1971">
            <v>38480</v>
          </cell>
          <cell r="B1971">
            <v>1.2395</v>
          </cell>
          <cell r="C1971">
            <v>38480</v>
          </cell>
          <cell r="D1971">
            <v>1.3637000000000001</v>
          </cell>
          <cell r="E1971">
            <v>38480</v>
          </cell>
          <cell r="F1971">
            <v>0.77580000000000005</v>
          </cell>
          <cell r="G1971">
            <v>38480</v>
          </cell>
          <cell r="H1971">
            <v>6.0439999999999996</v>
          </cell>
        </row>
        <row r="1972">
          <cell r="A1972">
            <v>38481</v>
          </cell>
          <cell r="B1972">
            <v>1.2376</v>
          </cell>
          <cell r="C1972">
            <v>38481</v>
          </cell>
          <cell r="D1972">
            <v>1.3694999999999999</v>
          </cell>
          <cell r="E1972">
            <v>38481</v>
          </cell>
          <cell r="F1972">
            <v>0.77259999999999995</v>
          </cell>
          <cell r="G1972">
            <v>38481</v>
          </cell>
          <cell r="H1972">
            <v>6.1311</v>
          </cell>
        </row>
        <row r="1973">
          <cell r="A1973">
            <v>38482</v>
          </cell>
          <cell r="B1973">
            <v>1.2374000000000001</v>
          </cell>
          <cell r="C1973">
            <v>38482</v>
          </cell>
          <cell r="D1973">
            <v>1.3660000000000001</v>
          </cell>
          <cell r="E1973">
            <v>38482</v>
          </cell>
          <cell r="F1973">
            <v>0.77580000000000005</v>
          </cell>
          <cell r="G1973">
            <v>38482</v>
          </cell>
          <cell r="H1973">
            <v>6.165</v>
          </cell>
        </row>
        <row r="1974">
          <cell r="A1974">
            <v>38483</v>
          </cell>
          <cell r="B1974">
            <v>1.2481</v>
          </cell>
          <cell r="C1974">
            <v>38483</v>
          </cell>
          <cell r="D1974">
            <v>1.3694</v>
          </cell>
          <cell r="E1974">
            <v>38483</v>
          </cell>
          <cell r="F1974">
            <v>0.77529999999999999</v>
          </cell>
          <cell r="G1974">
            <v>38483</v>
          </cell>
          <cell r="H1974">
            <v>6.1764999999999999</v>
          </cell>
        </row>
        <row r="1975">
          <cell r="A1975">
            <v>38484</v>
          </cell>
          <cell r="B1975">
            <v>1.2498</v>
          </cell>
          <cell r="C1975">
            <v>38484</v>
          </cell>
          <cell r="D1975">
            <v>1.3933</v>
          </cell>
          <cell r="E1975">
            <v>38484</v>
          </cell>
          <cell r="F1975">
            <v>0.76639999999999997</v>
          </cell>
          <cell r="G1975">
            <v>38484</v>
          </cell>
          <cell r="H1975">
            <v>6.2693000000000003</v>
          </cell>
        </row>
        <row r="1976">
          <cell r="A1976">
            <v>38485</v>
          </cell>
          <cell r="B1976">
            <v>1.2626999999999999</v>
          </cell>
          <cell r="C1976">
            <v>38485</v>
          </cell>
          <cell r="D1976">
            <v>1.405</v>
          </cell>
          <cell r="E1976">
            <v>38485</v>
          </cell>
          <cell r="F1976">
            <v>0.76080000000000003</v>
          </cell>
          <cell r="G1976">
            <v>38485</v>
          </cell>
          <cell r="H1976">
            <v>6.3245000000000005</v>
          </cell>
        </row>
        <row r="1977">
          <cell r="A1977">
            <v>38486</v>
          </cell>
          <cell r="B1977">
            <v>1.2626999999999999</v>
          </cell>
          <cell r="C1977">
            <v>38486</v>
          </cell>
          <cell r="D1977">
            <v>1.405</v>
          </cell>
          <cell r="E1977">
            <v>38486</v>
          </cell>
          <cell r="F1977">
            <v>0.76080000000000003</v>
          </cell>
          <cell r="G1977">
            <v>38486</v>
          </cell>
          <cell r="H1977">
            <v>6.3245000000000005</v>
          </cell>
        </row>
        <row r="1978">
          <cell r="A1978">
            <v>38487</v>
          </cell>
          <cell r="B1978">
            <v>1.2626999999999999</v>
          </cell>
          <cell r="C1978">
            <v>38487</v>
          </cell>
          <cell r="D1978">
            <v>1.405</v>
          </cell>
          <cell r="E1978">
            <v>38487</v>
          </cell>
          <cell r="F1978">
            <v>0.76080000000000003</v>
          </cell>
          <cell r="G1978">
            <v>38487</v>
          </cell>
          <cell r="H1978">
            <v>6.3245000000000005</v>
          </cell>
        </row>
        <row r="1979">
          <cell r="A1979">
            <v>38488</v>
          </cell>
          <cell r="B1979">
            <v>1.2707999999999999</v>
          </cell>
          <cell r="C1979">
            <v>38488</v>
          </cell>
          <cell r="D1979">
            <v>1.4134</v>
          </cell>
          <cell r="E1979">
            <v>38488</v>
          </cell>
          <cell r="F1979">
            <v>0.755</v>
          </cell>
          <cell r="G1979">
            <v>38488</v>
          </cell>
          <cell r="H1979">
            <v>6.3730000000000002</v>
          </cell>
        </row>
        <row r="1980">
          <cell r="A1980">
            <v>38489</v>
          </cell>
          <cell r="B1980">
            <v>1.2652000000000001</v>
          </cell>
          <cell r="C1980">
            <v>38489</v>
          </cell>
          <cell r="D1980">
            <v>1.4149</v>
          </cell>
          <cell r="E1980">
            <v>38489</v>
          </cell>
          <cell r="F1980">
            <v>0.75739999999999996</v>
          </cell>
          <cell r="G1980">
            <v>38489</v>
          </cell>
          <cell r="H1980">
            <v>6.4210000000000003</v>
          </cell>
        </row>
        <row r="1981">
          <cell r="A1981">
            <v>38490</v>
          </cell>
          <cell r="B1981">
            <v>1.2614000000000001</v>
          </cell>
          <cell r="C1981">
            <v>38490</v>
          </cell>
          <cell r="D1981">
            <v>1.4020999999999999</v>
          </cell>
          <cell r="E1981">
            <v>38490</v>
          </cell>
          <cell r="F1981">
            <v>0.76070000000000004</v>
          </cell>
          <cell r="G1981">
            <v>38490</v>
          </cell>
          <cell r="H1981">
            <v>6.4019000000000004</v>
          </cell>
        </row>
        <row r="1982">
          <cell r="A1982">
            <v>38491</v>
          </cell>
          <cell r="B1982">
            <v>1.2618</v>
          </cell>
          <cell r="C1982">
            <v>38491</v>
          </cell>
          <cell r="D1982">
            <v>1.4085000000000001</v>
          </cell>
          <cell r="E1982">
            <v>38491</v>
          </cell>
          <cell r="F1982">
            <v>0.75780000000000003</v>
          </cell>
          <cell r="G1982">
            <v>38491</v>
          </cell>
          <cell r="H1982">
            <v>6.3905000000000003</v>
          </cell>
        </row>
        <row r="1983">
          <cell r="A1983">
            <v>38492</v>
          </cell>
          <cell r="B1983">
            <v>1.2635000000000001</v>
          </cell>
          <cell r="C1983">
            <v>38492</v>
          </cell>
          <cell r="D1983">
            <v>1.4100999999999999</v>
          </cell>
          <cell r="E1983">
            <v>38492</v>
          </cell>
          <cell r="F1983">
            <v>0.755</v>
          </cell>
          <cell r="G1983">
            <v>38492</v>
          </cell>
          <cell r="H1983">
            <v>6.5247000000000002</v>
          </cell>
        </row>
        <row r="1984">
          <cell r="A1984">
            <v>38493</v>
          </cell>
          <cell r="B1984">
            <v>1.2635000000000001</v>
          </cell>
          <cell r="C1984">
            <v>38493</v>
          </cell>
          <cell r="D1984">
            <v>1.4100999999999999</v>
          </cell>
          <cell r="E1984">
            <v>38493</v>
          </cell>
          <cell r="F1984">
            <v>0.755</v>
          </cell>
          <cell r="G1984">
            <v>38493</v>
          </cell>
          <cell r="H1984">
            <v>6.5247000000000002</v>
          </cell>
        </row>
        <row r="1985">
          <cell r="A1985">
            <v>38494</v>
          </cell>
          <cell r="B1985">
            <v>1.2635000000000001</v>
          </cell>
          <cell r="C1985">
            <v>38494</v>
          </cell>
          <cell r="D1985">
            <v>1.4100999999999999</v>
          </cell>
          <cell r="E1985">
            <v>38494</v>
          </cell>
          <cell r="F1985">
            <v>0.755</v>
          </cell>
          <cell r="G1985">
            <v>38494</v>
          </cell>
          <cell r="H1985">
            <v>6.5247000000000002</v>
          </cell>
        </row>
        <row r="1986">
          <cell r="A1986">
            <v>38495</v>
          </cell>
          <cell r="B1986">
            <v>1.2596000000000001</v>
          </cell>
          <cell r="C1986">
            <v>38495</v>
          </cell>
          <cell r="D1986">
            <v>1.4075</v>
          </cell>
          <cell r="E1986">
            <v>38495</v>
          </cell>
          <cell r="F1986">
            <v>0.75829999999999997</v>
          </cell>
          <cell r="G1986">
            <v>38495</v>
          </cell>
          <cell r="H1986">
            <v>6.5385</v>
          </cell>
        </row>
        <row r="1987">
          <cell r="A1987">
            <v>38496</v>
          </cell>
          <cell r="B1987">
            <v>1.2622</v>
          </cell>
          <cell r="C1987">
            <v>38496</v>
          </cell>
          <cell r="D1987">
            <v>1.4045000000000001</v>
          </cell>
          <cell r="E1987">
            <v>38496</v>
          </cell>
          <cell r="F1987">
            <v>0.76219999999999999</v>
          </cell>
          <cell r="G1987">
            <v>38496</v>
          </cell>
          <cell r="H1987">
            <v>6.5748999999999995</v>
          </cell>
        </row>
        <row r="1988">
          <cell r="A1988">
            <v>38497</v>
          </cell>
          <cell r="B1988">
            <v>1.2650999999999999</v>
          </cell>
          <cell r="C1988">
            <v>38497</v>
          </cell>
          <cell r="D1988">
            <v>1.4005000000000001</v>
          </cell>
          <cell r="E1988">
            <v>38497</v>
          </cell>
          <cell r="F1988">
            <v>0.76219999999999999</v>
          </cell>
          <cell r="G1988">
            <v>38497</v>
          </cell>
          <cell r="H1988">
            <v>6.4939999999999998</v>
          </cell>
        </row>
        <row r="1989">
          <cell r="A1989">
            <v>38498</v>
          </cell>
          <cell r="B1989">
            <v>1.2675000000000001</v>
          </cell>
          <cell r="C1989">
            <v>38498</v>
          </cell>
          <cell r="D1989">
            <v>1.4096</v>
          </cell>
          <cell r="E1989">
            <v>38498</v>
          </cell>
          <cell r="F1989">
            <v>0.76</v>
          </cell>
          <cell r="G1989">
            <v>38498</v>
          </cell>
          <cell r="H1989">
            <v>6.6075999999999997</v>
          </cell>
        </row>
        <row r="1990">
          <cell r="A1990">
            <v>38499</v>
          </cell>
          <cell r="B1990">
            <v>1.2544999999999999</v>
          </cell>
          <cell r="C1990">
            <v>38499</v>
          </cell>
          <cell r="D1990">
            <v>1.3976999999999999</v>
          </cell>
          <cell r="E1990">
            <v>38499</v>
          </cell>
          <cell r="F1990">
            <v>0.76339999999999997</v>
          </cell>
          <cell r="G1990">
            <v>38499</v>
          </cell>
          <cell r="H1990">
            <v>6.5679999999999996</v>
          </cell>
        </row>
        <row r="1991">
          <cell r="A1991">
            <v>38500</v>
          </cell>
          <cell r="B1991">
            <v>1.2544999999999999</v>
          </cell>
          <cell r="C1991">
            <v>38500</v>
          </cell>
          <cell r="D1991">
            <v>1.3976999999999999</v>
          </cell>
          <cell r="E1991">
            <v>38500</v>
          </cell>
          <cell r="F1991">
            <v>0.76339999999999997</v>
          </cell>
          <cell r="G1991">
            <v>38500</v>
          </cell>
          <cell r="H1991">
            <v>6.5679999999999996</v>
          </cell>
        </row>
        <row r="1992">
          <cell r="A1992">
            <v>38501</v>
          </cell>
          <cell r="B1992">
            <v>1.2544999999999999</v>
          </cell>
          <cell r="C1992">
            <v>38501</v>
          </cell>
          <cell r="D1992">
            <v>1.3976999999999999</v>
          </cell>
          <cell r="E1992">
            <v>38501</v>
          </cell>
          <cell r="F1992">
            <v>0.76339999999999997</v>
          </cell>
          <cell r="G1992">
            <v>38501</v>
          </cell>
          <cell r="H1992">
            <v>6.5679999999999996</v>
          </cell>
        </row>
        <row r="1993">
          <cell r="A1993">
            <v>38502</v>
          </cell>
          <cell r="B1993">
            <v>1.2559</v>
          </cell>
          <cell r="C1993">
            <v>38502</v>
          </cell>
          <cell r="D1993">
            <v>1.4052</v>
          </cell>
          <cell r="E1993">
            <v>38502</v>
          </cell>
          <cell r="F1993">
            <v>0.76129999999999998</v>
          </cell>
          <cell r="G1993">
            <v>38502</v>
          </cell>
          <cell r="H1993">
            <v>6.6539999999999999</v>
          </cell>
        </row>
        <row r="1994">
          <cell r="A1994">
            <v>38503</v>
          </cell>
          <cell r="B1994">
            <v>1.2526999999999999</v>
          </cell>
          <cell r="C1994">
            <v>38503</v>
          </cell>
          <cell r="D1994">
            <v>1.4182999999999999</v>
          </cell>
          <cell r="E1994">
            <v>38503</v>
          </cell>
          <cell r="F1994">
            <v>0.75690000000000002</v>
          </cell>
          <cell r="G1994">
            <v>38503</v>
          </cell>
          <cell r="H1994">
            <v>6.7663000000000002</v>
          </cell>
        </row>
        <row r="1995">
          <cell r="A1995">
            <v>38504</v>
          </cell>
          <cell r="B1995">
            <v>1.2479</v>
          </cell>
          <cell r="C1995">
            <v>38504</v>
          </cell>
          <cell r="D1995">
            <v>1.4318</v>
          </cell>
          <cell r="E1995">
            <v>38504</v>
          </cell>
          <cell r="F1995">
            <v>0.75060000000000004</v>
          </cell>
          <cell r="G1995">
            <v>38504</v>
          </cell>
          <cell r="H1995">
            <v>6.9249999999999998</v>
          </cell>
        </row>
        <row r="1996">
          <cell r="A1996">
            <v>38505</v>
          </cell>
          <cell r="B1996">
            <v>1.2476</v>
          </cell>
          <cell r="C1996">
            <v>38505</v>
          </cell>
          <cell r="D1996">
            <v>1.427</v>
          </cell>
          <cell r="E1996">
            <v>38505</v>
          </cell>
          <cell r="F1996">
            <v>0.75339999999999996</v>
          </cell>
          <cell r="G1996">
            <v>38505</v>
          </cell>
          <cell r="H1996">
            <v>6.8063000000000002</v>
          </cell>
        </row>
        <row r="1997">
          <cell r="A1997">
            <v>38506</v>
          </cell>
          <cell r="B1997">
            <v>1.2495000000000001</v>
          </cell>
          <cell r="C1997">
            <v>38506</v>
          </cell>
          <cell r="D1997">
            <v>1.4285000000000001</v>
          </cell>
          <cell r="E1997">
            <v>38506</v>
          </cell>
          <cell r="F1997">
            <v>0.75460000000000005</v>
          </cell>
          <cell r="G1997">
            <v>38506</v>
          </cell>
          <cell r="H1997">
            <v>6.8746999999999998</v>
          </cell>
        </row>
        <row r="1998">
          <cell r="A1998">
            <v>38507</v>
          </cell>
          <cell r="B1998">
            <v>1.2495000000000001</v>
          </cell>
          <cell r="C1998">
            <v>38507</v>
          </cell>
          <cell r="D1998">
            <v>1.4285000000000001</v>
          </cell>
          <cell r="E1998">
            <v>38507</v>
          </cell>
          <cell r="F1998">
            <v>0.75460000000000005</v>
          </cell>
          <cell r="G1998">
            <v>38507</v>
          </cell>
          <cell r="H1998">
            <v>6.8746999999999998</v>
          </cell>
        </row>
        <row r="1999">
          <cell r="A1999">
            <v>38508</v>
          </cell>
          <cell r="B1999">
            <v>1.2495000000000001</v>
          </cell>
          <cell r="C1999">
            <v>38508</v>
          </cell>
          <cell r="D1999">
            <v>1.4285000000000001</v>
          </cell>
          <cell r="E1999">
            <v>38508</v>
          </cell>
          <cell r="F1999">
            <v>0.75460000000000005</v>
          </cell>
          <cell r="G1999">
            <v>38508</v>
          </cell>
          <cell r="H1999">
            <v>6.8746999999999998</v>
          </cell>
        </row>
        <row r="2000">
          <cell r="A2000">
            <v>38509</v>
          </cell>
          <cell r="B2000">
            <v>1.2441</v>
          </cell>
          <cell r="C2000">
            <v>38509</v>
          </cell>
          <cell r="D2000">
            <v>1.4109</v>
          </cell>
          <cell r="E2000">
            <v>38509</v>
          </cell>
          <cell r="F2000">
            <v>0.7661</v>
          </cell>
          <cell r="G2000">
            <v>38509</v>
          </cell>
          <cell r="H2000">
            <v>6.7358000000000002</v>
          </cell>
        </row>
        <row r="2001">
          <cell r="A2001">
            <v>38510</v>
          </cell>
          <cell r="B2001">
            <v>1.2479</v>
          </cell>
          <cell r="C2001">
            <v>38510</v>
          </cell>
          <cell r="D2001">
            <v>1.399</v>
          </cell>
          <cell r="E2001">
            <v>38510</v>
          </cell>
          <cell r="F2001">
            <v>0.76939999999999997</v>
          </cell>
          <cell r="G2001">
            <v>38510</v>
          </cell>
          <cell r="H2001">
            <v>6.6638000000000002</v>
          </cell>
        </row>
        <row r="2002">
          <cell r="A2002">
            <v>38511</v>
          </cell>
          <cell r="B2002">
            <v>1.2471000000000001</v>
          </cell>
          <cell r="C2002">
            <v>38511</v>
          </cell>
          <cell r="D2002">
            <v>1.4020000000000001</v>
          </cell>
          <cell r="E2002">
            <v>38511</v>
          </cell>
          <cell r="F2002">
            <v>0.76739999999999997</v>
          </cell>
          <cell r="G2002">
            <v>38511</v>
          </cell>
          <cell r="H2002">
            <v>6.7431000000000001</v>
          </cell>
        </row>
        <row r="2003">
          <cell r="A2003">
            <v>38512</v>
          </cell>
          <cell r="B2003">
            <v>1.2544999999999999</v>
          </cell>
          <cell r="C2003">
            <v>38512</v>
          </cell>
          <cell r="D2003">
            <v>1.4038999999999999</v>
          </cell>
          <cell r="E2003">
            <v>38512</v>
          </cell>
          <cell r="F2003">
            <v>0.76859999999999995</v>
          </cell>
          <cell r="G2003">
            <v>38512</v>
          </cell>
          <cell r="H2003">
            <v>6.7419000000000002</v>
          </cell>
        </row>
        <row r="2004">
          <cell r="A2004">
            <v>38513</v>
          </cell>
          <cell r="B2004">
            <v>1.2494000000000001</v>
          </cell>
          <cell r="C2004">
            <v>38513</v>
          </cell>
          <cell r="D2004">
            <v>1.4166000000000001</v>
          </cell>
          <cell r="E2004">
            <v>38513</v>
          </cell>
          <cell r="F2004">
            <v>0.76239999999999997</v>
          </cell>
          <cell r="G2004">
            <v>38513</v>
          </cell>
          <cell r="H2004">
            <v>6.7512999999999996</v>
          </cell>
        </row>
        <row r="2005">
          <cell r="A2005">
            <v>38514</v>
          </cell>
          <cell r="B2005">
            <v>1.2494000000000001</v>
          </cell>
          <cell r="C2005">
            <v>38514</v>
          </cell>
          <cell r="D2005">
            <v>1.4166000000000001</v>
          </cell>
          <cell r="E2005">
            <v>38514</v>
          </cell>
          <cell r="F2005">
            <v>0.76239999999999997</v>
          </cell>
          <cell r="G2005">
            <v>38514</v>
          </cell>
          <cell r="H2005">
            <v>6.7512999999999996</v>
          </cell>
        </row>
        <row r="2006">
          <cell r="A2006">
            <v>38515</v>
          </cell>
          <cell r="B2006">
            <v>1.2494000000000001</v>
          </cell>
          <cell r="C2006">
            <v>38515</v>
          </cell>
          <cell r="D2006">
            <v>1.4166000000000001</v>
          </cell>
          <cell r="E2006">
            <v>38515</v>
          </cell>
          <cell r="F2006">
            <v>0.76239999999999997</v>
          </cell>
          <cell r="G2006">
            <v>38515</v>
          </cell>
          <cell r="H2006">
            <v>6.7512999999999996</v>
          </cell>
        </row>
        <row r="2007">
          <cell r="A2007">
            <v>38516</v>
          </cell>
          <cell r="B2007">
            <v>1.2568999999999999</v>
          </cell>
          <cell r="C2007">
            <v>38516</v>
          </cell>
          <cell r="D2007">
            <v>1.4173</v>
          </cell>
          <cell r="E2007">
            <v>38516</v>
          </cell>
          <cell r="F2007">
            <v>0.76070000000000004</v>
          </cell>
          <cell r="G2007">
            <v>38516</v>
          </cell>
          <cell r="H2007">
            <v>6.8494999999999999</v>
          </cell>
        </row>
        <row r="2008">
          <cell r="A2008">
            <v>38517</v>
          </cell>
          <cell r="B2008">
            <v>1.2525999999999999</v>
          </cell>
          <cell r="C2008">
            <v>38517</v>
          </cell>
          <cell r="D2008">
            <v>1.4137</v>
          </cell>
          <cell r="E2008">
            <v>38517</v>
          </cell>
          <cell r="F2008">
            <v>0.7651</v>
          </cell>
          <cell r="G2008">
            <v>38517</v>
          </cell>
          <cell r="H2008">
            <v>6.8708999999999998</v>
          </cell>
        </row>
        <row r="2009">
          <cell r="A2009">
            <v>38518</v>
          </cell>
          <cell r="B2009">
            <v>1.2383</v>
          </cell>
          <cell r="C2009">
            <v>38518</v>
          </cell>
          <cell r="D2009">
            <v>1.4016999999999999</v>
          </cell>
          <cell r="E2009">
            <v>38518</v>
          </cell>
          <cell r="F2009">
            <v>0.76919999999999999</v>
          </cell>
          <cell r="G2009">
            <v>38518</v>
          </cell>
          <cell r="H2009">
            <v>6.7881</v>
          </cell>
        </row>
        <row r="2010">
          <cell r="A2010">
            <v>38519</v>
          </cell>
          <cell r="B2010">
            <v>1.2373000000000001</v>
          </cell>
          <cell r="C2010">
            <v>38519</v>
          </cell>
          <cell r="D2010">
            <v>1.4006000000000001</v>
          </cell>
          <cell r="E2010">
            <v>38519</v>
          </cell>
          <cell r="F2010">
            <v>0.77239999999999998</v>
          </cell>
          <cell r="G2010">
            <v>38519</v>
          </cell>
          <cell r="H2010">
            <v>6.7225999999999999</v>
          </cell>
        </row>
        <row r="2011">
          <cell r="A2011">
            <v>38520</v>
          </cell>
          <cell r="B2011">
            <v>1.2325999999999999</v>
          </cell>
          <cell r="C2011">
            <v>38520</v>
          </cell>
          <cell r="D2011">
            <v>1.3946000000000001</v>
          </cell>
          <cell r="E2011">
            <v>38520</v>
          </cell>
          <cell r="F2011">
            <v>0.77780000000000005</v>
          </cell>
          <cell r="G2011">
            <v>38520</v>
          </cell>
          <cell r="H2011">
            <v>6.6302000000000003</v>
          </cell>
        </row>
        <row r="2012">
          <cell r="A2012">
            <v>38521</v>
          </cell>
          <cell r="B2012">
            <v>1.2325999999999999</v>
          </cell>
          <cell r="C2012">
            <v>38521</v>
          </cell>
          <cell r="D2012">
            <v>1.3946000000000001</v>
          </cell>
          <cell r="E2012">
            <v>38521</v>
          </cell>
          <cell r="F2012">
            <v>0.77780000000000005</v>
          </cell>
          <cell r="G2012">
            <v>38521</v>
          </cell>
          <cell r="H2012">
            <v>6.6302000000000003</v>
          </cell>
        </row>
        <row r="2013">
          <cell r="A2013">
            <v>38522</v>
          </cell>
          <cell r="B2013">
            <v>1.2325999999999999</v>
          </cell>
          <cell r="C2013">
            <v>38522</v>
          </cell>
          <cell r="D2013">
            <v>1.3946000000000001</v>
          </cell>
          <cell r="E2013">
            <v>38522</v>
          </cell>
          <cell r="F2013">
            <v>0.77780000000000005</v>
          </cell>
          <cell r="G2013">
            <v>38522</v>
          </cell>
          <cell r="H2013">
            <v>6.6302000000000003</v>
          </cell>
        </row>
        <row r="2014">
          <cell r="A2014">
            <v>38523</v>
          </cell>
          <cell r="B2014">
            <v>1.2332000000000001</v>
          </cell>
          <cell r="C2014">
            <v>38523</v>
          </cell>
          <cell r="D2014">
            <v>1.3974</v>
          </cell>
          <cell r="E2014">
            <v>38523</v>
          </cell>
          <cell r="F2014">
            <v>0.77669999999999995</v>
          </cell>
          <cell r="G2014">
            <v>38523</v>
          </cell>
          <cell r="H2014">
            <v>6.6890000000000001</v>
          </cell>
        </row>
        <row r="2015">
          <cell r="A2015">
            <v>38524</v>
          </cell>
          <cell r="B2015">
            <v>1.2302999999999999</v>
          </cell>
          <cell r="C2015">
            <v>38524</v>
          </cell>
          <cell r="D2015">
            <v>1.3956999999999999</v>
          </cell>
          <cell r="E2015">
            <v>38524</v>
          </cell>
          <cell r="F2015">
            <v>0.77969999999999995</v>
          </cell>
          <cell r="G2015">
            <v>38524</v>
          </cell>
          <cell r="H2015">
            <v>6.7234999999999996</v>
          </cell>
        </row>
        <row r="2016">
          <cell r="A2016">
            <v>38525</v>
          </cell>
          <cell r="B2016">
            <v>1.2365999999999999</v>
          </cell>
          <cell r="C2016">
            <v>38525</v>
          </cell>
          <cell r="D2016">
            <v>1.3959999999999999</v>
          </cell>
          <cell r="E2016">
            <v>38525</v>
          </cell>
          <cell r="F2016">
            <v>0.77700000000000002</v>
          </cell>
          <cell r="G2016">
            <v>38525</v>
          </cell>
          <cell r="H2016">
            <v>6.7305000000000001</v>
          </cell>
        </row>
        <row r="2017">
          <cell r="A2017">
            <v>38526</v>
          </cell>
          <cell r="B2017">
            <v>1.2305999999999999</v>
          </cell>
          <cell r="C2017">
            <v>38526</v>
          </cell>
          <cell r="D2017">
            <v>1.4137999999999999</v>
          </cell>
          <cell r="E2017">
            <v>38526</v>
          </cell>
          <cell r="F2017">
            <v>0.77349999999999997</v>
          </cell>
          <cell r="G2017">
            <v>38526</v>
          </cell>
          <cell r="H2017">
            <v>6.7503000000000002</v>
          </cell>
        </row>
        <row r="2018">
          <cell r="A2018">
            <v>38527</v>
          </cell>
          <cell r="B2018">
            <v>1.2324999999999999</v>
          </cell>
          <cell r="C2018">
            <v>38527</v>
          </cell>
          <cell r="D2018">
            <v>1.4178999999999999</v>
          </cell>
          <cell r="E2018">
            <v>38527</v>
          </cell>
          <cell r="F2018">
            <v>0.76829999999999998</v>
          </cell>
          <cell r="G2018">
            <v>38527</v>
          </cell>
          <cell r="H2018">
            <v>6.7004000000000001</v>
          </cell>
        </row>
        <row r="2019">
          <cell r="A2019">
            <v>38528</v>
          </cell>
          <cell r="B2019">
            <v>1.2324999999999999</v>
          </cell>
          <cell r="C2019">
            <v>38528</v>
          </cell>
          <cell r="D2019">
            <v>1.4178999999999999</v>
          </cell>
          <cell r="E2019">
            <v>38528</v>
          </cell>
          <cell r="F2019">
            <v>0.76829999999999998</v>
          </cell>
          <cell r="G2019">
            <v>38528</v>
          </cell>
          <cell r="H2019">
            <v>6.7004000000000001</v>
          </cell>
        </row>
        <row r="2020">
          <cell r="A2020">
            <v>38529</v>
          </cell>
          <cell r="B2020">
            <v>1.2324999999999999</v>
          </cell>
          <cell r="C2020">
            <v>38529</v>
          </cell>
          <cell r="D2020">
            <v>1.4178999999999999</v>
          </cell>
          <cell r="E2020">
            <v>38529</v>
          </cell>
          <cell r="F2020">
            <v>0.76829999999999998</v>
          </cell>
          <cell r="G2020">
            <v>38529</v>
          </cell>
          <cell r="H2020">
            <v>6.7004000000000001</v>
          </cell>
        </row>
        <row r="2021">
          <cell r="A2021">
            <v>38530</v>
          </cell>
          <cell r="B2021">
            <v>1.2301</v>
          </cell>
          <cell r="C2021">
            <v>38530</v>
          </cell>
          <cell r="D2021">
            <v>1.413</v>
          </cell>
          <cell r="E2021">
            <v>38530</v>
          </cell>
          <cell r="F2021">
            <v>0.76859999999999995</v>
          </cell>
          <cell r="G2021">
            <v>38530</v>
          </cell>
          <cell r="H2021">
            <v>6.65</v>
          </cell>
        </row>
        <row r="2022">
          <cell r="A2022">
            <v>38531</v>
          </cell>
          <cell r="B2022">
            <v>1.2292000000000001</v>
          </cell>
          <cell r="C2022">
            <v>38531</v>
          </cell>
          <cell r="D2022">
            <v>1.4248000000000001</v>
          </cell>
          <cell r="E2022">
            <v>38531</v>
          </cell>
          <cell r="F2022">
            <v>0.7651</v>
          </cell>
          <cell r="G2022">
            <v>38531</v>
          </cell>
          <cell r="H2022">
            <v>6.6467000000000001</v>
          </cell>
        </row>
        <row r="2023">
          <cell r="A2023">
            <v>38532</v>
          </cell>
          <cell r="B2023">
            <v>1.2269000000000001</v>
          </cell>
          <cell r="C2023">
            <v>38532</v>
          </cell>
          <cell r="D2023">
            <v>1.4281999999999999</v>
          </cell>
          <cell r="E2023">
            <v>38532</v>
          </cell>
          <cell r="F2023">
            <v>0.76149999999999995</v>
          </cell>
          <cell r="G2023">
            <v>38532</v>
          </cell>
          <cell r="H2023">
            <v>6.6837</v>
          </cell>
        </row>
        <row r="2024">
          <cell r="A2024">
            <v>38533</v>
          </cell>
          <cell r="B2024">
            <v>1.2272000000000001</v>
          </cell>
          <cell r="C2024">
            <v>38533</v>
          </cell>
          <cell r="D2024">
            <v>1.4344999999999999</v>
          </cell>
          <cell r="E2024">
            <v>38533</v>
          </cell>
          <cell r="F2024">
            <v>0.76180000000000003</v>
          </cell>
          <cell r="G2024">
            <v>38533</v>
          </cell>
          <cell r="H2024">
            <v>6.6761999999999997</v>
          </cell>
        </row>
        <row r="2025">
          <cell r="A2025">
            <v>38534</v>
          </cell>
          <cell r="B2025">
            <v>1.2414000000000001</v>
          </cell>
          <cell r="C2025">
            <v>38534</v>
          </cell>
          <cell r="D2025">
            <v>1.4617</v>
          </cell>
          <cell r="E2025">
            <v>38534</v>
          </cell>
          <cell r="F2025">
            <v>0.75129999999999997</v>
          </cell>
          <cell r="G2025">
            <v>38534</v>
          </cell>
          <cell r="H2025">
            <v>6.84</v>
          </cell>
        </row>
        <row r="2026">
          <cell r="A2026">
            <v>38535</v>
          </cell>
          <cell r="B2026">
            <v>1.2414000000000001</v>
          </cell>
          <cell r="C2026">
            <v>38535</v>
          </cell>
          <cell r="D2026">
            <v>1.4617</v>
          </cell>
          <cell r="E2026">
            <v>38535</v>
          </cell>
          <cell r="F2026">
            <v>0.75129999999999997</v>
          </cell>
          <cell r="G2026">
            <v>38535</v>
          </cell>
          <cell r="H2026">
            <v>6.84</v>
          </cell>
        </row>
        <row r="2027">
          <cell r="A2027">
            <v>38536</v>
          </cell>
          <cell r="B2027">
            <v>1.2414000000000001</v>
          </cell>
          <cell r="C2027">
            <v>38536</v>
          </cell>
          <cell r="D2027">
            <v>1.4617</v>
          </cell>
          <cell r="E2027">
            <v>38536</v>
          </cell>
          <cell r="F2027">
            <v>0.75129999999999997</v>
          </cell>
          <cell r="G2027">
            <v>38536</v>
          </cell>
          <cell r="H2027">
            <v>6.84</v>
          </cell>
        </row>
        <row r="2028">
          <cell r="A2028">
            <v>38537</v>
          </cell>
          <cell r="B2028">
            <v>1.2405999999999999</v>
          </cell>
          <cell r="C2028">
            <v>38537</v>
          </cell>
          <cell r="D2028">
            <v>1.4724999999999999</v>
          </cell>
          <cell r="E2028">
            <v>38537</v>
          </cell>
          <cell r="F2028">
            <v>0.74980000000000002</v>
          </cell>
          <cell r="G2028">
            <v>38537</v>
          </cell>
          <cell r="H2028">
            <v>6.8238000000000003</v>
          </cell>
        </row>
        <row r="2029">
          <cell r="A2029">
            <v>38538</v>
          </cell>
          <cell r="B2029">
            <v>1.2436</v>
          </cell>
          <cell r="C2029">
            <v>38538</v>
          </cell>
          <cell r="D2029">
            <v>1.4786000000000001</v>
          </cell>
          <cell r="E2029">
            <v>38538</v>
          </cell>
          <cell r="F2029">
            <v>0.74080000000000001</v>
          </cell>
          <cell r="G2029">
            <v>38538</v>
          </cell>
          <cell r="H2029">
            <v>6.8822000000000001</v>
          </cell>
        </row>
        <row r="2030">
          <cell r="A2030">
            <v>38539</v>
          </cell>
          <cell r="B2030">
            <v>1.2362</v>
          </cell>
          <cell r="C2030">
            <v>38539</v>
          </cell>
          <cell r="D2030">
            <v>1.4857</v>
          </cell>
          <cell r="E2030">
            <v>38539</v>
          </cell>
          <cell r="F2030">
            <v>0.74</v>
          </cell>
          <cell r="G2030">
            <v>38539</v>
          </cell>
          <cell r="H2030">
            <v>6.88</v>
          </cell>
        </row>
        <row r="2031">
          <cell r="A2031">
            <v>38540</v>
          </cell>
          <cell r="B2031">
            <v>1.2288999999999999</v>
          </cell>
          <cell r="C2031">
            <v>38540</v>
          </cell>
          <cell r="D2031">
            <v>1.486</v>
          </cell>
          <cell r="E2031">
            <v>38540</v>
          </cell>
          <cell r="F2031">
            <v>0.74019999999999997</v>
          </cell>
          <cell r="G2031">
            <v>38540</v>
          </cell>
          <cell r="H2031">
            <v>6.8598999999999997</v>
          </cell>
        </row>
        <row r="2032">
          <cell r="A2032">
            <v>38541</v>
          </cell>
          <cell r="B2032">
            <v>1.2203999999999999</v>
          </cell>
          <cell r="C2032">
            <v>38541</v>
          </cell>
          <cell r="D2032">
            <v>1.4852000000000001</v>
          </cell>
          <cell r="E2032">
            <v>38541</v>
          </cell>
          <cell r="F2032">
            <v>0.74019999999999997</v>
          </cell>
          <cell r="G2032">
            <v>38541</v>
          </cell>
          <cell r="H2032">
            <v>6.8894000000000002</v>
          </cell>
        </row>
        <row r="2033">
          <cell r="A2033">
            <v>38542</v>
          </cell>
          <cell r="B2033">
            <v>1.2203999999999999</v>
          </cell>
          <cell r="C2033">
            <v>38542</v>
          </cell>
          <cell r="D2033">
            <v>1.4852000000000001</v>
          </cell>
          <cell r="E2033">
            <v>38542</v>
          </cell>
          <cell r="F2033">
            <v>0.74019999999999997</v>
          </cell>
          <cell r="G2033">
            <v>38542</v>
          </cell>
          <cell r="H2033">
            <v>6.8894000000000002</v>
          </cell>
        </row>
        <row r="2034">
          <cell r="A2034">
            <v>38543</v>
          </cell>
          <cell r="B2034">
            <v>1.2203999999999999</v>
          </cell>
          <cell r="C2034">
            <v>38543</v>
          </cell>
          <cell r="D2034">
            <v>1.4852000000000001</v>
          </cell>
          <cell r="E2034">
            <v>38543</v>
          </cell>
          <cell r="F2034">
            <v>0.74019999999999997</v>
          </cell>
          <cell r="G2034">
            <v>38543</v>
          </cell>
          <cell r="H2034">
            <v>6.8894000000000002</v>
          </cell>
        </row>
        <row r="2035">
          <cell r="A2035">
            <v>38544</v>
          </cell>
          <cell r="B2035">
            <v>1.2145999999999999</v>
          </cell>
          <cell r="C2035">
            <v>38544</v>
          </cell>
          <cell r="D2035">
            <v>1.4735</v>
          </cell>
          <cell r="E2035">
            <v>38544</v>
          </cell>
          <cell r="F2035">
            <v>0.74850000000000005</v>
          </cell>
          <cell r="G2035">
            <v>38544</v>
          </cell>
          <cell r="H2035">
            <v>6.7084999999999999</v>
          </cell>
        </row>
        <row r="2036">
          <cell r="A2036">
            <v>38545</v>
          </cell>
          <cell r="B2036">
            <v>1.2046000000000001</v>
          </cell>
          <cell r="C2036">
            <v>38545</v>
          </cell>
          <cell r="D2036">
            <v>1.4582999999999999</v>
          </cell>
          <cell r="E2036">
            <v>38545</v>
          </cell>
          <cell r="F2036">
            <v>0.75629999999999997</v>
          </cell>
          <cell r="G2036">
            <v>38545</v>
          </cell>
          <cell r="H2036">
            <v>6.5350000000000001</v>
          </cell>
        </row>
        <row r="2037">
          <cell r="A2037">
            <v>38546</v>
          </cell>
          <cell r="B2037">
            <v>1.2074</v>
          </cell>
          <cell r="C2037">
            <v>38546</v>
          </cell>
          <cell r="D2037">
            <v>1.4852000000000001</v>
          </cell>
          <cell r="E2037">
            <v>38546</v>
          </cell>
          <cell r="F2037">
            <v>0.74929999999999997</v>
          </cell>
          <cell r="G2037">
            <v>38546</v>
          </cell>
          <cell r="H2037">
            <v>6.6769999999999996</v>
          </cell>
        </row>
        <row r="2038">
          <cell r="A2038">
            <v>38547</v>
          </cell>
          <cell r="B2038">
            <v>1.2095</v>
          </cell>
          <cell r="C2038">
            <v>38547</v>
          </cell>
          <cell r="D2038">
            <v>1.4818</v>
          </cell>
          <cell r="E2038">
            <v>38547</v>
          </cell>
          <cell r="F2038">
            <v>0.75139999999999996</v>
          </cell>
          <cell r="G2038">
            <v>38547</v>
          </cell>
          <cell r="H2038">
            <v>6.6212999999999997</v>
          </cell>
        </row>
        <row r="2039">
          <cell r="A2039">
            <v>38548</v>
          </cell>
          <cell r="B2039">
            <v>1.2198</v>
          </cell>
          <cell r="C2039">
            <v>38548</v>
          </cell>
          <cell r="D2039">
            <v>1.4830999999999999</v>
          </cell>
          <cell r="E2039">
            <v>38548</v>
          </cell>
          <cell r="F2039">
            <v>0.74990000000000001</v>
          </cell>
          <cell r="G2039">
            <v>38548</v>
          </cell>
          <cell r="H2039">
            <v>6.65</v>
          </cell>
        </row>
        <row r="2040">
          <cell r="A2040">
            <v>38549</v>
          </cell>
          <cell r="B2040">
            <v>1.2198</v>
          </cell>
          <cell r="C2040">
            <v>38549</v>
          </cell>
          <cell r="D2040">
            <v>1.4830999999999999</v>
          </cell>
          <cell r="E2040">
            <v>38549</v>
          </cell>
          <cell r="F2040">
            <v>0.74990000000000001</v>
          </cell>
          <cell r="G2040">
            <v>38549</v>
          </cell>
          <cell r="H2040">
            <v>6.65</v>
          </cell>
        </row>
        <row r="2041">
          <cell r="A2041">
            <v>38550</v>
          </cell>
          <cell r="B2041">
            <v>1.2198</v>
          </cell>
          <cell r="C2041">
            <v>38550</v>
          </cell>
          <cell r="D2041">
            <v>1.4830999999999999</v>
          </cell>
          <cell r="E2041">
            <v>38550</v>
          </cell>
          <cell r="F2041">
            <v>0.74990000000000001</v>
          </cell>
          <cell r="G2041">
            <v>38550</v>
          </cell>
          <cell r="H2041">
            <v>6.65</v>
          </cell>
        </row>
        <row r="2042">
          <cell r="A2042">
            <v>38551</v>
          </cell>
          <cell r="B2042">
            <v>1.2158</v>
          </cell>
          <cell r="C2042">
            <v>38551</v>
          </cell>
          <cell r="D2042">
            <v>1.4769000000000001</v>
          </cell>
          <cell r="E2042">
            <v>38551</v>
          </cell>
          <cell r="F2042">
            <v>0.75419999999999998</v>
          </cell>
          <cell r="G2042">
            <v>38551</v>
          </cell>
          <cell r="H2042">
            <v>6.6449999999999996</v>
          </cell>
        </row>
        <row r="2043">
          <cell r="A2043">
            <v>38552</v>
          </cell>
          <cell r="B2043">
            <v>1.2192000000000001</v>
          </cell>
          <cell r="C2043">
            <v>38552</v>
          </cell>
          <cell r="D2043">
            <v>1.4824999999999999</v>
          </cell>
          <cell r="E2043">
            <v>38552</v>
          </cell>
          <cell r="F2043">
            <v>0.75019999999999998</v>
          </cell>
          <cell r="G2043">
            <v>38552</v>
          </cell>
          <cell r="H2043">
            <v>6.7080000000000002</v>
          </cell>
        </row>
        <row r="2044">
          <cell r="A2044">
            <v>38553</v>
          </cell>
          <cell r="B2044">
            <v>1.2242999999999999</v>
          </cell>
          <cell r="C2044">
            <v>38553</v>
          </cell>
          <cell r="D2044">
            <v>1.4746999999999999</v>
          </cell>
          <cell r="E2044">
            <v>38553</v>
          </cell>
          <cell r="F2044">
            <v>0.75270000000000004</v>
          </cell>
          <cell r="G2044">
            <v>38553</v>
          </cell>
          <cell r="H2044">
            <v>6.6749999999999998</v>
          </cell>
        </row>
        <row r="2045">
          <cell r="A2045">
            <v>38554</v>
          </cell>
          <cell r="B2045">
            <v>1.214</v>
          </cell>
          <cell r="C2045">
            <v>38554</v>
          </cell>
          <cell r="D2045">
            <v>1.4588999999999999</v>
          </cell>
          <cell r="E2045">
            <v>38554</v>
          </cell>
          <cell r="F2045">
            <v>0.76490000000000002</v>
          </cell>
          <cell r="G2045">
            <v>38554</v>
          </cell>
          <cell r="H2045">
            <v>6.5774999999999997</v>
          </cell>
        </row>
        <row r="2046">
          <cell r="A2046">
            <v>38555</v>
          </cell>
          <cell r="B2046">
            <v>1.2174</v>
          </cell>
          <cell r="C2046">
            <v>38555</v>
          </cell>
          <cell r="D2046">
            <v>1.4588000000000001</v>
          </cell>
          <cell r="E2046">
            <v>38555</v>
          </cell>
          <cell r="F2046">
            <v>0.76459999999999995</v>
          </cell>
          <cell r="G2046">
            <v>38555</v>
          </cell>
          <cell r="H2046">
            <v>6.64</v>
          </cell>
        </row>
        <row r="2047">
          <cell r="A2047">
            <v>38556</v>
          </cell>
          <cell r="B2047">
            <v>1.2174</v>
          </cell>
          <cell r="C2047">
            <v>38556</v>
          </cell>
          <cell r="D2047">
            <v>1.4588000000000001</v>
          </cell>
          <cell r="E2047">
            <v>38556</v>
          </cell>
          <cell r="F2047">
            <v>0.76459999999999995</v>
          </cell>
          <cell r="G2047">
            <v>38556</v>
          </cell>
          <cell r="H2047">
            <v>6.64</v>
          </cell>
        </row>
        <row r="2048">
          <cell r="A2048">
            <v>38557</v>
          </cell>
          <cell r="B2048">
            <v>1.2174</v>
          </cell>
          <cell r="C2048">
            <v>38557</v>
          </cell>
          <cell r="D2048">
            <v>1.4588000000000001</v>
          </cell>
          <cell r="E2048">
            <v>38557</v>
          </cell>
          <cell r="F2048">
            <v>0.76459999999999995</v>
          </cell>
          <cell r="G2048">
            <v>38557</v>
          </cell>
          <cell r="H2048">
            <v>6.64</v>
          </cell>
        </row>
        <row r="2049">
          <cell r="A2049">
            <v>38558</v>
          </cell>
          <cell r="B2049">
            <v>1.2189000000000001</v>
          </cell>
          <cell r="C2049">
            <v>38558</v>
          </cell>
          <cell r="D2049">
            <v>1.4594</v>
          </cell>
          <cell r="E2049">
            <v>38558</v>
          </cell>
          <cell r="F2049">
            <v>0.76370000000000005</v>
          </cell>
          <cell r="G2049">
            <v>38558</v>
          </cell>
          <cell r="H2049">
            <v>6.6454000000000004</v>
          </cell>
        </row>
        <row r="2050">
          <cell r="A2050">
            <v>38559</v>
          </cell>
          <cell r="B2050">
            <v>1.2290000000000001</v>
          </cell>
          <cell r="C2050">
            <v>38559</v>
          </cell>
          <cell r="D2050">
            <v>1.4656</v>
          </cell>
          <cell r="E2050">
            <v>38559</v>
          </cell>
          <cell r="F2050">
            <v>0.75839999999999996</v>
          </cell>
          <cell r="G2050">
            <v>38559</v>
          </cell>
          <cell r="H2050">
            <v>6.6959999999999997</v>
          </cell>
        </row>
        <row r="2051">
          <cell r="A2051">
            <v>38560</v>
          </cell>
          <cell r="B2051">
            <v>1.2336</v>
          </cell>
          <cell r="C2051">
            <v>38560</v>
          </cell>
          <cell r="D2051">
            <v>1.4723999999999999</v>
          </cell>
          <cell r="E2051">
            <v>38560</v>
          </cell>
          <cell r="F2051">
            <v>0.75549999999999995</v>
          </cell>
          <cell r="G2051">
            <v>38560</v>
          </cell>
          <cell r="H2051">
            <v>6.6497000000000002</v>
          </cell>
        </row>
        <row r="2052">
          <cell r="A2052">
            <v>38561</v>
          </cell>
          <cell r="B2052">
            <v>1.2323</v>
          </cell>
          <cell r="C2052">
            <v>38561</v>
          </cell>
          <cell r="D2052">
            <v>1.4634</v>
          </cell>
          <cell r="E2052">
            <v>38561</v>
          </cell>
          <cell r="F2052">
            <v>0.75960000000000005</v>
          </cell>
          <cell r="G2052">
            <v>38561</v>
          </cell>
          <cell r="H2052">
            <v>6.6037999999999997</v>
          </cell>
        </row>
        <row r="2053">
          <cell r="A2053">
            <v>38562</v>
          </cell>
          <cell r="B2053">
            <v>1.2234</v>
          </cell>
          <cell r="C2053">
            <v>38562</v>
          </cell>
          <cell r="D2053">
            <v>1.4694</v>
          </cell>
          <cell r="E2053">
            <v>38562</v>
          </cell>
          <cell r="F2053">
            <v>0.75860000000000005</v>
          </cell>
          <cell r="G2053">
            <v>38562</v>
          </cell>
          <cell r="H2053">
            <v>6.5788000000000002</v>
          </cell>
        </row>
        <row r="2054">
          <cell r="A2054">
            <v>38563</v>
          </cell>
          <cell r="B2054">
            <v>1.2234</v>
          </cell>
          <cell r="C2054">
            <v>38563</v>
          </cell>
          <cell r="D2054">
            <v>1.4694</v>
          </cell>
          <cell r="E2054">
            <v>38563</v>
          </cell>
          <cell r="F2054">
            <v>0.75860000000000005</v>
          </cell>
          <cell r="G2054">
            <v>38563</v>
          </cell>
          <cell r="H2054">
            <v>6.5788000000000002</v>
          </cell>
        </row>
        <row r="2055">
          <cell r="A2055">
            <v>38564</v>
          </cell>
          <cell r="B2055">
            <v>1.2234</v>
          </cell>
          <cell r="C2055">
            <v>38564</v>
          </cell>
          <cell r="D2055">
            <v>1.4694</v>
          </cell>
          <cell r="E2055">
            <v>38564</v>
          </cell>
          <cell r="F2055">
            <v>0.75860000000000005</v>
          </cell>
          <cell r="G2055">
            <v>38564</v>
          </cell>
          <cell r="H2055">
            <v>6.5788000000000002</v>
          </cell>
        </row>
        <row r="2056">
          <cell r="A2056">
            <v>38565</v>
          </cell>
          <cell r="B2056">
            <v>1.2132000000000001</v>
          </cell>
          <cell r="C2056">
            <v>38565</v>
          </cell>
          <cell r="D2056">
            <v>1.4632000000000001</v>
          </cell>
          <cell r="E2056">
            <v>38565</v>
          </cell>
          <cell r="F2056">
            <v>0.76229999999999998</v>
          </cell>
          <cell r="G2056">
            <v>38565</v>
          </cell>
          <cell r="H2056">
            <v>6.5125999999999999</v>
          </cell>
        </row>
        <row r="2057">
          <cell r="A2057">
            <v>38566</v>
          </cell>
          <cell r="B2057">
            <v>1.2154</v>
          </cell>
          <cell r="C2057">
            <v>38566</v>
          </cell>
          <cell r="D2057">
            <v>1.4558</v>
          </cell>
          <cell r="E2057">
            <v>38566</v>
          </cell>
          <cell r="F2057">
            <v>0.76549999999999996</v>
          </cell>
          <cell r="G2057">
            <v>38566</v>
          </cell>
          <cell r="H2057">
            <v>6.5336999999999996</v>
          </cell>
        </row>
        <row r="2058">
          <cell r="A2058">
            <v>38567</v>
          </cell>
          <cell r="B2058">
            <v>1.2145999999999999</v>
          </cell>
          <cell r="C2058">
            <v>38567</v>
          </cell>
          <cell r="D2058">
            <v>1.4469000000000001</v>
          </cell>
          <cell r="E2058">
            <v>38567</v>
          </cell>
          <cell r="F2058">
            <v>0.7712</v>
          </cell>
          <cell r="G2058">
            <v>38567</v>
          </cell>
          <cell r="H2058">
            <v>6.4444999999999997</v>
          </cell>
        </row>
        <row r="2059">
          <cell r="A2059">
            <v>38568</v>
          </cell>
          <cell r="B2059">
            <v>1.2121999999999999</v>
          </cell>
          <cell r="C2059">
            <v>38568</v>
          </cell>
          <cell r="D2059">
            <v>1.4475</v>
          </cell>
          <cell r="E2059">
            <v>38568</v>
          </cell>
          <cell r="F2059">
            <v>0.7732</v>
          </cell>
          <cell r="G2059">
            <v>38568</v>
          </cell>
          <cell r="H2059">
            <v>6.4340000000000002</v>
          </cell>
        </row>
        <row r="2060">
          <cell r="A2060">
            <v>38569</v>
          </cell>
          <cell r="B2060">
            <v>1.2184999999999999</v>
          </cell>
          <cell r="C2060">
            <v>38569</v>
          </cell>
          <cell r="D2060">
            <v>1.4494</v>
          </cell>
          <cell r="E2060">
            <v>38569</v>
          </cell>
          <cell r="F2060">
            <v>0.76719999999999999</v>
          </cell>
          <cell r="G2060">
            <v>38569</v>
          </cell>
          <cell r="H2060">
            <v>6.4744999999999999</v>
          </cell>
        </row>
        <row r="2061">
          <cell r="A2061">
            <v>38570</v>
          </cell>
          <cell r="B2061">
            <v>1.2184999999999999</v>
          </cell>
          <cell r="C2061">
            <v>38570</v>
          </cell>
          <cell r="D2061">
            <v>1.4494</v>
          </cell>
          <cell r="E2061">
            <v>38570</v>
          </cell>
          <cell r="F2061">
            <v>0.76719999999999999</v>
          </cell>
          <cell r="G2061">
            <v>38570</v>
          </cell>
          <cell r="H2061">
            <v>6.4744999999999999</v>
          </cell>
        </row>
        <row r="2062">
          <cell r="A2062">
            <v>38571</v>
          </cell>
          <cell r="B2062">
            <v>1.2184999999999999</v>
          </cell>
          <cell r="C2062">
            <v>38571</v>
          </cell>
          <cell r="D2062">
            <v>1.4494</v>
          </cell>
          <cell r="E2062">
            <v>38571</v>
          </cell>
          <cell r="F2062">
            <v>0.76719999999999999</v>
          </cell>
          <cell r="G2062">
            <v>38571</v>
          </cell>
          <cell r="H2062">
            <v>6.4744999999999999</v>
          </cell>
        </row>
        <row r="2063">
          <cell r="A2063">
            <v>38572</v>
          </cell>
          <cell r="B2063">
            <v>1.2132000000000001</v>
          </cell>
          <cell r="C2063">
            <v>38572</v>
          </cell>
          <cell r="D2063">
            <v>1.4453</v>
          </cell>
          <cell r="E2063">
            <v>38572</v>
          </cell>
          <cell r="F2063">
            <v>0.76529999999999998</v>
          </cell>
          <cell r="G2063">
            <v>38572</v>
          </cell>
          <cell r="H2063">
            <v>6.4558999999999997</v>
          </cell>
        </row>
        <row r="2064">
          <cell r="A2064">
            <v>38573</v>
          </cell>
          <cell r="B2064">
            <v>1.2147999999999999</v>
          </cell>
          <cell r="C2064">
            <v>38573</v>
          </cell>
          <cell r="D2064">
            <v>1.4436</v>
          </cell>
          <cell r="E2064">
            <v>38573</v>
          </cell>
          <cell r="F2064">
            <v>0.75990000000000002</v>
          </cell>
          <cell r="G2064">
            <v>38573</v>
          </cell>
          <cell r="H2064">
            <v>6.4710999999999999</v>
          </cell>
        </row>
        <row r="2065">
          <cell r="A2065">
            <v>38574</v>
          </cell>
          <cell r="B2065">
            <v>1.2113</v>
          </cell>
          <cell r="C2065">
            <v>38574</v>
          </cell>
          <cell r="D2065">
            <v>1.4378</v>
          </cell>
          <cell r="E2065">
            <v>38574</v>
          </cell>
          <cell r="F2065">
            <v>0.76529999999999998</v>
          </cell>
          <cell r="G2065">
            <v>38574</v>
          </cell>
          <cell r="H2065">
            <v>6.3985000000000003</v>
          </cell>
        </row>
        <row r="2066">
          <cell r="A2066">
            <v>38575</v>
          </cell>
          <cell r="B2066">
            <v>1.2028000000000001</v>
          </cell>
          <cell r="C2066">
            <v>38575</v>
          </cell>
          <cell r="D2066">
            <v>1.417</v>
          </cell>
          <cell r="E2066">
            <v>38575</v>
          </cell>
          <cell r="F2066">
            <v>0.77380000000000004</v>
          </cell>
          <cell r="G2066">
            <v>38575</v>
          </cell>
          <cell r="H2066">
            <v>6.3395999999999999</v>
          </cell>
        </row>
        <row r="2067">
          <cell r="A2067">
            <v>38576</v>
          </cell>
          <cell r="B2067">
            <v>1.1945999999999999</v>
          </cell>
          <cell r="C2067">
            <v>38576</v>
          </cell>
          <cell r="D2067">
            <v>1.4136</v>
          </cell>
          <cell r="E2067">
            <v>38576</v>
          </cell>
          <cell r="F2067">
            <v>0.77270000000000005</v>
          </cell>
          <cell r="G2067">
            <v>38576</v>
          </cell>
          <cell r="H2067">
            <v>6.3536000000000001</v>
          </cell>
        </row>
        <row r="2068">
          <cell r="A2068">
            <v>38577</v>
          </cell>
          <cell r="B2068">
            <v>1.1945999999999999</v>
          </cell>
          <cell r="C2068">
            <v>38577</v>
          </cell>
          <cell r="D2068">
            <v>1.4136</v>
          </cell>
          <cell r="E2068">
            <v>38577</v>
          </cell>
          <cell r="F2068">
            <v>0.77270000000000005</v>
          </cell>
          <cell r="G2068">
            <v>38577</v>
          </cell>
          <cell r="H2068">
            <v>6.3536000000000001</v>
          </cell>
        </row>
        <row r="2069">
          <cell r="A2069">
            <v>38578</v>
          </cell>
          <cell r="B2069">
            <v>1.1945999999999999</v>
          </cell>
          <cell r="C2069">
            <v>38578</v>
          </cell>
          <cell r="D2069">
            <v>1.4136</v>
          </cell>
          <cell r="E2069">
            <v>38578</v>
          </cell>
          <cell r="F2069">
            <v>0.77270000000000005</v>
          </cell>
          <cell r="G2069">
            <v>38578</v>
          </cell>
          <cell r="H2069">
            <v>6.3536000000000001</v>
          </cell>
        </row>
        <row r="2070">
          <cell r="A2070">
            <v>38579</v>
          </cell>
          <cell r="B2070">
            <v>1.1980999999999999</v>
          </cell>
          <cell r="C2070">
            <v>38579</v>
          </cell>
          <cell r="D2070">
            <v>1.4171</v>
          </cell>
          <cell r="E2070">
            <v>38579</v>
          </cell>
          <cell r="F2070">
            <v>0.76800000000000002</v>
          </cell>
          <cell r="G2070">
            <v>38579</v>
          </cell>
          <cell r="H2070">
            <v>6.4436</v>
          </cell>
        </row>
        <row r="2071">
          <cell r="A2071">
            <v>38580</v>
          </cell>
          <cell r="B2071">
            <v>1.1993</v>
          </cell>
          <cell r="C2071">
            <v>38580</v>
          </cell>
          <cell r="D2071">
            <v>1.4200999999999999</v>
          </cell>
          <cell r="E2071">
            <v>38580</v>
          </cell>
          <cell r="F2071">
            <v>0.76859999999999995</v>
          </cell>
          <cell r="G2071">
            <v>38580</v>
          </cell>
          <cell r="H2071">
            <v>6.4268000000000001</v>
          </cell>
        </row>
        <row r="2072">
          <cell r="A2072">
            <v>38581</v>
          </cell>
          <cell r="B2072">
            <v>1.2081</v>
          </cell>
          <cell r="C2072">
            <v>38581</v>
          </cell>
          <cell r="D2072">
            <v>1.4273</v>
          </cell>
          <cell r="E2072">
            <v>38581</v>
          </cell>
          <cell r="F2072">
            <v>0.76119999999999999</v>
          </cell>
          <cell r="G2072">
            <v>38581</v>
          </cell>
          <cell r="H2072">
            <v>6.4768999999999997</v>
          </cell>
        </row>
        <row r="2073">
          <cell r="A2073">
            <v>38582</v>
          </cell>
          <cell r="B2073">
            <v>1.2197</v>
          </cell>
          <cell r="C2073">
            <v>38582</v>
          </cell>
          <cell r="D2073">
            <v>1.4365999999999999</v>
          </cell>
          <cell r="E2073">
            <v>38582</v>
          </cell>
          <cell r="F2073">
            <v>0.75390000000000001</v>
          </cell>
          <cell r="G2073">
            <v>38582</v>
          </cell>
          <cell r="H2073">
            <v>6.5324</v>
          </cell>
        </row>
        <row r="2074">
          <cell r="A2074">
            <v>38583</v>
          </cell>
          <cell r="B2074">
            <v>1.2104999999999999</v>
          </cell>
          <cell r="C2074">
            <v>38583</v>
          </cell>
          <cell r="D2074">
            <v>1.4399</v>
          </cell>
          <cell r="E2074">
            <v>38583</v>
          </cell>
          <cell r="F2074">
            <v>0.75229999999999997</v>
          </cell>
          <cell r="G2074">
            <v>38583</v>
          </cell>
          <cell r="H2074">
            <v>6.5513000000000003</v>
          </cell>
        </row>
        <row r="2075">
          <cell r="A2075">
            <v>38584</v>
          </cell>
          <cell r="B2075">
            <v>1.2104999999999999</v>
          </cell>
          <cell r="C2075">
            <v>38584</v>
          </cell>
          <cell r="D2075">
            <v>1.4399</v>
          </cell>
          <cell r="E2075">
            <v>38584</v>
          </cell>
          <cell r="F2075">
            <v>0.75229999999999997</v>
          </cell>
          <cell r="G2075">
            <v>38584</v>
          </cell>
          <cell r="H2075">
            <v>6.5513000000000003</v>
          </cell>
        </row>
        <row r="2076">
          <cell r="A2076">
            <v>38585</v>
          </cell>
          <cell r="B2076">
            <v>1.2104999999999999</v>
          </cell>
          <cell r="C2076">
            <v>38585</v>
          </cell>
          <cell r="D2076">
            <v>1.4399</v>
          </cell>
          <cell r="E2076">
            <v>38585</v>
          </cell>
          <cell r="F2076">
            <v>0.75229999999999997</v>
          </cell>
          <cell r="G2076">
            <v>38585</v>
          </cell>
          <cell r="H2076">
            <v>6.5513000000000003</v>
          </cell>
        </row>
        <row r="2077">
          <cell r="A2077">
            <v>38586</v>
          </cell>
          <cell r="B2077">
            <v>1.2039</v>
          </cell>
          <cell r="C2077">
            <v>38586</v>
          </cell>
          <cell r="D2077">
            <v>1.4361999999999999</v>
          </cell>
          <cell r="E2077">
            <v>38586</v>
          </cell>
          <cell r="F2077">
            <v>0.75509999999999999</v>
          </cell>
          <cell r="G2077">
            <v>38586</v>
          </cell>
          <cell r="H2077">
            <v>6.4775</v>
          </cell>
        </row>
        <row r="2078">
          <cell r="A2078">
            <v>38587</v>
          </cell>
          <cell r="B2078">
            <v>1.1976</v>
          </cell>
          <cell r="C2078">
            <v>38587</v>
          </cell>
          <cell r="D2078">
            <v>1.4321999999999999</v>
          </cell>
          <cell r="E2078">
            <v>38587</v>
          </cell>
          <cell r="F2078">
            <v>0.75580000000000003</v>
          </cell>
          <cell r="G2078">
            <v>38587</v>
          </cell>
          <cell r="H2078">
            <v>6.4965000000000002</v>
          </cell>
        </row>
        <row r="2079">
          <cell r="A2079">
            <v>38588</v>
          </cell>
          <cell r="B2079">
            <v>1.1942999999999999</v>
          </cell>
          <cell r="C2079">
            <v>38588</v>
          </cell>
          <cell r="D2079">
            <v>1.4337</v>
          </cell>
          <cell r="E2079">
            <v>38588</v>
          </cell>
          <cell r="F2079">
            <v>0.75660000000000005</v>
          </cell>
          <cell r="G2079">
            <v>38588</v>
          </cell>
          <cell r="H2079">
            <v>6.4755000000000003</v>
          </cell>
        </row>
        <row r="2080">
          <cell r="A2080">
            <v>38589</v>
          </cell>
          <cell r="B2080">
            <v>1.1888000000000001</v>
          </cell>
          <cell r="C2080">
            <v>38589</v>
          </cell>
          <cell r="D2080">
            <v>1.4334</v>
          </cell>
          <cell r="E2080">
            <v>38589</v>
          </cell>
          <cell r="F2080">
            <v>0.75819999999999999</v>
          </cell>
          <cell r="G2080">
            <v>38589</v>
          </cell>
          <cell r="H2080">
            <v>6.4787999999999997</v>
          </cell>
        </row>
        <row r="2081">
          <cell r="A2081">
            <v>38590</v>
          </cell>
          <cell r="B2081">
            <v>1.198</v>
          </cell>
          <cell r="C2081">
            <v>38590</v>
          </cell>
          <cell r="D2081">
            <v>1.4395</v>
          </cell>
          <cell r="E2081">
            <v>38590</v>
          </cell>
          <cell r="F2081">
            <v>0.75790000000000002</v>
          </cell>
          <cell r="G2081">
            <v>38590</v>
          </cell>
          <cell r="H2081">
            <v>6.4615999999999998</v>
          </cell>
        </row>
        <row r="2082">
          <cell r="A2082">
            <v>38591</v>
          </cell>
          <cell r="B2082">
            <v>1.198</v>
          </cell>
          <cell r="C2082">
            <v>38591</v>
          </cell>
          <cell r="D2082">
            <v>1.4395</v>
          </cell>
          <cell r="E2082">
            <v>38591</v>
          </cell>
          <cell r="F2082">
            <v>0.75790000000000002</v>
          </cell>
          <cell r="G2082">
            <v>38591</v>
          </cell>
          <cell r="H2082">
            <v>6.4615999999999998</v>
          </cell>
        </row>
        <row r="2083">
          <cell r="A2083">
            <v>38592</v>
          </cell>
          <cell r="B2083">
            <v>1.198</v>
          </cell>
          <cell r="C2083">
            <v>38592</v>
          </cell>
          <cell r="D2083">
            <v>1.4395</v>
          </cell>
          <cell r="E2083">
            <v>38592</v>
          </cell>
          <cell r="F2083">
            <v>0.75790000000000002</v>
          </cell>
          <cell r="G2083">
            <v>38592</v>
          </cell>
          <cell r="H2083">
            <v>6.4615999999999998</v>
          </cell>
        </row>
        <row r="2084">
          <cell r="A2084">
            <v>38593</v>
          </cell>
          <cell r="B2084">
            <v>1.1973</v>
          </cell>
          <cell r="C2084">
            <v>38593</v>
          </cell>
          <cell r="D2084">
            <v>1.4422999999999999</v>
          </cell>
          <cell r="E2084">
            <v>38593</v>
          </cell>
          <cell r="F2084">
            <v>0.75219999999999998</v>
          </cell>
          <cell r="G2084">
            <v>38593</v>
          </cell>
          <cell r="H2084">
            <v>6.4749999999999996</v>
          </cell>
        </row>
        <row r="2085">
          <cell r="A2085">
            <v>38594</v>
          </cell>
          <cell r="B2085">
            <v>1.1927000000000001</v>
          </cell>
          <cell r="C2085">
            <v>38594</v>
          </cell>
          <cell r="D2085">
            <v>1.4523999999999999</v>
          </cell>
          <cell r="E2085">
            <v>38594</v>
          </cell>
          <cell r="F2085">
            <v>0.74770000000000003</v>
          </cell>
          <cell r="G2085">
            <v>38594</v>
          </cell>
          <cell r="H2085">
            <v>6.5498000000000003</v>
          </cell>
        </row>
        <row r="2086">
          <cell r="A2086">
            <v>38595</v>
          </cell>
          <cell r="B2086">
            <v>1.1848000000000001</v>
          </cell>
          <cell r="C2086">
            <v>38595</v>
          </cell>
          <cell r="D2086">
            <v>1.4375</v>
          </cell>
          <cell r="E2086">
            <v>38595</v>
          </cell>
          <cell r="F2086">
            <v>0.75329999999999997</v>
          </cell>
          <cell r="G2086">
            <v>38595</v>
          </cell>
          <cell r="H2086">
            <v>6.3789999999999996</v>
          </cell>
        </row>
        <row r="2087">
          <cell r="A2087">
            <v>38596</v>
          </cell>
          <cell r="B2087">
            <v>1.1828000000000001</v>
          </cell>
          <cell r="C2087">
            <v>38596</v>
          </cell>
          <cell r="D2087">
            <v>1.4178999999999999</v>
          </cell>
          <cell r="E2087">
            <v>38596</v>
          </cell>
          <cell r="F2087">
            <v>0.76139999999999997</v>
          </cell>
          <cell r="G2087">
            <v>38596</v>
          </cell>
          <cell r="H2087">
            <v>6.3049999999999997</v>
          </cell>
        </row>
        <row r="2088">
          <cell r="A2088">
            <v>38597</v>
          </cell>
          <cell r="B2088">
            <v>1.1880999999999999</v>
          </cell>
          <cell r="C2088">
            <v>38597</v>
          </cell>
          <cell r="D2088">
            <v>1.4152</v>
          </cell>
          <cell r="E2088">
            <v>38597</v>
          </cell>
          <cell r="F2088">
            <v>0.76490000000000002</v>
          </cell>
          <cell r="G2088">
            <v>38597</v>
          </cell>
          <cell r="H2088">
            <v>6.2599</v>
          </cell>
        </row>
        <row r="2089">
          <cell r="A2089">
            <v>38598</v>
          </cell>
          <cell r="B2089">
            <v>1.1880999999999999</v>
          </cell>
          <cell r="C2089">
            <v>38598</v>
          </cell>
          <cell r="D2089">
            <v>1.4152</v>
          </cell>
          <cell r="E2089">
            <v>38598</v>
          </cell>
          <cell r="F2089">
            <v>0.76490000000000002</v>
          </cell>
          <cell r="G2089">
            <v>38598</v>
          </cell>
          <cell r="H2089">
            <v>6.2599</v>
          </cell>
        </row>
        <row r="2090">
          <cell r="A2090">
            <v>38599</v>
          </cell>
          <cell r="B2090">
            <v>1.1880999999999999</v>
          </cell>
          <cell r="C2090">
            <v>38599</v>
          </cell>
          <cell r="D2090">
            <v>1.4152</v>
          </cell>
          <cell r="E2090">
            <v>38599</v>
          </cell>
          <cell r="F2090">
            <v>0.76490000000000002</v>
          </cell>
          <cell r="G2090">
            <v>38599</v>
          </cell>
          <cell r="H2090">
            <v>6.2599</v>
          </cell>
        </row>
        <row r="2091">
          <cell r="A2091">
            <v>38600</v>
          </cell>
          <cell r="B2091">
            <v>1.1894</v>
          </cell>
          <cell r="C2091">
            <v>38600</v>
          </cell>
          <cell r="D2091">
            <v>1.4092</v>
          </cell>
          <cell r="E2091">
            <v>38600</v>
          </cell>
          <cell r="F2091">
            <v>0.76719999999999999</v>
          </cell>
          <cell r="G2091">
            <v>38600</v>
          </cell>
          <cell r="H2091">
            <v>6.2694000000000001</v>
          </cell>
        </row>
        <row r="2092">
          <cell r="A2092">
            <v>38601</v>
          </cell>
          <cell r="B2092">
            <v>1.1884999999999999</v>
          </cell>
          <cell r="C2092">
            <v>38601</v>
          </cell>
          <cell r="D2092">
            <v>1.4098999999999999</v>
          </cell>
          <cell r="E2092">
            <v>38601</v>
          </cell>
          <cell r="F2092">
            <v>0.76719999999999999</v>
          </cell>
          <cell r="G2092">
            <v>38601</v>
          </cell>
          <cell r="H2092">
            <v>6.3250000000000002</v>
          </cell>
        </row>
        <row r="2093">
          <cell r="A2093">
            <v>38602</v>
          </cell>
          <cell r="B2093">
            <v>1.1865999999999999</v>
          </cell>
          <cell r="C2093">
            <v>38602</v>
          </cell>
          <cell r="D2093">
            <v>1.4208000000000001</v>
          </cell>
          <cell r="E2093">
            <v>38602</v>
          </cell>
          <cell r="F2093">
            <v>0.76880000000000004</v>
          </cell>
          <cell r="G2093">
            <v>38602</v>
          </cell>
          <cell r="H2093">
            <v>6.3322000000000003</v>
          </cell>
        </row>
        <row r="2094">
          <cell r="A2094">
            <v>38603</v>
          </cell>
          <cell r="B2094">
            <v>1.1826000000000001</v>
          </cell>
          <cell r="C2094">
            <v>38603</v>
          </cell>
          <cell r="D2094">
            <v>1.4179999999999999</v>
          </cell>
          <cell r="E2094">
            <v>38603</v>
          </cell>
          <cell r="F2094">
            <v>0.77110000000000001</v>
          </cell>
          <cell r="G2094">
            <v>38603</v>
          </cell>
          <cell r="H2094">
            <v>6.3356000000000003</v>
          </cell>
        </row>
        <row r="2095">
          <cell r="A2095">
            <v>38604</v>
          </cell>
          <cell r="B2095">
            <v>1.1761999999999999</v>
          </cell>
          <cell r="C2095">
            <v>38604</v>
          </cell>
          <cell r="D2095">
            <v>1.413</v>
          </cell>
          <cell r="E2095">
            <v>38604</v>
          </cell>
          <cell r="F2095">
            <v>0.77370000000000005</v>
          </cell>
          <cell r="G2095">
            <v>38604</v>
          </cell>
          <cell r="H2095">
            <v>6.3132999999999999</v>
          </cell>
        </row>
        <row r="2096">
          <cell r="A2096">
            <v>38605</v>
          </cell>
          <cell r="B2096">
            <v>1.1761999999999999</v>
          </cell>
          <cell r="C2096">
            <v>38605</v>
          </cell>
          <cell r="D2096">
            <v>1.413</v>
          </cell>
          <cell r="E2096">
            <v>38605</v>
          </cell>
          <cell r="F2096">
            <v>0.77370000000000005</v>
          </cell>
          <cell r="G2096">
            <v>38605</v>
          </cell>
          <cell r="H2096">
            <v>6.3132999999999999</v>
          </cell>
        </row>
        <row r="2097">
          <cell r="A2097">
            <v>38606</v>
          </cell>
          <cell r="B2097">
            <v>1.1761999999999999</v>
          </cell>
          <cell r="C2097">
            <v>38606</v>
          </cell>
          <cell r="D2097">
            <v>1.413</v>
          </cell>
          <cell r="E2097">
            <v>38606</v>
          </cell>
          <cell r="F2097">
            <v>0.77370000000000005</v>
          </cell>
          <cell r="G2097">
            <v>38606</v>
          </cell>
          <cell r="H2097">
            <v>6.3132999999999999</v>
          </cell>
        </row>
        <row r="2098">
          <cell r="A2098">
            <v>38607</v>
          </cell>
          <cell r="B2098">
            <v>1.1865000000000001</v>
          </cell>
          <cell r="C2098">
            <v>38607</v>
          </cell>
          <cell r="D2098">
            <v>1.4236</v>
          </cell>
          <cell r="E2098">
            <v>38607</v>
          </cell>
          <cell r="F2098">
            <v>0.77139999999999997</v>
          </cell>
          <cell r="G2098">
            <v>38607</v>
          </cell>
          <cell r="H2098">
            <v>6.3887999999999998</v>
          </cell>
        </row>
        <row r="2099">
          <cell r="A2099">
            <v>38608</v>
          </cell>
          <cell r="B2099">
            <v>1.1806000000000001</v>
          </cell>
          <cell r="C2099">
            <v>38608</v>
          </cell>
          <cell r="D2099">
            <v>1.4243999999999999</v>
          </cell>
          <cell r="E2099">
            <v>38608</v>
          </cell>
          <cell r="F2099">
            <v>0.76770000000000005</v>
          </cell>
          <cell r="G2099">
            <v>38608</v>
          </cell>
          <cell r="H2099">
            <v>6.3890000000000002</v>
          </cell>
        </row>
        <row r="2100">
          <cell r="A2100">
            <v>38609</v>
          </cell>
          <cell r="B2100">
            <v>1.1821999999999999</v>
          </cell>
          <cell r="C2100">
            <v>38609</v>
          </cell>
          <cell r="D2100">
            <v>1.4104000000000001</v>
          </cell>
          <cell r="E2100">
            <v>38609</v>
          </cell>
          <cell r="F2100">
            <v>0.77070000000000005</v>
          </cell>
          <cell r="G2100">
            <v>38609</v>
          </cell>
          <cell r="H2100">
            <v>6.3543000000000003</v>
          </cell>
        </row>
        <row r="2101">
          <cell r="A2101">
            <v>38610</v>
          </cell>
          <cell r="B2101">
            <v>1.1851</v>
          </cell>
          <cell r="C2101">
            <v>38610</v>
          </cell>
          <cell r="D2101">
            <v>1.4171</v>
          </cell>
          <cell r="E2101">
            <v>38610</v>
          </cell>
          <cell r="F2101">
            <v>0.7671</v>
          </cell>
          <cell r="G2101">
            <v>38610</v>
          </cell>
          <cell r="H2101">
            <v>6.4081999999999999</v>
          </cell>
        </row>
        <row r="2102">
          <cell r="A2102">
            <v>38611</v>
          </cell>
          <cell r="B2102">
            <v>1.1820999999999999</v>
          </cell>
          <cell r="C2102">
            <v>38611</v>
          </cell>
          <cell r="D2102">
            <v>1.4187000000000001</v>
          </cell>
          <cell r="E2102">
            <v>38611</v>
          </cell>
          <cell r="F2102">
            <v>0.7661</v>
          </cell>
          <cell r="G2102">
            <v>38611</v>
          </cell>
          <cell r="H2102">
            <v>6.3827999999999996</v>
          </cell>
        </row>
        <row r="2103">
          <cell r="A2103">
            <v>38612</v>
          </cell>
          <cell r="B2103">
            <v>1.1820999999999999</v>
          </cell>
          <cell r="C2103">
            <v>38612</v>
          </cell>
          <cell r="D2103">
            <v>1.4187000000000001</v>
          </cell>
          <cell r="E2103">
            <v>38612</v>
          </cell>
          <cell r="F2103">
            <v>0.7661</v>
          </cell>
          <cell r="G2103">
            <v>38612</v>
          </cell>
          <cell r="H2103">
            <v>6.3827999999999996</v>
          </cell>
        </row>
        <row r="2104">
          <cell r="A2104">
            <v>38613</v>
          </cell>
          <cell r="B2104">
            <v>1.1820999999999999</v>
          </cell>
          <cell r="C2104">
            <v>38613</v>
          </cell>
          <cell r="D2104">
            <v>1.4187000000000001</v>
          </cell>
          <cell r="E2104">
            <v>38613</v>
          </cell>
          <cell r="F2104">
            <v>0.7661</v>
          </cell>
          <cell r="G2104">
            <v>38613</v>
          </cell>
          <cell r="H2104">
            <v>6.3827999999999996</v>
          </cell>
        </row>
        <row r="2105">
          <cell r="A2105">
            <v>38614</v>
          </cell>
          <cell r="B2105">
            <v>1.1671</v>
          </cell>
          <cell r="C2105">
            <v>38614</v>
          </cell>
          <cell r="D2105">
            <v>1.4268000000000001</v>
          </cell>
          <cell r="E2105">
            <v>38614</v>
          </cell>
          <cell r="F2105">
            <v>0.76670000000000005</v>
          </cell>
          <cell r="G2105">
            <v>38614</v>
          </cell>
          <cell r="H2105">
            <v>6.4062000000000001</v>
          </cell>
        </row>
        <row r="2106">
          <cell r="A2106">
            <v>38615</v>
          </cell>
          <cell r="B2106">
            <v>1.1695</v>
          </cell>
          <cell r="C2106">
            <v>38615</v>
          </cell>
          <cell r="D2106">
            <v>1.4334</v>
          </cell>
          <cell r="E2106">
            <v>38615</v>
          </cell>
          <cell r="F2106">
            <v>0.76880000000000004</v>
          </cell>
          <cell r="G2106">
            <v>38615</v>
          </cell>
          <cell r="H2106">
            <v>6.3837000000000002</v>
          </cell>
        </row>
        <row r="2107">
          <cell r="A2107">
            <v>38616</v>
          </cell>
          <cell r="B2107">
            <v>1.1691</v>
          </cell>
          <cell r="C2107">
            <v>38616</v>
          </cell>
          <cell r="D2107">
            <v>1.4302999999999999</v>
          </cell>
          <cell r="E2107">
            <v>38616</v>
          </cell>
          <cell r="F2107">
            <v>0.77059999999999995</v>
          </cell>
          <cell r="G2107">
            <v>38616</v>
          </cell>
          <cell r="H2107">
            <v>6.3620000000000001</v>
          </cell>
        </row>
        <row r="2108">
          <cell r="A2108">
            <v>38617</v>
          </cell>
          <cell r="B2108">
            <v>1.1677999999999999</v>
          </cell>
          <cell r="C2108">
            <v>38617</v>
          </cell>
          <cell r="D2108">
            <v>1.4424999999999999</v>
          </cell>
          <cell r="E2108">
            <v>38617</v>
          </cell>
          <cell r="F2108">
            <v>0.76339999999999997</v>
          </cell>
          <cell r="G2108">
            <v>38617</v>
          </cell>
          <cell r="H2108">
            <v>6.3449999999999998</v>
          </cell>
        </row>
        <row r="2109">
          <cell r="A2109">
            <v>38618</v>
          </cell>
          <cell r="B2109">
            <v>1.1697</v>
          </cell>
          <cell r="C2109">
            <v>38618</v>
          </cell>
          <cell r="D2109">
            <v>1.4535</v>
          </cell>
          <cell r="E2109">
            <v>38618</v>
          </cell>
          <cell r="F2109">
            <v>0.75760000000000005</v>
          </cell>
          <cell r="G2109">
            <v>38618</v>
          </cell>
          <cell r="H2109">
            <v>6.3680000000000003</v>
          </cell>
        </row>
        <row r="2110">
          <cell r="A2110">
            <v>38619</v>
          </cell>
          <cell r="B2110">
            <v>1.1697</v>
          </cell>
          <cell r="C2110">
            <v>38619</v>
          </cell>
          <cell r="D2110">
            <v>1.4535</v>
          </cell>
          <cell r="E2110">
            <v>38619</v>
          </cell>
          <cell r="F2110">
            <v>0.75760000000000005</v>
          </cell>
          <cell r="G2110">
            <v>38619</v>
          </cell>
          <cell r="H2110">
            <v>6.3680000000000003</v>
          </cell>
        </row>
        <row r="2111">
          <cell r="A2111">
            <v>38620</v>
          </cell>
          <cell r="B2111">
            <v>1.1697</v>
          </cell>
          <cell r="C2111">
            <v>38620</v>
          </cell>
          <cell r="D2111">
            <v>1.4535</v>
          </cell>
          <cell r="E2111">
            <v>38620</v>
          </cell>
          <cell r="F2111">
            <v>0.75760000000000005</v>
          </cell>
          <cell r="G2111">
            <v>38620</v>
          </cell>
          <cell r="H2111">
            <v>6.3680000000000003</v>
          </cell>
        </row>
        <row r="2112">
          <cell r="A2112">
            <v>38621</v>
          </cell>
          <cell r="B2112">
            <v>1.1711</v>
          </cell>
          <cell r="C2112">
            <v>38621</v>
          </cell>
          <cell r="D2112">
            <v>1.4567999999999999</v>
          </cell>
          <cell r="E2112">
            <v>38621</v>
          </cell>
          <cell r="F2112">
            <v>0.75660000000000005</v>
          </cell>
          <cell r="G2112">
            <v>38621</v>
          </cell>
          <cell r="H2112">
            <v>6.3741000000000003</v>
          </cell>
        </row>
        <row r="2113">
          <cell r="A2113">
            <v>38622</v>
          </cell>
          <cell r="B2113">
            <v>1.179</v>
          </cell>
          <cell r="C2113">
            <v>38622</v>
          </cell>
          <cell r="D2113">
            <v>1.4696</v>
          </cell>
          <cell r="E2113">
            <v>38622</v>
          </cell>
          <cell r="F2113">
            <v>0.75339999999999996</v>
          </cell>
          <cell r="G2113">
            <v>38622</v>
          </cell>
          <cell r="H2113">
            <v>6.4577999999999998</v>
          </cell>
        </row>
        <row r="2114">
          <cell r="A2114">
            <v>38623</v>
          </cell>
          <cell r="B2114">
            <v>1.1774</v>
          </cell>
          <cell r="C2114">
            <v>38623</v>
          </cell>
          <cell r="D2114">
            <v>1.4544999999999999</v>
          </cell>
          <cell r="E2114">
            <v>38623</v>
          </cell>
          <cell r="F2114">
            <v>0.7581</v>
          </cell>
          <cell r="G2114">
            <v>38623</v>
          </cell>
          <cell r="H2114">
            <v>6.4105999999999996</v>
          </cell>
        </row>
        <row r="2115">
          <cell r="A2115">
            <v>38624</v>
          </cell>
          <cell r="B2115">
            <v>1.1716</v>
          </cell>
          <cell r="C2115">
            <v>38624</v>
          </cell>
          <cell r="D2115">
            <v>1.4475</v>
          </cell>
          <cell r="E2115">
            <v>38624</v>
          </cell>
          <cell r="F2115">
            <v>0.75900000000000001</v>
          </cell>
          <cell r="G2115">
            <v>38624</v>
          </cell>
          <cell r="H2115">
            <v>6.3757999999999999</v>
          </cell>
        </row>
        <row r="2116">
          <cell r="A2116">
            <v>38625</v>
          </cell>
          <cell r="B2116">
            <v>1.1611</v>
          </cell>
          <cell r="C2116">
            <v>38625</v>
          </cell>
          <cell r="D2116">
            <v>1.4464000000000001</v>
          </cell>
          <cell r="E2116">
            <v>38625</v>
          </cell>
          <cell r="F2116">
            <v>0.76370000000000005</v>
          </cell>
          <cell r="G2116">
            <v>38625</v>
          </cell>
          <cell r="H2116">
            <v>6.3525</v>
          </cell>
        </row>
        <row r="2117">
          <cell r="A2117">
            <v>38626</v>
          </cell>
          <cell r="B2117">
            <v>1.1611</v>
          </cell>
          <cell r="C2117">
            <v>38626</v>
          </cell>
          <cell r="D2117">
            <v>1.4464000000000001</v>
          </cell>
          <cell r="E2117">
            <v>38626</v>
          </cell>
          <cell r="F2117">
            <v>0.76370000000000005</v>
          </cell>
          <cell r="G2117">
            <v>38626</v>
          </cell>
          <cell r="H2117">
            <v>6.3525</v>
          </cell>
        </row>
        <row r="2118">
          <cell r="A2118">
            <v>38627</v>
          </cell>
          <cell r="B2118">
            <v>1.1611</v>
          </cell>
          <cell r="C2118">
            <v>38627</v>
          </cell>
          <cell r="D2118">
            <v>1.4464000000000001</v>
          </cell>
          <cell r="E2118">
            <v>38627</v>
          </cell>
          <cell r="F2118">
            <v>0.76370000000000005</v>
          </cell>
          <cell r="G2118">
            <v>38627</v>
          </cell>
          <cell r="H2118">
            <v>6.3525</v>
          </cell>
        </row>
        <row r="2119">
          <cell r="A2119">
            <v>38628</v>
          </cell>
          <cell r="B2119">
            <v>1.1655</v>
          </cell>
          <cell r="C2119">
            <v>38628</v>
          </cell>
          <cell r="D2119">
            <v>1.4466999999999999</v>
          </cell>
          <cell r="E2119">
            <v>38628</v>
          </cell>
          <cell r="F2119">
            <v>0.76270000000000004</v>
          </cell>
          <cell r="G2119">
            <v>38628</v>
          </cell>
          <cell r="H2119">
            <v>6.4325999999999999</v>
          </cell>
        </row>
        <row r="2120">
          <cell r="A2120">
            <v>38629</v>
          </cell>
          <cell r="B2120">
            <v>1.1717</v>
          </cell>
          <cell r="C2120">
            <v>38629</v>
          </cell>
          <cell r="D2120">
            <v>1.4363000000000001</v>
          </cell>
          <cell r="E2120">
            <v>38629</v>
          </cell>
          <cell r="F2120">
            <v>0.76329999999999998</v>
          </cell>
          <cell r="G2120">
            <v>38629</v>
          </cell>
          <cell r="H2120">
            <v>6.4427000000000003</v>
          </cell>
        </row>
        <row r="2121">
          <cell r="A2121">
            <v>38630</v>
          </cell>
          <cell r="B2121">
            <v>1.1806000000000001</v>
          </cell>
          <cell r="C2121">
            <v>38630</v>
          </cell>
          <cell r="D2121">
            <v>1.4418</v>
          </cell>
          <cell r="E2121">
            <v>38630</v>
          </cell>
          <cell r="F2121">
            <v>0.75639999999999996</v>
          </cell>
          <cell r="G2121">
            <v>38630</v>
          </cell>
          <cell r="H2121">
            <v>6.5343</v>
          </cell>
        </row>
        <row r="2122">
          <cell r="A2122">
            <v>38631</v>
          </cell>
          <cell r="B2122">
            <v>1.1826000000000001</v>
          </cell>
          <cell r="C2122">
            <v>38631</v>
          </cell>
          <cell r="D2122">
            <v>1.4333</v>
          </cell>
          <cell r="E2122">
            <v>38631</v>
          </cell>
          <cell r="F2122">
            <v>0.75700000000000001</v>
          </cell>
          <cell r="G2122">
            <v>38631</v>
          </cell>
          <cell r="H2122">
            <v>6.5308000000000002</v>
          </cell>
        </row>
        <row r="2123">
          <cell r="A2123">
            <v>38632</v>
          </cell>
          <cell r="B2123">
            <v>1.1748000000000001</v>
          </cell>
          <cell r="C2123">
            <v>38632</v>
          </cell>
          <cell r="D2123">
            <v>1.4375</v>
          </cell>
          <cell r="E2123">
            <v>38632</v>
          </cell>
          <cell r="F2123">
            <v>0.75629999999999997</v>
          </cell>
          <cell r="G2123">
            <v>38632</v>
          </cell>
          <cell r="H2123">
            <v>6.5526</v>
          </cell>
        </row>
        <row r="2124">
          <cell r="A2124">
            <v>38633</v>
          </cell>
          <cell r="B2124">
            <v>1.1748000000000001</v>
          </cell>
          <cell r="C2124">
            <v>38633</v>
          </cell>
          <cell r="D2124">
            <v>1.4375</v>
          </cell>
          <cell r="E2124">
            <v>38633</v>
          </cell>
          <cell r="F2124">
            <v>0.75629999999999997</v>
          </cell>
          <cell r="G2124">
            <v>38633</v>
          </cell>
          <cell r="H2124">
            <v>6.5526</v>
          </cell>
        </row>
        <row r="2125">
          <cell r="A2125">
            <v>38634</v>
          </cell>
          <cell r="B2125">
            <v>1.1748000000000001</v>
          </cell>
          <cell r="C2125">
            <v>38634</v>
          </cell>
          <cell r="D2125">
            <v>1.4375</v>
          </cell>
          <cell r="E2125">
            <v>38634</v>
          </cell>
          <cell r="F2125">
            <v>0.75629999999999997</v>
          </cell>
          <cell r="G2125">
            <v>38634</v>
          </cell>
          <cell r="H2125">
            <v>6.5526</v>
          </cell>
        </row>
        <row r="2126">
          <cell r="A2126">
            <v>38635</v>
          </cell>
          <cell r="B2126">
            <v>1.1753</v>
          </cell>
          <cell r="C2126">
            <v>38635</v>
          </cell>
          <cell r="D2126">
            <v>1.4318</v>
          </cell>
          <cell r="E2126">
            <v>38635</v>
          </cell>
          <cell r="F2126">
            <v>0.7591</v>
          </cell>
          <cell r="G2126">
            <v>38635</v>
          </cell>
          <cell r="H2126">
            <v>6.5265000000000004</v>
          </cell>
        </row>
        <row r="2127">
          <cell r="A2127">
            <v>38636</v>
          </cell>
          <cell r="B2127">
            <v>1.1758</v>
          </cell>
          <cell r="C2127">
            <v>38636</v>
          </cell>
          <cell r="D2127">
            <v>1.4455</v>
          </cell>
          <cell r="E2127">
            <v>38636</v>
          </cell>
          <cell r="F2127">
            <v>0.75219999999999998</v>
          </cell>
          <cell r="G2127">
            <v>38636</v>
          </cell>
          <cell r="H2127">
            <v>6.5350000000000001</v>
          </cell>
        </row>
        <row r="2128">
          <cell r="A2128">
            <v>38637</v>
          </cell>
          <cell r="B2128">
            <v>1.1705000000000001</v>
          </cell>
          <cell r="C2128">
            <v>38637</v>
          </cell>
          <cell r="D2128">
            <v>1.4348000000000001</v>
          </cell>
          <cell r="E2128">
            <v>38637</v>
          </cell>
          <cell r="F2128">
            <v>0.75570000000000004</v>
          </cell>
          <cell r="G2128">
            <v>38637</v>
          </cell>
          <cell r="H2128">
            <v>6.5652999999999997</v>
          </cell>
        </row>
        <row r="2129">
          <cell r="A2129">
            <v>38638</v>
          </cell>
          <cell r="B2129">
            <v>1.1828000000000001</v>
          </cell>
          <cell r="C2129">
            <v>38638</v>
          </cell>
          <cell r="D2129">
            <v>1.4431</v>
          </cell>
          <cell r="E2129">
            <v>38638</v>
          </cell>
          <cell r="F2129">
            <v>0.74860000000000004</v>
          </cell>
          <cell r="G2129">
            <v>38638</v>
          </cell>
          <cell r="H2129">
            <v>6.6360000000000001</v>
          </cell>
        </row>
        <row r="2130">
          <cell r="A2130">
            <v>38639</v>
          </cell>
          <cell r="B2130">
            <v>1.1860999999999999</v>
          </cell>
          <cell r="C2130">
            <v>38639</v>
          </cell>
          <cell r="D2130">
            <v>1.4354</v>
          </cell>
          <cell r="E2130">
            <v>38639</v>
          </cell>
          <cell r="F2130">
            <v>0.75360000000000005</v>
          </cell>
          <cell r="G2130">
            <v>38639</v>
          </cell>
          <cell r="H2130">
            <v>6.5549999999999997</v>
          </cell>
        </row>
        <row r="2131">
          <cell r="A2131">
            <v>38640</v>
          </cell>
          <cell r="B2131">
            <v>1.1860999999999999</v>
          </cell>
          <cell r="C2131">
            <v>38640</v>
          </cell>
          <cell r="D2131">
            <v>1.4354</v>
          </cell>
          <cell r="E2131">
            <v>38640</v>
          </cell>
          <cell r="F2131">
            <v>0.75360000000000005</v>
          </cell>
          <cell r="G2131">
            <v>38640</v>
          </cell>
          <cell r="H2131">
            <v>6.5549999999999997</v>
          </cell>
        </row>
        <row r="2132">
          <cell r="A2132">
            <v>38641</v>
          </cell>
          <cell r="B2132">
            <v>1.1860999999999999</v>
          </cell>
          <cell r="C2132">
            <v>38641</v>
          </cell>
          <cell r="D2132">
            <v>1.4354</v>
          </cell>
          <cell r="E2132">
            <v>38641</v>
          </cell>
          <cell r="F2132">
            <v>0.75360000000000005</v>
          </cell>
          <cell r="G2132">
            <v>38641</v>
          </cell>
          <cell r="H2132">
            <v>6.5549999999999997</v>
          </cell>
        </row>
        <row r="2133">
          <cell r="A2133">
            <v>38642</v>
          </cell>
          <cell r="B2133">
            <v>1.1797</v>
          </cell>
          <cell r="C2133">
            <v>38642</v>
          </cell>
          <cell r="D2133">
            <v>1.4355</v>
          </cell>
          <cell r="E2133">
            <v>38642</v>
          </cell>
          <cell r="F2133">
            <v>0.75</v>
          </cell>
          <cell r="G2133">
            <v>38642</v>
          </cell>
          <cell r="H2133">
            <v>6.5149999999999997</v>
          </cell>
        </row>
        <row r="2134">
          <cell r="A2134">
            <v>38643</v>
          </cell>
          <cell r="B2134">
            <v>1.1804999999999999</v>
          </cell>
          <cell r="C2134">
            <v>38643</v>
          </cell>
          <cell r="D2134">
            <v>1.4386999999999999</v>
          </cell>
          <cell r="E2134">
            <v>38643</v>
          </cell>
          <cell r="F2134">
            <v>0.74760000000000004</v>
          </cell>
          <cell r="G2134">
            <v>38643</v>
          </cell>
          <cell r="H2134">
            <v>6.5964999999999998</v>
          </cell>
        </row>
        <row r="2135">
          <cell r="A2135">
            <v>38644</v>
          </cell>
          <cell r="B2135">
            <v>1.1761999999999999</v>
          </cell>
          <cell r="C2135">
            <v>38644</v>
          </cell>
          <cell r="D2135">
            <v>1.4312</v>
          </cell>
          <cell r="E2135">
            <v>38644</v>
          </cell>
          <cell r="F2135">
            <v>0.74950000000000006</v>
          </cell>
          <cell r="G2135">
            <v>38644</v>
          </cell>
          <cell r="H2135">
            <v>6.5750000000000002</v>
          </cell>
        </row>
        <row r="2136">
          <cell r="A2136">
            <v>38645</v>
          </cell>
          <cell r="B2136">
            <v>1.1791</v>
          </cell>
          <cell r="C2136">
            <v>38645</v>
          </cell>
          <cell r="D2136">
            <v>1.4257</v>
          </cell>
          <cell r="E2136">
            <v>38645</v>
          </cell>
          <cell r="F2136">
            <v>0.75239999999999996</v>
          </cell>
          <cell r="G2136">
            <v>38645</v>
          </cell>
          <cell r="H2136">
            <v>6.6139000000000001</v>
          </cell>
        </row>
        <row r="2137">
          <cell r="A2137">
            <v>38646</v>
          </cell>
          <cell r="B2137">
            <v>1.1840999999999999</v>
          </cell>
          <cell r="C2137">
            <v>38646</v>
          </cell>
          <cell r="D2137">
            <v>1.4297</v>
          </cell>
          <cell r="E2137">
            <v>38646</v>
          </cell>
          <cell r="F2137">
            <v>0.74809999999999999</v>
          </cell>
          <cell r="G2137">
            <v>38646</v>
          </cell>
          <cell r="H2137">
            <v>6.6312999999999995</v>
          </cell>
        </row>
        <row r="2138">
          <cell r="A2138">
            <v>38647</v>
          </cell>
          <cell r="B2138">
            <v>1.1840999999999999</v>
          </cell>
          <cell r="C2138">
            <v>38647</v>
          </cell>
          <cell r="D2138">
            <v>1.4297</v>
          </cell>
          <cell r="E2138">
            <v>38647</v>
          </cell>
          <cell r="F2138">
            <v>0.74809999999999999</v>
          </cell>
          <cell r="G2138">
            <v>38647</v>
          </cell>
          <cell r="H2138">
            <v>6.6312999999999995</v>
          </cell>
        </row>
        <row r="2139">
          <cell r="A2139">
            <v>38648</v>
          </cell>
          <cell r="B2139">
            <v>1.1840999999999999</v>
          </cell>
          <cell r="C2139">
            <v>38648</v>
          </cell>
          <cell r="D2139">
            <v>1.4297</v>
          </cell>
          <cell r="E2139">
            <v>38648</v>
          </cell>
          <cell r="F2139">
            <v>0.74809999999999999</v>
          </cell>
          <cell r="G2139">
            <v>38648</v>
          </cell>
          <cell r="H2139">
            <v>6.6312999999999995</v>
          </cell>
        </row>
        <row r="2140">
          <cell r="A2140">
            <v>38649</v>
          </cell>
          <cell r="B2140">
            <v>1.1880999999999999</v>
          </cell>
          <cell r="C2140">
            <v>38649</v>
          </cell>
          <cell r="D2140">
            <v>1.421</v>
          </cell>
          <cell r="E2140">
            <v>38649</v>
          </cell>
          <cell r="F2140">
            <v>0.75049999999999994</v>
          </cell>
          <cell r="G2140">
            <v>38649</v>
          </cell>
          <cell r="H2140">
            <v>6.6360000000000001</v>
          </cell>
        </row>
        <row r="2141">
          <cell r="A2141">
            <v>38650</v>
          </cell>
          <cell r="B2141">
            <v>1.1762999999999999</v>
          </cell>
          <cell r="C2141">
            <v>38650</v>
          </cell>
          <cell r="D2141">
            <v>1.4182000000000001</v>
          </cell>
          <cell r="E2141">
            <v>38650</v>
          </cell>
          <cell r="F2141">
            <v>0.75609999999999999</v>
          </cell>
          <cell r="G2141">
            <v>38650</v>
          </cell>
          <cell r="H2141">
            <v>6.6035000000000004</v>
          </cell>
        </row>
        <row r="2142">
          <cell r="A2142">
            <v>38651</v>
          </cell>
          <cell r="B2142">
            <v>1.1715</v>
          </cell>
          <cell r="C2142">
            <v>38651</v>
          </cell>
          <cell r="D2142">
            <v>1.425</v>
          </cell>
          <cell r="E2142">
            <v>38651</v>
          </cell>
          <cell r="F2142">
            <v>0.75349999999999995</v>
          </cell>
          <cell r="G2142">
            <v>38651</v>
          </cell>
          <cell r="H2142">
            <v>6.6849999999999996</v>
          </cell>
        </row>
        <row r="2143">
          <cell r="A2143">
            <v>38652</v>
          </cell>
          <cell r="B2143">
            <v>1.17</v>
          </cell>
          <cell r="C2143">
            <v>38652</v>
          </cell>
          <cell r="D2143">
            <v>1.415</v>
          </cell>
          <cell r="E2143">
            <v>38652</v>
          </cell>
          <cell r="F2143">
            <v>0.75770000000000004</v>
          </cell>
          <cell r="G2143">
            <v>38652</v>
          </cell>
          <cell r="H2143">
            <v>6.7110000000000003</v>
          </cell>
        </row>
        <row r="2144">
          <cell r="A2144">
            <v>38653</v>
          </cell>
          <cell r="B2144">
            <v>1.1788000000000001</v>
          </cell>
          <cell r="C2144">
            <v>38653</v>
          </cell>
          <cell r="D2144">
            <v>1.4218999999999999</v>
          </cell>
          <cell r="E2144">
            <v>38653</v>
          </cell>
          <cell r="F2144">
            <v>0.74960000000000004</v>
          </cell>
          <cell r="G2144">
            <v>38653</v>
          </cell>
          <cell r="H2144">
            <v>6.7080000000000002</v>
          </cell>
        </row>
        <row r="2145">
          <cell r="A2145">
            <v>38654</v>
          </cell>
          <cell r="B2145">
            <v>1.1788000000000001</v>
          </cell>
          <cell r="C2145">
            <v>38654</v>
          </cell>
          <cell r="D2145">
            <v>1.4218999999999999</v>
          </cell>
          <cell r="E2145">
            <v>38654</v>
          </cell>
          <cell r="F2145">
            <v>0.74960000000000004</v>
          </cell>
          <cell r="G2145">
            <v>38654</v>
          </cell>
          <cell r="H2145">
            <v>6.7080000000000002</v>
          </cell>
        </row>
        <row r="2146">
          <cell r="A2146">
            <v>38655</v>
          </cell>
          <cell r="B2146">
            <v>1.1788000000000001</v>
          </cell>
          <cell r="C2146">
            <v>38655</v>
          </cell>
          <cell r="D2146">
            <v>1.4218999999999999</v>
          </cell>
          <cell r="E2146">
            <v>38655</v>
          </cell>
          <cell r="F2146">
            <v>0.74960000000000004</v>
          </cell>
          <cell r="G2146">
            <v>38655</v>
          </cell>
          <cell r="H2146">
            <v>6.7080000000000002</v>
          </cell>
        </row>
        <row r="2147">
          <cell r="A2147">
            <v>38656</v>
          </cell>
          <cell r="B2147">
            <v>1.1825000000000001</v>
          </cell>
          <cell r="C2147">
            <v>38656</v>
          </cell>
          <cell r="D2147">
            <v>1.4281999999999999</v>
          </cell>
          <cell r="E2147">
            <v>38656</v>
          </cell>
          <cell r="F2147">
            <v>0.74709999999999999</v>
          </cell>
          <cell r="G2147">
            <v>38656</v>
          </cell>
          <cell r="H2147">
            <v>6.7080000000000002</v>
          </cell>
        </row>
        <row r="2148">
          <cell r="A2148">
            <v>38657</v>
          </cell>
          <cell r="B2148">
            <v>1.1766000000000001</v>
          </cell>
          <cell r="C2148">
            <v>38657</v>
          </cell>
          <cell r="D2148">
            <v>1.4334</v>
          </cell>
          <cell r="E2148">
            <v>38657</v>
          </cell>
          <cell r="F2148">
            <v>0.74580000000000002</v>
          </cell>
          <cell r="G2148">
            <v>38657</v>
          </cell>
          <cell r="H2148">
            <v>6.6833</v>
          </cell>
        </row>
        <row r="2149">
          <cell r="A2149">
            <v>38658</v>
          </cell>
          <cell r="B2149">
            <v>1.1792</v>
          </cell>
          <cell r="C2149">
            <v>38658</v>
          </cell>
          <cell r="D2149">
            <v>1.4438</v>
          </cell>
          <cell r="E2149">
            <v>38658</v>
          </cell>
          <cell r="F2149">
            <v>0.74170000000000003</v>
          </cell>
          <cell r="G2149">
            <v>38658</v>
          </cell>
          <cell r="H2149">
            <v>6.6470000000000002</v>
          </cell>
        </row>
        <row r="2150">
          <cell r="A2150">
            <v>38659</v>
          </cell>
          <cell r="B2150">
            <v>1.1822999999999999</v>
          </cell>
          <cell r="C2150">
            <v>38659</v>
          </cell>
          <cell r="D2150">
            <v>1.4516</v>
          </cell>
          <cell r="E2150">
            <v>38659</v>
          </cell>
          <cell r="F2150">
            <v>0.73860000000000003</v>
          </cell>
          <cell r="G2150">
            <v>38659</v>
          </cell>
          <cell r="H2150">
            <v>6.6288</v>
          </cell>
        </row>
        <row r="2151">
          <cell r="A2151">
            <v>38660</v>
          </cell>
          <cell r="B2151">
            <v>1.1860999999999999</v>
          </cell>
          <cell r="C2151">
            <v>38660</v>
          </cell>
          <cell r="D2151">
            <v>1.4635</v>
          </cell>
          <cell r="E2151">
            <v>38660</v>
          </cell>
          <cell r="F2151">
            <v>0.73219999999999996</v>
          </cell>
          <cell r="G2151">
            <v>38660</v>
          </cell>
          <cell r="H2151">
            <v>6.7137000000000002</v>
          </cell>
        </row>
        <row r="2152">
          <cell r="A2152">
            <v>38661</v>
          </cell>
          <cell r="B2152">
            <v>1.1860999999999999</v>
          </cell>
          <cell r="C2152">
            <v>38661</v>
          </cell>
          <cell r="D2152">
            <v>1.4635</v>
          </cell>
          <cell r="E2152">
            <v>38661</v>
          </cell>
          <cell r="F2152">
            <v>0.73219999999999996</v>
          </cell>
          <cell r="G2152">
            <v>38661</v>
          </cell>
          <cell r="H2152">
            <v>6.7137000000000002</v>
          </cell>
        </row>
        <row r="2153">
          <cell r="A2153">
            <v>38662</v>
          </cell>
          <cell r="B2153">
            <v>1.1860999999999999</v>
          </cell>
          <cell r="C2153">
            <v>38662</v>
          </cell>
          <cell r="D2153">
            <v>1.4635</v>
          </cell>
          <cell r="E2153">
            <v>38662</v>
          </cell>
          <cell r="F2153">
            <v>0.73219999999999996</v>
          </cell>
          <cell r="G2153">
            <v>38662</v>
          </cell>
          <cell r="H2153">
            <v>6.7137000000000002</v>
          </cell>
        </row>
        <row r="2154">
          <cell r="A2154">
            <v>38663</v>
          </cell>
          <cell r="B2154">
            <v>1.1895</v>
          </cell>
          <cell r="C2154">
            <v>38663</v>
          </cell>
          <cell r="D2154">
            <v>1.4716</v>
          </cell>
          <cell r="E2154">
            <v>38663</v>
          </cell>
          <cell r="F2154">
            <v>0.73250000000000004</v>
          </cell>
          <cell r="G2154">
            <v>38663</v>
          </cell>
          <cell r="H2154">
            <v>6.7374999999999998</v>
          </cell>
        </row>
        <row r="2155">
          <cell r="A2155">
            <v>38664</v>
          </cell>
          <cell r="B2155">
            <v>1.1880999999999999</v>
          </cell>
          <cell r="C2155">
            <v>38664</v>
          </cell>
          <cell r="D2155">
            <v>1.4637</v>
          </cell>
          <cell r="E2155">
            <v>38664</v>
          </cell>
          <cell r="F2155">
            <v>0.73529999999999995</v>
          </cell>
          <cell r="G2155">
            <v>38664</v>
          </cell>
          <cell r="H2155">
            <v>6.7350000000000003</v>
          </cell>
        </row>
        <row r="2156">
          <cell r="A2156">
            <v>38665</v>
          </cell>
          <cell r="B2156">
            <v>1.1861999999999999</v>
          </cell>
          <cell r="C2156">
            <v>38665</v>
          </cell>
          <cell r="D2156">
            <v>1.4561999999999999</v>
          </cell>
          <cell r="E2156">
            <v>38665</v>
          </cell>
          <cell r="F2156">
            <v>0.73350000000000004</v>
          </cell>
          <cell r="G2156">
            <v>38665</v>
          </cell>
          <cell r="H2156">
            <v>6.7450000000000001</v>
          </cell>
        </row>
        <row r="2157">
          <cell r="A2157">
            <v>38666</v>
          </cell>
          <cell r="B2157">
            <v>1.1875</v>
          </cell>
          <cell r="C2157">
            <v>38666</v>
          </cell>
          <cell r="D2157">
            <v>1.4581999999999999</v>
          </cell>
          <cell r="E2157">
            <v>38666</v>
          </cell>
          <cell r="F2157">
            <v>0.73089999999999999</v>
          </cell>
          <cell r="G2157">
            <v>38666</v>
          </cell>
          <cell r="H2157">
            <v>6.7412999999999998</v>
          </cell>
        </row>
        <row r="2158">
          <cell r="A2158">
            <v>38667</v>
          </cell>
          <cell r="B2158">
            <v>1.1897</v>
          </cell>
          <cell r="C2158">
            <v>38667</v>
          </cell>
          <cell r="D2158">
            <v>1.4560999999999999</v>
          </cell>
          <cell r="E2158">
            <v>38667</v>
          </cell>
          <cell r="F2158">
            <v>0.73150000000000004</v>
          </cell>
          <cell r="G2158">
            <v>38667</v>
          </cell>
          <cell r="H2158">
            <v>6.7658000000000005</v>
          </cell>
        </row>
        <row r="2159">
          <cell r="A2159">
            <v>38668</v>
          </cell>
          <cell r="B2159">
            <v>1.1897</v>
          </cell>
          <cell r="C2159">
            <v>38668</v>
          </cell>
          <cell r="D2159">
            <v>1.4560999999999999</v>
          </cell>
          <cell r="E2159">
            <v>38668</v>
          </cell>
          <cell r="F2159">
            <v>0.73150000000000004</v>
          </cell>
          <cell r="G2159">
            <v>38668</v>
          </cell>
          <cell r="H2159">
            <v>6.7658000000000005</v>
          </cell>
        </row>
        <row r="2160">
          <cell r="A2160">
            <v>38669</v>
          </cell>
          <cell r="B2160">
            <v>1.1897</v>
          </cell>
          <cell r="C2160">
            <v>38669</v>
          </cell>
          <cell r="D2160">
            <v>1.4560999999999999</v>
          </cell>
          <cell r="E2160">
            <v>38669</v>
          </cell>
          <cell r="F2160">
            <v>0.73150000000000004</v>
          </cell>
          <cell r="G2160">
            <v>38669</v>
          </cell>
          <cell r="H2160">
            <v>6.7658000000000005</v>
          </cell>
        </row>
        <row r="2161">
          <cell r="A2161">
            <v>38670</v>
          </cell>
          <cell r="B2161">
            <v>1.1937</v>
          </cell>
          <cell r="C2161">
            <v>38670</v>
          </cell>
          <cell r="D2161">
            <v>1.4727999999999999</v>
          </cell>
          <cell r="E2161">
            <v>38670</v>
          </cell>
          <cell r="F2161">
            <v>0.7278</v>
          </cell>
          <cell r="G2161">
            <v>38670</v>
          </cell>
          <cell r="H2161">
            <v>6.766</v>
          </cell>
        </row>
        <row r="2162">
          <cell r="A2162">
            <v>38671</v>
          </cell>
          <cell r="B2162">
            <v>1.1932</v>
          </cell>
          <cell r="C2162">
            <v>38671</v>
          </cell>
          <cell r="D2162">
            <v>1.4592000000000001</v>
          </cell>
          <cell r="E2162">
            <v>38671</v>
          </cell>
          <cell r="F2162">
            <v>0.73150000000000004</v>
          </cell>
          <cell r="G2162">
            <v>38671</v>
          </cell>
          <cell r="H2162">
            <v>6.7938000000000001</v>
          </cell>
        </row>
        <row r="2163">
          <cell r="A2163">
            <v>38672</v>
          </cell>
          <cell r="B2163">
            <v>1.1920999999999999</v>
          </cell>
          <cell r="C2163">
            <v>38672</v>
          </cell>
          <cell r="D2163">
            <v>1.4602999999999999</v>
          </cell>
          <cell r="E2163">
            <v>38672</v>
          </cell>
          <cell r="F2163">
            <v>0.73160000000000003</v>
          </cell>
          <cell r="G2163">
            <v>38672</v>
          </cell>
          <cell r="H2163">
            <v>6.7493999999999996</v>
          </cell>
        </row>
        <row r="2164">
          <cell r="A2164">
            <v>38673</v>
          </cell>
          <cell r="B2164">
            <v>1.1868000000000001</v>
          </cell>
          <cell r="C2164">
            <v>38673</v>
          </cell>
          <cell r="D2164">
            <v>1.4535</v>
          </cell>
          <cell r="E2164">
            <v>38673</v>
          </cell>
          <cell r="F2164">
            <v>0.73360000000000003</v>
          </cell>
          <cell r="G2164">
            <v>38673</v>
          </cell>
          <cell r="H2164">
            <v>6.7347000000000001</v>
          </cell>
        </row>
        <row r="2165">
          <cell r="A2165">
            <v>38674</v>
          </cell>
          <cell r="B2165">
            <v>1.1899</v>
          </cell>
          <cell r="C2165">
            <v>38674</v>
          </cell>
          <cell r="D2165">
            <v>1.4550000000000001</v>
          </cell>
          <cell r="E2165">
            <v>38674</v>
          </cell>
          <cell r="F2165">
            <v>0.73270000000000002</v>
          </cell>
          <cell r="G2165">
            <v>38674</v>
          </cell>
          <cell r="H2165">
            <v>6.6876999999999995</v>
          </cell>
        </row>
        <row r="2166">
          <cell r="A2166">
            <v>38675</v>
          </cell>
          <cell r="B2166">
            <v>1.1899</v>
          </cell>
          <cell r="C2166">
            <v>38675</v>
          </cell>
          <cell r="D2166">
            <v>1.4550000000000001</v>
          </cell>
          <cell r="E2166">
            <v>38675</v>
          </cell>
          <cell r="F2166">
            <v>0.73270000000000002</v>
          </cell>
          <cell r="G2166">
            <v>38675</v>
          </cell>
          <cell r="H2166">
            <v>6.6876999999999995</v>
          </cell>
        </row>
        <row r="2167">
          <cell r="A2167">
            <v>38676</v>
          </cell>
          <cell r="B2167">
            <v>1.1899</v>
          </cell>
          <cell r="C2167">
            <v>38676</v>
          </cell>
          <cell r="D2167">
            <v>1.4550000000000001</v>
          </cell>
          <cell r="E2167">
            <v>38676</v>
          </cell>
          <cell r="F2167">
            <v>0.73270000000000002</v>
          </cell>
          <cell r="G2167">
            <v>38676</v>
          </cell>
          <cell r="H2167">
            <v>6.6876999999999995</v>
          </cell>
        </row>
        <row r="2168">
          <cell r="A2168">
            <v>38677</v>
          </cell>
          <cell r="B2168">
            <v>1.1819999999999999</v>
          </cell>
          <cell r="C2168">
            <v>38677</v>
          </cell>
          <cell r="D2168">
            <v>1.4519</v>
          </cell>
          <cell r="E2168">
            <v>38677</v>
          </cell>
          <cell r="F2168">
            <v>0.73609999999999998</v>
          </cell>
          <cell r="G2168">
            <v>38677</v>
          </cell>
          <cell r="H2168">
            <v>6.6464999999999996</v>
          </cell>
        </row>
        <row r="2169">
          <cell r="A2169">
            <v>38678</v>
          </cell>
          <cell r="B2169">
            <v>1.1769000000000001</v>
          </cell>
          <cell r="C2169">
            <v>38678</v>
          </cell>
          <cell r="D2169">
            <v>1.4450000000000001</v>
          </cell>
          <cell r="E2169">
            <v>38678</v>
          </cell>
          <cell r="F2169">
            <v>0.73499999999999999</v>
          </cell>
          <cell r="G2169">
            <v>38678</v>
          </cell>
          <cell r="H2169">
            <v>6.6289999999999996</v>
          </cell>
        </row>
        <row r="2170">
          <cell r="A2170">
            <v>38679</v>
          </cell>
          <cell r="B2170">
            <v>1.1718</v>
          </cell>
          <cell r="C2170">
            <v>38679</v>
          </cell>
          <cell r="D2170">
            <v>1.4410000000000001</v>
          </cell>
          <cell r="E2170">
            <v>38679</v>
          </cell>
          <cell r="F2170">
            <v>0.73780000000000001</v>
          </cell>
          <cell r="G2170">
            <v>38679</v>
          </cell>
          <cell r="H2170">
            <v>6.5359999999999996</v>
          </cell>
        </row>
        <row r="2171">
          <cell r="A2171">
            <v>38680</v>
          </cell>
          <cell r="B2171">
            <v>1.1711</v>
          </cell>
          <cell r="C2171">
            <v>38680</v>
          </cell>
          <cell r="D2171">
            <v>1.4384000000000001</v>
          </cell>
          <cell r="E2171">
            <v>38680</v>
          </cell>
          <cell r="F2171">
            <v>0.73929999999999996</v>
          </cell>
          <cell r="G2171">
            <v>38680</v>
          </cell>
          <cell r="H2171">
            <v>6.5244999999999997</v>
          </cell>
        </row>
        <row r="2172">
          <cell r="A2172">
            <v>38681</v>
          </cell>
          <cell r="B2172">
            <v>1.1680999999999999</v>
          </cell>
          <cell r="C2172">
            <v>38681</v>
          </cell>
          <cell r="D2172">
            <v>1.4308000000000001</v>
          </cell>
          <cell r="E2172">
            <v>38681</v>
          </cell>
          <cell r="F2172">
            <v>0.73540000000000005</v>
          </cell>
          <cell r="G2172">
            <v>38681</v>
          </cell>
          <cell r="H2172">
            <v>6.5145</v>
          </cell>
        </row>
        <row r="2173">
          <cell r="A2173">
            <v>38682</v>
          </cell>
          <cell r="B2173">
            <v>1.1680999999999999</v>
          </cell>
          <cell r="C2173">
            <v>38682</v>
          </cell>
          <cell r="D2173">
            <v>1.4308000000000001</v>
          </cell>
          <cell r="E2173">
            <v>38682</v>
          </cell>
          <cell r="F2173">
            <v>0.73540000000000005</v>
          </cell>
          <cell r="G2173">
            <v>38682</v>
          </cell>
          <cell r="H2173">
            <v>6.5145</v>
          </cell>
        </row>
        <row r="2174">
          <cell r="A2174">
            <v>38683</v>
          </cell>
          <cell r="B2174">
            <v>1.1680999999999999</v>
          </cell>
          <cell r="C2174">
            <v>38683</v>
          </cell>
          <cell r="D2174">
            <v>1.4308000000000001</v>
          </cell>
          <cell r="E2174">
            <v>38683</v>
          </cell>
          <cell r="F2174">
            <v>0.73540000000000005</v>
          </cell>
          <cell r="G2174">
            <v>38683</v>
          </cell>
          <cell r="H2174">
            <v>6.5145</v>
          </cell>
        </row>
        <row r="2175">
          <cell r="A2175">
            <v>38684</v>
          </cell>
          <cell r="B2175">
            <v>1.1663999999999999</v>
          </cell>
          <cell r="C2175">
            <v>38684</v>
          </cell>
          <cell r="D2175">
            <v>1.4192</v>
          </cell>
          <cell r="E2175">
            <v>38684</v>
          </cell>
          <cell r="F2175">
            <v>0.73760000000000003</v>
          </cell>
          <cell r="G2175">
            <v>38684</v>
          </cell>
          <cell r="H2175">
            <v>6.4943</v>
          </cell>
        </row>
        <row r="2176">
          <cell r="A2176">
            <v>38685</v>
          </cell>
          <cell r="B2176">
            <v>1.1679999999999999</v>
          </cell>
          <cell r="C2176">
            <v>38685</v>
          </cell>
          <cell r="D2176">
            <v>1.4274</v>
          </cell>
          <cell r="E2176">
            <v>38685</v>
          </cell>
          <cell r="F2176">
            <v>0.73919999999999997</v>
          </cell>
          <cell r="G2176">
            <v>38685</v>
          </cell>
          <cell r="H2176">
            <v>6.4915000000000003</v>
          </cell>
        </row>
        <row r="2177">
          <cell r="A2177">
            <v>38686</v>
          </cell>
          <cell r="B2177">
            <v>1.1674</v>
          </cell>
          <cell r="C2177">
            <v>38686</v>
          </cell>
          <cell r="D2177">
            <v>1.4227000000000001</v>
          </cell>
          <cell r="E2177">
            <v>38686</v>
          </cell>
          <cell r="F2177">
            <v>0.73919999999999997</v>
          </cell>
          <cell r="G2177">
            <v>38686</v>
          </cell>
          <cell r="H2177">
            <v>6.4698000000000002</v>
          </cell>
        </row>
        <row r="2178">
          <cell r="A2178">
            <v>38687</v>
          </cell>
          <cell r="B2178">
            <v>1.1684000000000001</v>
          </cell>
          <cell r="C2178">
            <v>38687</v>
          </cell>
          <cell r="D2178">
            <v>1.4200999999999999</v>
          </cell>
          <cell r="E2178">
            <v>38687</v>
          </cell>
          <cell r="F2178">
            <v>0.74309999999999998</v>
          </cell>
          <cell r="G2178">
            <v>38687</v>
          </cell>
          <cell r="H2178">
            <v>6.4580000000000002</v>
          </cell>
        </row>
        <row r="2179">
          <cell r="A2179">
            <v>38688</v>
          </cell>
          <cell r="B2179">
            <v>1.1611</v>
          </cell>
          <cell r="C2179">
            <v>38688</v>
          </cell>
          <cell r="D2179">
            <v>1.4035</v>
          </cell>
          <cell r="E2179">
            <v>38688</v>
          </cell>
          <cell r="F2179">
            <v>0.74819999999999998</v>
          </cell>
          <cell r="G2179">
            <v>38688</v>
          </cell>
          <cell r="H2179">
            <v>6.3559999999999999</v>
          </cell>
        </row>
        <row r="2180">
          <cell r="A2180">
            <v>38689</v>
          </cell>
          <cell r="B2180">
            <v>1.1611</v>
          </cell>
          <cell r="C2180">
            <v>38689</v>
          </cell>
          <cell r="D2180">
            <v>1.4035</v>
          </cell>
          <cell r="E2180">
            <v>38689</v>
          </cell>
          <cell r="F2180">
            <v>0.74819999999999998</v>
          </cell>
          <cell r="G2180">
            <v>38689</v>
          </cell>
          <cell r="H2180">
            <v>6.3559999999999999</v>
          </cell>
        </row>
        <row r="2181">
          <cell r="A2181">
            <v>38690</v>
          </cell>
          <cell r="B2181">
            <v>1.1611</v>
          </cell>
          <cell r="C2181">
            <v>38690</v>
          </cell>
          <cell r="D2181">
            <v>1.4035</v>
          </cell>
          <cell r="E2181">
            <v>38690</v>
          </cell>
          <cell r="F2181">
            <v>0.74819999999999998</v>
          </cell>
          <cell r="G2181">
            <v>38690</v>
          </cell>
          <cell r="H2181">
            <v>6.3559999999999999</v>
          </cell>
        </row>
        <row r="2182">
          <cell r="A2182">
            <v>38691</v>
          </cell>
          <cell r="B2182">
            <v>1.1572</v>
          </cell>
          <cell r="C2182">
            <v>38691</v>
          </cell>
          <cell r="D2182">
            <v>1.3921000000000001</v>
          </cell>
          <cell r="E2182">
            <v>38691</v>
          </cell>
          <cell r="F2182">
            <v>0.75219999999999998</v>
          </cell>
          <cell r="G2182">
            <v>38691</v>
          </cell>
          <cell r="H2182">
            <v>6.3365</v>
          </cell>
        </row>
        <row r="2183">
          <cell r="A2183">
            <v>38692</v>
          </cell>
          <cell r="B2183">
            <v>1.1559999999999999</v>
          </cell>
          <cell r="C2183">
            <v>38692</v>
          </cell>
          <cell r="D2183">
            <v>1.3938999999999999</v>
          </cell>
          <cell r="E2183">
            <v>38692</v>
          </cell>
          <cell r="F2183">
            <v>0.75419999999999998</v>
          </cell>
          <cell r="G2183">
            <v>38692</v>
          </cell>
          <cell r="H2183">
            <v>6.2789999999999999</v>
          </cell>
        </row>
        <row r="2184">
          <cell r="A2184">
            <v>38693</v>
          </cell>
          <cell r="B2184">
            <v>1.1579999999999999</v>
          </cell>
          <cell r="C2184">
            <v>38693</v>
          </cell>
          <cell r="D2184">
            <v>1.4251</v>
          </cell>
          <cell r="E2184">
            <v>38693</v>
          </cell>
          <cell r="F2184">
            <v>0.74739999999999995</v>
          </cell>
          <cell r="G2184">
            <v>38693</v>
          </cell>
          <cell r="H2184">
            <v>6.3250000000000002</v>
          </cell>
        </row>
        <row r="2185">
          <cell r="A2185">
            <v>38694</v>
          </cell>
          <cell r="B2185">
            <v>1.1577</v>
          </cell>
          <cell r="C2185">
            <v>38694</v>
          </cell>
          <cell r="D2185">
            <v>1.4253</v>
          </cell>
          <cell r="E2185">
            <v>38694</v>
          </cell>
          <cell r="F2185">
            <v>0.75049999999999994</v>
          </cell>
          <cell r="G2185">
            <v>38694</v>
          </cell>
          <cell r="H2185">
            <v>6.3303000000000003</v>
          </cell>
        </row>
        <row r="2186">
          <cell r="A2186">
            <v>38695</v>
          </cell>
          <cell r="B2186">
            <v>1.1569</v>
          </cell>
          <cell r="C2186">
            <v>38695</v>
          </cell>
          <cell r="D2186">
            <v>1.4216</v>
          </cell>
          <cell r="E2186">
            <v>38695</v>
          </cell>
          <cell r="F2186">
            <v>0.752</v>
          </cell>
          <cell r="G2186">
            <v>38695</v>
          </cell>
          <cell r="H2186">
            <v>6.3849999999999998</v>
          </cell>
        </row>
        <row r="2187">
          <cell r="A2187">
            <v>38696</v>
          </cell>
          <cell r="B2187">
            <v>1.1569</v>
          </cell>
          <cell r="C2187">
            <v>38696</v>
          </cell>
          <cell r="D2187">
            <v>1.4216</v>
          </cell>
          <cell r="E2187">
            <v>38696</v>
          </cell>
          <cell r="F2187">
            <v>0.752</v>
          </cell>
          <cell r="G2187">
            <v>38696</v>
          </cell>
          <cell r="H2187">
            <v>6.3849999999999998</v>
          </cell>
        </row>
        <row r="2188">
          <cell r="A2188">
            <v>38697</v>
          </cell>
          <cell r="B2188">
            <v>1.1569</v>
          </cell>
          <cell r="C2188">
            <v>38697</v>
          </cell>
          <cell r="D2188">
            <v>1.4216</v>
          </cell>
          <cell r="E2188">
            <v>38697</v>
          </cell>
          <cell r="F2188">
            <v>0.752</v>
          </cell>
          <cell r="G2188">
            <v>38697</v>
          </cell>
          <cell r="H2188">
            <v>6.3849999999999998</v>
          </cell>
        </row>
        <row r="2189">
          <cell r="A2189">
            <v>38698</v>
          </cell>
          <cell r="B2189">
            <v>1.1519999999999999</v>
          </cell>
          <cell r="C2189">
            <v>38698</v>
          </cell>
          <cell r="D2189">
            <v>1.4064000000000001</v>
          </cell>
          <cell r="E2189">
            <v>38698</v>
          </cell>
          <cell r="F2189">
            <v>0.75600000000000001</v>
          </cell>
          <cell r="G2189">
            <v>38698</v>
          </cell>
          <cell r="H2189">
            <v>6.3245000000000005</v>
          </cell>
        </row>
        <row r="2190">
          <cell r="A2190">
            <v>38699</v>
          </cell>
          <cell r="B2190">
            <v>1.1517999999999999</v>
          </cell>
          <cell r="C2190">
            <v>38699</v>
          </cell>
          <cell r="D2190">
            <v>1.4161999999999999</v>
          </cell>
          <cell r="E2190">
            <v>38699</v>
          </cell>
          <cell r="F2190">
            <v>0.755</v>
          </cell>
          <cell r="G2190">
            <v>38699</v>
          </cell>
          <cell r="H2190">
            <v>6.2887000000000004</v>
          </cell>
        </row>
        <row r="2191">
          <cell r="A2191">
            <v>38700</v>
          </cell>
          <cell r="B2191">
            <v>1.1516999999999999</v>
          </cell>
          <cell r="C2191">
            <v>38700</v>
          </cell>
          <cell r="D2191">
            <v>1.4144999999999999</v>
          </cell>
          <cell r="E2191">
            <v>38700</v>
          </cell>
          <cell r="F2191">
            <v>0.75549999999999995</v>
          </cell>
          <cell r="G2191">
            <v>38700</v>
          </cell>
          <cell r="H2191">
            <v>6.3405000000000005</v>
          </cell>
        </row>
        <row r="2192">
          <cell r="A2192">
            <v>38701</v>
          </cell>
          <cell r="B2192">
            <v>1.1583000000000001</v>
          </cell>
          <cell r="C2192">
            <v>38701</v>
          </cell>
          <cell r="D2192">
            <v>1.4415</v>
          </cell>
          <cell r="E2192">
            <v>38701</v>
          </cell>
          <cell r="F2192">
            <v>0.74619999999999997</v>
          </cell>
          <cell r="G2192">
            <v>38701</v>
          </cell>
          <cell r="H2192">
            <v>6.4261999999999997</v>
          </cell>
        </row>
        <row r="2193">
          <cell r="A2193">
            <v>38702</v>
          </cell>
          <cell r="B2193">
            <v>1.1569</v>
          </cell>
          <cell r="C2193">
            <v>38702</v>
          </cell>
          <cell r="D2193">
            <v>1.4479</v>
          </cell>
          <cell r="E2193">
            <v>38702</v>
          </cell>
          <cell r="F2193">
            <v>0.74350000000000005</v>
          </cell>
          <cell r="G2193">
            <v>38702</v>
          </cell>
          <cell r="H2193">
            <v>6.4135</v>
          </cell>
        </row>
        <row r="2194">
          <cell r="A2194">
            <v>38703</v>
          </cell>
          <cell r="B2194">
            <v>1.1569</v>
          </cell>
          <cell r="C2194">
            <v>38703</v>
          </cell>
          <cell r="D2194">
            <v>1.4479</v>
          </cell>
          <cell r="E2194">
            <v>38703</v>
          </cell>
          <cell r="F2194">
            <v>0.74350000000000005</v>
          </cell>
          <cell r="G2194">
            <v>38703</v>
          </cell>
          <cell r="H2194">
            <v>6.4135</v>
          </cell>
        </row>
        <row r="2195">
          <cell r="A2195">
            <v>38704</v>
          </cell>
          <cell r="B2195">
            <v>1.1569</v>
          </cell>
          <cell r="C2195">
            <v>38704</v>
          </cell>
          <cell r="D2195">
            <v>1.4479</v>
          </cell>
          <cell r="E2195">
            <v>38704</v>
          </cell>
          <cell r="F2195">
            <v>0.74350000000000005</v>
          </cell>
          <cell r="G2195">
            <v>38704</v>
          </cell>
          <cell r="H2195">
            <v>6.4135</v>
          </cell>
        </row>
        <row r="2196">
          <cell r="A2196">
            <v>38705</v>
          </cell>
          <cell r="B2196">
            <v>1.1653</v>
          </cell>
          <cell r="C2196">
            <v>38705</v>
          </cell>
          <cell r="D2196">
            <v>1.4539</v>
          </cell>
          <cell r="E2196">
            <v>38705</v>
          </cell>
          <cell r="F2196">
            <v>0.74119999999999997</v>
          </cell>
          <cell r="G2196">
            <v>38705</v>
          </cell>
          <cell r="H2196">
            <v>6.3516000000000004</v>
          </cell>
        </row>
        <row r="2197">
          <cell r="A2197">
            <v>38706</v>
          </cell>
          <cell r="B2197">
            <v>1.1748000000000001</v>
          </cell>
          <cell r="C2197">
            <v>38706</v>
          </cell>
          <cell r="D2197">
            <v>1.4685000000000001</v>
          </cell>
          <cell r="E2197">
            <v>38706</v>
          </cell>
          <cell r="F2197">
            <v>0.73270000000000002</v>
          </cell>
          <cell r="G2197">
            <v>38706</v>
          </cell>
          <cell r="H2197">
            <v>6.3547000000000002</v>
          </cell>
        </row>
        <row r="2198">
          <cell r="A2198">
            <v>38707</v>
          </cell>
          <cell r="B2198">
            <v>1.1678999999999999</v>
          </cell>
          <cell r="C2198">
            <v>38707</v>
          </cell>
          <cell r="D2198">
            <v>1.4761</v>
          </cell>
          <cell r="E2198">
            <v>38707</v>
          </cell>
          <cell r="F2198">
            <v>0.73309999999999997</v>
          </cell>
          <cell r="G2198">
            <v>38707</v>
          </cell>
          <cell r="H2198">
            <v>6.3724999999999996</v>
          </cell>
        </row>
        <row r="2199">
          <cell r="A2199">
            <v>38708</v>
          </cell>
          <cell r="B2199">
            <v>1.1658999999999999</v>
          </cell>
          <cell r="C2199">
            <v>38708</v>
          </cell>
          <cell r="D2199">
            <v>1.4853000000000001</v>
          </cell>
          <cell r="E2199">
            <v>38708</v>
          </cell>
          <cell r="F2199">
            <v>0.73050000000000004</v>
          </cell>
          <cell r="G2199">
            <v>38708</v>
          </cell>
          <cell r="H2199">
            <v>6.3724999999999996</v>
          </cell>
        </row>
        <row r="2200">
          <cell r="A2200">
            <v>38709</v>
          </cell>
          <cell r="B2200">
            <v>1.1661999999999999</v>
          </cell>
          <cell r="C2200">
            <v>38709</v>
          </cell>
          <cell r="D2200">
            <v>1.4835</v>
          </cell>
          <cell r="E2200">
            <v>38709</v>
          </cell>
          <cell r="F2200">
            <v>0.72829999999999995</v>
          </cell>
          <cell r="G2200">
            <v>38709</v>
          </cell>
          <cell r="H2200">
            <v>6.3463000000000003</v>
          </cell>
        </row>
        <row r="2201">
          <cell r="A2201">
            <v>38710</v>
          </cell>
          <cell r="B2201">
            <v>1.1661999999999999</v>
          </cell>
          <cell r="C2201">
            <v>38710</v>
          </cell>
          <cell r="D2201">
            <v>1.4835</v>
          </cell>
          <cell r="E2201">
            <v>38710</v>
          </cell>
          <cell r="F2201">
            <v>0.72829999999999995</v>
          </cell>
          <cell r="G2201">
            <v>38710</v>
          </cell>
          <cell r="H2201">
            <v>6.3463000000000003</v>
          </cell>
        </row>
        <row r="2202">
          <cell r="A2202">
            <v>38711</v>
          </cell>
          <cell r="B2202">
            <v>1.1661999999999999</v>
          </cell>
          <cell r="C2202">
            <v>38711</v>
          </cell>
          <cell r="D2202">
            <v>1.4835</v>
          </cell>
          <cell r="E2202">
            <v>38711</v>
          </cell>
          <cell r="F2202">
            <v>0.72829999999999995</v>
          </cell>
          <cell r="G2202">
            <v>38711</v>
          </cell>
          <cell r="H2202">
            <v>6.3463000000000003</v>
          </cell>
        </row>
        <row r="2203">
          <cell r="A2203">
            <v>38712</v>
          </cell>
          <cell r="B2203">
            <v>1.1666000000000001</v>
          </cell>
          <cell r="C2203">
            <v>38712</v>
          </cell>
          <cell r="D2203">
            <v>1.4804999999999999</v>
          </cell>
          <cell r="E2203">
            <v>38712</v>
          </cell>
          <cell r="F2203">
            <v>0.73099999999999998</v>
          </cell>
          <cell r="G2203">
            <v>38712</v>
          </cell>
          <cell r="H2203">
            <v>6.3788</v>
          </cell>
        </row>
        <row r="2204">
          <cell r="A2204">
            <v>38713</v>
          </cell>
          <cell r="B2204">
            <v>1.1740999999999999</v>
          </cell>
          <cell r="C2204">
            <v>38713</v>
          </cell>
          <cell r="D2204">
            <v>1.4889000000000001</v>
          </cell>
          <cell r="E2204">
            <v>38713</v>
          </cell>
          <cell r="F2204">
            <v>0.72599999999999998</v>
          </cell>
          <cell r="G2204">
            <v>38713</v>
          </cell>
          <cell r="H2204">
            <v>6.3616000000000001</v>
          </cell>
        </row>
        <row r="2205">
          <cell r="A2205">
            <v>38714</v>
          </cell>
          <cell r="B2205">
            <v>1.1651</v>
          </cell>
          <cell r="C2205">
            <v>38714</v>
          </cell>
          <cell r="D2205">
            <v>1.4685000000000001</v>
          </cell>
          <cell r="E2205">
            <v>38714</v>
          </cell>
          <cell r="F2205">
            <v>0.7278</v>
          </cell>
          <cell r="G2205">
            <v>38714</v>
          </cell>
          <cell r="H2205">
            <v>6.36</v>
          </cell>
        </row>
        <row r="2206">
          <cell r="A2206">
            <v>38715</v>
          </cell>
          <cell r="B2206">
            <v>1.1638999999999999</v>
          </cell>
          <cell r="C2206">
            <v>38715</v>
          </cell>
          <cell r="D2206">
            <v>1.4679</v>
          </cell>
          <cell r="E2206">
            <v>38715</v>
          </cell>
          <cell r="F2206">
            <v>0.73250000000000004</v>
          </cell>
          <cell r="G2206">
            <v>38715</v>
          </cell>
          <cell r="H2206">
            <v>6.3288000000000002</v>
          </cell>
        </row>
        <row r="2207">
          <cell r="A2207">
            <v>38716</v>
          </cell>
          <cell r="B2207">
            <v>1.1623999999999999</v>
          </cell>
          <cell r="C2207">
            <v>38716</v>
          </cell>
          <cell r="D2207">
            <v>1.4651000000000001</v>
          </cell>
          <cell r="E2207">
            <v>38716</v>
          </cell>
          <cell r="F2207">
            <v>0.73360000000000003</v>
          </cell>
          <cell r="G2207">
            <v>38716</v>
          </cell>
          <cell r="H2207">
            <v>6.3375000000000004</v>
          </cell>
        </row>
        <row r="2208">
          <cell r="A2208">
            <v>38717</v>
          </cell>
          <cell r="B2208">
            <v>1.1623999999999999</v>
          </cell>
          <cell r="C2208">
            <v>38717</v>
          </cell>
          <cell r="D2208">
            <v>1.4651000000000001</v>
          </cell>
          <cell r="E2208">
            <v>38717</v>
          </cell>
          <cell r="F2208">
            <v>0.73360000000000003</v>
          </cell>
          <cell r="G2208">
            <v>38717</v>
          </cell>
          <cell r="H2208">
            <v>6.3375000000000004</v>
          </cell>
        </row>
        <row r="2209">
          <cell r="A2209">
            <v>38718</v>
          </cell>
          <cell r="B2209">
            <v>1.1623999999999999</v>
          </cell>
          <cell r="C2209">
            <v>38718</v>
          </cell>
          <cell r="D2209">
            <v>1.4651000000000001</v>
          </cell>
          <cell r="E2209">
            <v>38718</v>
          </cell>
          <cell r="F2209">
            <v>0.73360000000000003</v>
          </cell>
          <cell r="G2209">
            <v>38718</v>
          </cell>
          <cell r="H2209">
            <v>6.3375000000000004</v>
          </cell>
        </row>
        <row r="2210">
          <cell r="A2210">
            <v>38719</v>
          </cell>
          <cell r="B2210">
            <v>1.1638999999999999</v>
          </cell>
          <cell r="C2210">
            <v>38719</v>
          </cell>
          <cell r="D2210">
            <v>1.4672000000000001</v>
          </cell>
          <cell r="E2210">
            <v>38719</v>
          </cell>
          <cell r="F2210">
            <v>0.73350000000000004</v>
          </cell>
          <cell r="G2210">
            <v>38719</v>
          </cell>
          <cell r="H2210">
            <v>6.3475999999999999</v>
          </cell>
        </row>
        <row r="2211">
          <cell r="A2211">
            <v>38720</v>
          </cell>
          <cell r="B2211">
            <v>1.1562000000000001</v>
          </cell>
          <cell r="C2211">
            <v>38720</v>
          </cell>
          <cell r="D2211">
            <v>1.4619</v>
          </cell>
          <cell r="E2211">
            <v>38720</v>
          </cell>
          <cell r="F2211">
            <v>0.73899999999999999</v>
          </cell>
          <cell r="G2211">
            <v>38720</v>
          </cell>
          <cell r="H2211">
            <v>6.2328999999999999</v>
          </cell>
        </row>
        <row r="2212">
          <cell r="A2212">
            <v>38721</v>
          </cell>
          <cell r="B2212">
            <v>1.1472</v>
          </cell>
          <cell r="C2212">
            <v>38721</v>
          </cell>
          <cell r="D2212">
            <v>1.4546999999999999</v>
          </cell>
          <cell r="E2212">
            <v>38721</v>
          </cell>
          <cell r="F2212">
            <v>0.74790000000000001</v>
          </cell>
          <cell r="G2212">
            <v>38721</v>
          </cell>
          <cell r="H2212">
            <v>6.1580000000000004</v>
          </cell>
        </row>
        <row r="2213">
          <cell r="A2213">
            <v>38722</v>
          </cell>
          <cell r="B2213">
            <v>1.1637</v>
          </cell>
          <cell r="C2213">
            <v>38722</v>
          </cell>
          <cell r="D2213">
            <v>1.4554</v>
          </cell>
          <cell r="E2213">
            <v>38722</v>
          </cell>
          <cell r="F2213">
            <v>0.748</v>
          </cell>
          <cell r="G2213">
            <v>38722</v>
          </cell>
          <cell r="H2213">
            <v>6.1497000000000002</v>
          </cell>
        </row>
        <row r="2214">
          <cell r="A2214">
            <v>38723</v>
          </cell>
          <cell r="B2214">
            <v>1.1651</v>
          </cell>
          <cell r="C2214">
            <v>38723</v>
          </cell>
          <cell r="D2214">
            <v>1.4462999999999999</v>
          </cell>
          <cell r="E2214">
            <v>38723</v>
          </cell>
          <cell r="F2214">
            <v>0.75329999999999997</v>
          </cell>
          <cell r="G2214">
            <v>38723</v>
          </cell>
          <cell r="H2214">
            <v>6.0914999999999999</v>
          </cell>
        </row>
        <row r="2215">
          <cell r="A2215">
            <v>38724</v>
          </cell>
          <cell r="B2215">
            <v>1.1651</v>
          </cell>
          <cell r="C2215">
            <v>38724</v>
          </cell>
          <cell r="D2215">
            <v>1.4462999999999999</v>
          </cell>
          <cell r="E2215">
            <v>38724</v>
          </cell>
          <cell r="F2215">
            <v>0.75329999999999997</v>
          </cell>
          <cell r="G2215">
            <v>38724</v>
          </cell>
          <cell r="H2215">
            <v>6.0914999999999999</v>
          </cell>
        </row>
        <row r="2216">
          <cell r="A2216">
            <v>38725</v>
          </cell>
          <cell r="B2216">
            <v>1.1651</v>
          </cell>
          <cell r="C2216">
            <v>38725</v>
          </cell>
          <cell r="D2216">
            <v>1.4462999999999999</v>
          </cell>
          <cell r="E2216">
            <v>38725</v>
          </cell>
          <cell r="F2216">
            <v>0.75329999999999997</v>
          </cell>
          <cell r="G2216">
            <v>38725</v>
          </cell>
          <cell r="H2216">
            <v>6.0914999999999999</v>
          </cell>
        </row>
        <row r="2217">
          <cell r="A2217">
            <v>38726</v>
          </cell>
          <cell r="B2217">
            <v>1.1688000000000001</v>
          </cell>
          <cell r="C2217">
            <v>38726</v>
          </cell>
          <cell r="D2217">
            <v>1.4405000000000001</v>
          </cell>
          <cell r="E2217">
            <v>38726</v>
          </cell>
          <cell r="F2217">
            <v>0.75370000000000004</v>
          </cell>
          <cell r="G2217">
            <v>38726</v>
          </cell>
          <cell r="H2217">
            <v>6.0378999999999996</v>
          </cell>
        </row>
        <row r="2218">
          <cell r="A2218">
            <v>38727</v>
          </cell>
          <cell r="B2218">
            <v>1.1637</v>
          </cell>
          <cell r="C2218">
            <v>38727</v>
          </cell>
          <cell r="D2218">
            <v>1.4414</v>
          </cell>
          <cell r="E2218">
            <v>38727</v>
          </cell>
          <cell r="F2218">
            <v>0.74919999999999998</v>
          </cell>
          <cell r="G2218">
            <v>38727</v>
          </cell>
          <cell r="H2218">
            <v>6.1050000000000004</v>
          </cell>
        </row>
        <row r="2219">
          <cell r="A2219">
            <v>38728</v>
          </cell>
          <cell r="B2219">
            <v>1.1588000000000001</v>
          </cell>
          <cell r="C2219">
            <v>38728</v>
          </cell>
          <cell r="D2219">
            <v>1.4339</v>
          </cell>
          <cell r="E2219">
            <v>38728</v>
          </cell>
          <cell r="F2219">
            <v>0.75660000000000005</v>
          </cell>
          <cell r="G2219">
            <v>38728</v>
          </cell>
          <cell r="H2219">
            <v>6.05</v>
          </cell>
        </row>
        <row r="2220">
          <cell r="A2220">
            <v>38729</v>
          </cell>
          <cell r="B2220">
            <v>1.1618999999999999</v>
          </cell>
          <cell r="C2220">
            <v>38729</v>
          </cell>
          <cell r="D2220">
            <v>1.4422999999999999</v>
          </cell>
          <cell r="E2220">
            <v>38729</v>
          </cell>
          <cell r="F2220">
            <v>0.75070000000000003</v>
          </cell>
          <cell r="G2220">
            <v>38729</v>
          </cell>
          <cell r="H2220">
            <v>6.0650000000000004</v>
          </cell>
        </row>
        <row r="2221">
          <cell r="A2221">
            <v>38730</v>
          </cell>
          <cell r="B2221">
            <v>1.1602000000000001</v>
          </cell>
          <cell r="C2221">
            <v>38730</v>
          </cell>
          <cell r="D2221">
            <v>1.4316</v>
          </cell>
          <cell r="E2221">
            <v>38730</v>
          </cell>
          <cell r="F2221">
            <v>0.75449999999999995</v>
          </cell>
          <cell r="G2221">
            <v>38730</v>
          </cell>
          <cell r="H2221">
            <v>5.9950000000000001</v>
          </cell>
        </row>
        <row r="2222">
          <cell r="A2222">
            <v>38731</v>
          </cell>
          <cell r="B2222">
            <v>1.1602000000000001</v>
          </cell>
          <cell r="C2222">
            <v>38731</v>
          </cell>
          <cell r="D2222">
            <v>1.4316</v>
          </cell>
          <cell r="E2222">
            <v>38731</v>
          </cell>
          <cell r="F2222">
            <v>0.75449999999999995</v>
          </cell>
          <cell r="G2222">
            <v>38731</v>
          </cell>
          <cell r="H2222">
            <v>5.9950000000000001</v>
          </cell>
        </row>
        <row r="2223">
          <cell r="A2223">
            <v>38732</v>
          </cell>
          <cell r="B2223">
            <v>1.1602000000000001</v>
          </cell>
          <cell r="C2223">
            <v>38732</v>
          </cell>
          <cell r="D2223">
            <v>1.4316</v>
          </cell>
          <cell r="E2223">
            <v>38732</v>
          </cell>
          <cell r="F2223">
            <v>0.75449999999999995</v>
          </cell>
          <cell r="G2223">
            <v>38732</v>
          </cell>
          <cell r="H2223">
            <v>5.9950000000000001</v>
          </cell>
        </row>
        <row r="2224">
          <cell r="A2224">
            <v>38733</v>
          </cell>
          <cell r="B2224">
            <v>1.1592</v>
          </cell>
          <cell r="C2224">
            <v>38733</v>
          </cell>
          <cell r="D2224">
            <v>1.4379</v>
          </cell>
          <cell r="E2224">
            <v>38733</v>
          </cell>
          <cell r="F2224">
            <v>0.75380000000000003</v>
          </cell>
          <cell r="G2224">
            <v>38733</v>
          </cell>
          <cell r="H2224">
            <v>5.9836999999999998</v>
          </cell>
        </row>
        <row r="2225">
          <cell r="A2225">
            <v>38734</v>
          </cell>
          <cell r="B2225">
            <v>1.165</v>
          </cell>
          <cell r="C2225">
            <v>38734</v>
          </cell>
          <cell r="D2225">
            <v>1.4474</v>
          </cell>
          <cell r="E2225">
            <v>38734</v>
          </cell>
          <cell r="F2225">
            <v>0.751</v>
          </cell>
          <cell r="G2225">
            <v>38734</v>
          </cell>
          <cell r="H2225">
            <v>6.0289999999999999</v>
          </cell>
        </row>
        <row r="2226">
          <cell r="A2226">
            <v>38735</v>
          </cell>
          <cell r="B2226">
            <v>1.1727000000000001</v>
          </cell>
          <cell r="C2226">
            <v>38735</v>
          </cell>
          <cell r="D2226">
            <v>1.4583999999999999</v>
          </cell>
          <cell r="E2226">
            <v>38735</v>
          </cell>
          <cell r="F2226">
            <v>0.74850000000000005</v>
          </cell>
          <cell r="G2226">
            <v>38735</v>
          </cell>
          <cell r="H2226">
            <v>6.0467000000000004</v>
          </cell>
        </row>
        <row r="2227">
          <cell r="A2227">
            <v>38736</v>
          </cell>
          <cell r="B2227">
            <v>1.1634</v>
          </cell>
          <cell r="C2227">
            <v>38736</v>
          </cell>
          <cell r="D2227">
            <v>1.4733000000000001</v>
          </cell>
          <cell r="E2227">
            <v>38736</v>
          </cell>
          <cell r="F2227">
            <v>0.74850000000000005</v>
          </cell>
          <cell r="G2227">
            <v>38736</v>
          </cell>
          <cell r="H2227">
            <v>5.98</v>
          </cell>
        </row>
        <row r="2228">
          <cell r="A2228">
            <v>38737</v>
          </cell>
          <cell r="B2228">
            <v>1.1534</v>
          </cell>
          <cell r="C2228">
            <v>38737</v>
          </cell>
          <cell r="D2228">
            <v>1.4722999999999999</v>
          </cell>
          <cell r="E2228">
            <v>38737</v>
          </cell>
          <cell r="F2228">
            <v>0.74670000000000003</v>
          </cell>
          <cell r="G2228">
            <v>38737</v>
          </cell>
          <cell r="H2228">
            <v>6.0037000000000003</v>
          </cell>
        </row>
        <row r="2229">
          <cell r="A2229">
            <v>38738</v>
          </cell>
          <cell r="B2229">
            <v>1.1534</v>
          </cell>
          <cell r="C2229">
            <v>38738</v>
          </cell>
          <cell r="D2229">
            <v>1.4722999999999999</v>
          </cell>
          <cell r="E2229">
            <v>38738</v>
          </cell>
          <cell r="F2229">
            <v>0.74670000000000003</v>
          </cell>
          <cell r="G2229">
            <v>38738</v>
          </cell>
          <cell r="H2229">
            <v>6.0037000000000003</v>
          </cell>
        </row>
        <row r="2230">
          <cell r="A2230">
            <v>38739</v>
          </cell>
          <cell r="B2230">
            <v>1.1534</v>
          </cell>
          <cell r="C2230">
            <v>38739</v>
          </cell>
          <cell r="D2230">
            <v>1.4722999999999999</v>
          </cell>
          <cell r="E2230">
            <v>38739</v>
          </cell>
          <cell r="F2230">
            <v>0.74670000000000003</v>
          </cell>
          <cell r="G2230">
            <v>38739</v>
          </cell>
          <cell r="H2230">
            <v>6.0037000000000003</v>
          </cell>
        </row>
        <row r="2231">
          <cell r="A2231">
            <v>38740</v>
          </cell>
          <cell r="B2231">
            <v>1.1501999999999999</v>
          </cell>
          <cell r="C2231">
            <v>38740</v>
          </cell>
          <cell r="D2231">
            <v>1.4612000000000001</v>
          </cell>
          <cell r="E2231">
            <v>38740</v>
          </cell>
          <cell r="F2231">
            <v>0.75319999999999998</v>
          </cell>
          <cell r="G2231">
            <v>38740</v>
          </cell>
          <cell r="H2231">
            <v>5.9777000000000005</v>
          </cell>
        </row>
        <row r="2232">
          <cell r="A2232">
            <v>38741</v>
          </cell>
          <cell r="B2232">
            <v>1.1552</v>
          </cell>
          <cell r="C2232">
            <v>38741</v>
          </cell>
          <cell r="D2232">
            <v>1.4637</v>
          </cell>
          <cell r="E2232">
            <v>38741</v>
          </cell>
          <cell r="F2232">
            <v>0.75139999999999996</v>
          </cell>
          <cell r="G2232">
            <v>38741</v>
          </cell>
          <cell r="H2232">
            <v>6.0312999999999999</v>
          </cell>
        </row>
        <row r="2233">
          <cell r="A2233">
            <v>38742</v>
          </cell>
          <cell r="B2233">
            <v>1.1492</v>
          </cell>
          <cell r="C2233">
            <v>38742</v>
          </cell>
          <cell r="D2233">
            <v>1.4540999999999999</v>
          </cell>
          <cell r="E2233">
            <v>38742</v>
          </cell>
          <cell r="F2233">
            <v>0.75419999999999998</v>
          </cell>
          <cell r="G2233">
            <v>38742</v>
          </cell>
          <cell r="H2233">
            <v>6.0250000000000004</v>
          </cell>
        </row>
        <row r="2234">
          <cell r="A2234">
            <v>38743</v>
          </cell>
          <cell r="B2234">
            <v>1.1503000000000001</v>
          </cell>
          <cell r="C2234">
            <v>38743</v>
          </cell>
          <cell r="D2234">
            <v>1.4623999999999999</v>
          </cell>
          <cell r="E2234">
            <v>38743</v>
          </cell>
          <cell r="F2234">
            <v>0.75329999999999997</v>
          </cell>
          <cell r="G2234">
            <v>38743</v>
          </cell>
          <cell r="H2234">
            <v>6.1074999999999999</v>
          </cell>
        </row>
        <row r="2235">
          <cell r="A2235">
            <v>38744</v>
          </cell>
          <cell r="B2235">
            <v>1.1487000000000001</v>
          </cell>
          <cell r="C2235">
            <v>38744</v>
          </cell>
          <cell r="D2235">
            <v>1.4678</v>
          </cell>
          <cell r="E2235">
            <v>38744</v>
          </cell>
          <cell r="F2235">
            <v>0.75129999999999997</v>
          </cell>
          <cell r="G2235">
            <v>38744</v>
          </cell>
          <cell r="H2235">
            <v>6.1292999999999997</v>
          </cell>
        </row>
        <row r="2236">
          <cell r="A2236">
            <v>38745</v>
          </cell>
          <cell r="B2236">
            <v>1.1487000000000001</v>
          </cell>
          <cell r="C2236">
            <v>38745</v>
          </cell>
          <cell r="D2236">
            <v>1.4678</v>
          </cell>
          <cell r="E2236">
            <v>38745</v>
          </cell>
          <cell r="F2236">
            <v>0.75129999999999997</v>
          </cell>
          <cell r="G2236">
            <v>38745</v>
          </cell>
          <cell r="H2236">
            <v>6.1292999999999997</v>
          </cell>
        </row>
        <row r="2237">
          <cell r="A2237">
            <v>38746</v>
          </cell>
          <cell r="B2237">
            <v>1.1487000000000001</v>
          </cell>
          <cell r="C2237">
            <v>38746</v>
          </cell>
          <cell r="D2237">
            <v>1.4678</v>
          </cell>
          <cell r="E2237">
            <v>38746</v>
          </cell>
          <cell r="F2237">
            <v>0.75129999999999997</v>
          </cell>
          <cell r="G2237">
            <v>38746</v>
          </cell>
          <cell r="H2237">
            <v>6.1292999999999997</v>
          </cell>
        </row>
        <row r="2238">
          <cell r="A2238">
            <v>38747</v>
          </cell>
          <cell r="B2238">
            <v>1.1457999999999999</v>
          </cell>
          <cell r="C2238">
            <v>38747</v>
          </cell>
          <cell r="D2238">
            <v>1.4675</v>
          </cell>
          <cell r="E2238">
            <v>38747</v>
          </cell>
          <cell r="F2238">
            <v>0.74860000000000004</v>
          </cell>
          <cell r="G2238">
            <v>38747</v>
          </cell>
          <cell r="H2238">
            <v>6.1375000000000002</v>
          </cell>
        </row>
        <row r="2239">
          <cell r="A2239">
            <v>38748</v>
          </cell>
          <cell r="B2239">
            <v>1.1432</v>
          </cell>
          <cell r="C2239">
            <v>38748</v>
          </cell>
          <cell r="D2239">
            <v>1.4520999999999999</v>
          </cell>
          <cell r="E2239">
            <v>38748</v>
          </cell>
          <cell r="F2239">
            <v>0.75719999999999998</v>
          </cell>
          <cell r="G2239">
            <v>38748</v>
          </cell>
          <cell r="H2239">
            <v>6.0709</v>
          </cell>
        </row>
        <row r="2240">
          <cell r="A2240">
            <v>38749</v>
          </cell>
          <cell r="B2240">
            <v>1.139</v>
          </cell>
          <cell r="C2240">
            <v>38749</v>
          </cell>
          <cell r="D2240">
            <v>1.4615</v>
          </cell>
          <cell r="E2240">
            <v>38749</v>
          </cell>
          <cell r="F2240">
            <v>0.75339999999999996</v>
          </cell>
          <cell r="G2240">
            <v>38749</v>
          </cell>
          <cell r="H2240">
            <v>6.1074999999999999</v>
          </cell>
        </row>
        <row r="2241">
          <cell r="A2241">
            <v>38750</v>
          </cell>
          <cell r="B2241">
            <v>1.1435</v>
          </cell>
          <cell r="C2241">
            <v>38750</v>
          </cell>
          <cell r="D2241">
            <v>1.4489000000000001</v>
          </cell>
          <cell r="E2241">
            <v>38750</v>
          </cell>
          <cell r="F2241">
            <v>0.75439999999999996</v>
          </cell>
          <cell r="G2241">
            <v>38750</v>
          </cell>
          <cell r="H2241">
            <v>6.0826000000000002</v>
          </cell>
        </row>
        <row r="2242">
          <cell r="A2242">
            <v>38751</v>
          </cell>
          <cell r="B2242">
            <v>1.1480999999999999</v>
          </cell>
          <cell r="C2242">
            <v>38751</v>
          </cell>
          <cell r="D2242">
            <v>1.4540999999999999</v>
          </cell>
          <cell r="E2242">
            <v>38751</v>
          </cell>
          <cell r="F2242">
            <v>0.74939999999999996</v>
          </cell>
          <cell r="G2242">
            <v>38751</v>
          </cell>
          <cell r="H2242">
            <v>6.1074999999999999</v>
          </cell>
        </row>
        <row r="2243">
          <cell r="A2243">
            <v>38752</v>
          </cell>
          <cell r="B2243">
            <v>1.1480999999999999</v>
          </cell>
          <cell r="C2243">
            <v>38752</v>
          </cell>
          <cell r="D2243">
            <v>1.4540999999999999</v>
          </cell>
          <cell r="E2243">
            <v>38752</v>
          </cell>
          <cell r="F2243">
            <v>0.74939999999999996</v>
          </cell>
          <cell r="G2243">
            <v>38752</v>
          </cell>
          <cell r="H2243">
            <v>6.1074999999999999</v>
          </cell>
        </row>
        <row r="2244">
          <cell r="A2244">
            <v>38753</v>
          </cell>
          <cell r="B2244">
            <v>1.1480999999999999</v>
          </cell>
          <cell r="C2244">
            <v>38753</v>
          </cell>
          <cell r="D2244">
            <v>1.4540999999999999</v>
          </cell>
          <cell r="E2244">
            <v>38753</v>
          </cell>
          <cell r="F2244">
            <v>0.74939999999999996</v>
          </cell>
          <cell r="G2244">
            <v>38753</v>
          </cell>
          <cell r="H2244">
            <v>6.1074999999999999</v>
          </cell>
        </row>
        <row r="2245">
          <cell r="A2245">
            <v>38754</v>
          </cell>
          <cell r="B2245">
            <v>1.1453</v>
          </cell>
          <cell r="C2245">
            <v>38754</v>
          </cell>
          <cell r="D2245">
            <v>1.4689000000000001</v>
          </cell>
          <cell r="E2245">
            <v>38754</v>
          </cell>
          <cell r="F2245">
            <v>0.7419</v>
          </cell>
          <cell r="G2245">
            <v>38754</v>
          </cell>
          <cell r="H2245">
            <v>6.1120000000000001</v>
          </cell>
        </row>
        <row r="2246">
          <cell r="A2246">
            <v>38755</v>
          </cell>
          <cell r="B2246">
            <v>1.1513</v>
          </cell>
          <cell r="C2246">
            <v>38755</v>
          </cell>
          <cell r="D2246">
            <v>1.4742</v>
          </cell>
          <cell r="E2246">
            <v>38755</v>
          </cell>
          <cell r="F2246">
            <v>0.74309999999999998</v>
          </cell>
          <cell r="G2246">
            <v>38755</v>
          </cell>
          <cell r="H2246">
            <v>6.1725000000000003</v>
          </cell>
        </row>
        <row r="2247">
          <cell r="A2247">
            <v>38756</v>
          </cell>
          <cell r="B2247">
            <v>1.1506000000000001</v>
          </cell>
          <cell r="C2247">
            <v>38756</v>
          </cell>
          <cell r="D2247">
            <v>1.4825999999999999</v>
          </cell>
          <cell r="E2247">
            <v>38756</v>
          </cell>
          <cell r="F2247">
            <v>0.74070000000000003</v>
          </cell>
          <cell r="G2247">
            <v>38756</v>
          </cell>
          <cell r="H2247">
            <v>6.2134999999999998</v>
          </cell>
        </row>
        <row r="2248">
          <cell r="A2248">
            <v>38757</v>
          </cell>
          <cell r="B2248">
            <v>1.1446000000000001</v>
          </cell>
          <cell r="C2248">
            <v>38757</v>
          </cell>
          <cell r="D2248">
            <v>1.4729999999999999</v>
          </cell>
          <cell r="E2248">
            <v>38757</v>
          </cell>
          <cell r="F2248">
            <v>0.73980000000000001</v>
          </cell>
          <cell r="G2248">
            <v>38757</v>
          </cell>
          <cell r="H2248">
            <v>6.1390000000000002</v>
          </cell>
        </row>
        <row r="2249">
          <cell r="A2249">
            <v>38758</v>
          </cell>
          <cell r="B2249">
            <v>1.1553</v>
          </cell>
          <cell r="C2249">
            <v>38758</v>
          </cell>
          <cell r="D2249">
            <v>1.4748000000000001</v>
          </cell>
          <cell r="E2249">
            <v>38758</v>
          </cell>
          <cell r="F2249">
            <v>0.73740000000000006</v>
          </cell>
          <cell r="G2249">
            <v>38758</v>
          </cell>
          <cell r="H2249">
            <v>6.1398000000000001</v>
          </cell>
        </row>
        <row r="2250">
          <cell r="A2250">
            <v>38759</v>
          </cell>
          <cell r="B2250">
            <v>1.1553</v>
          </cell>
          <cell r="C2250">
            <v>38759</v>
          </cell>
          <cell r="D2250">
            <v>1.4748000000000001</v>
          </cell>
          <cell r="E2250">
            <v>38759</v>
          </cell>
          <cell r="F2250">
            <v>0.73740000000000006</v>
          </cell>
          <cell r="G2250">
            <v>38759</v>
          </cell>
          <cell r="H2250">
            <v>6.1398000000000001</v>
          </cell>
        </row>
        <row r="2251">
          <cell r="A2251">
            <v>38760</v>
          </cell>
          <cell r="B2251">
            <v>1.1553</v>
          </cell>
          <cell r="C2251">
            <v>38760</v>
          </cell>
          <cell r="D2251">
            <v>1.4748000000000001</v>
          </cell>
          <cell r="E2251">
            <v>38760</v>
          </cell>
          <cell r="F2251">
            <v>0.73740000000000006</v>
          </cell>
          <cell r="G2251">
            <v>38760</v>
          </cell>
          <cell r="H2251">
            <v>6.1398000000000001</v>
          </cell>
        </row>
        <row r="2252">
          <cell r="A2252">
            <v>38761</v>
          </cell>
          <cell r="B2252">
            <v>1.1555</v>
          </cell>
          <cell r="C2252">
            <v>38761</v>
          </cell>
          <cell r="D2252">
            <v>1.4819</v>
          </cell>
          <cell r="E2252">
            <v>38761</v>
          </cell>
          <cell r="F2252">
            <v>0.73909999999999998</v>
          </cell>
          <cell r="G2252">
            <v>38761</v>
          </cell>
          <cell r="H2252">
            <v>6.1742999999999997</v>
          </cell>
        </row>
        <row r="2253">
          <cell r="A2253">
            <v>38762</v>
          </cell>
          <cell r="B2253">
            <v>1.1524000000000001</v>
          </cell>
          <cell r="C2253">
            <v>38762</v>
          </cell>
          <cell r="D2253">
            <v>1.4762</v>
          </cell>
          <cell r="E2253">
            <v>38762</v>
          </cell>
          <cell r="F2253">
            <v>0.73919999999999997</v>
          </cell>
          <cell r="G2253">
            <v>38762</v>
          </cell>
          <cell r="H2253">
            <v>6.13</v>
          </cell>
        </row>
        <row r="2254">
          <cell r="A2254">
            <v>38763</v>
          </cell>
          <cell r="B2254">
            <v>1.1578999999999999</v>
          </cell>
          <cell r="C2254">
            <v>38763</v>
          </cell>
          <cell r="D2254">
            <v>1.4838</v>
          </cell>
          <cell r="E2254">
            <v>38763</v>
          </cell>
          <cell r="F2254">
            <v>0.73809999999999998</v>
          </cell>
          <cell r="G2254">
            <v>38763</v>
          </cell>
          <cell r="H2254">
            <v>6.0961999999999996</v>
          </cell>
        </row>
        <row r="2255">
          <cell r="A2255">
            <v>38764</v>
          </cell>
          <cell r="B2255">
            <v>1.1604000000000001</v>
          </cell>
          <cell r="C2255">
            <v>38764</v>
          </cell>
          <cell r="D2255">
            <v>1.4922</v>
          </cell>
          <cell r="E2255">
            <v>38764</v>
          </cell>
          <cell r="F2255">
            <v>0.73799999999999999</v>
          </cell>
          <cell r="G2255">
            <v>38764</v>
          </cell>
          <cell r="H2255">
            <v>6.0761000000000003</v>
          </cell>
        </row>
        <row r="2256">
          <cell r="A2256">
            <v>38765</v>
          </cell>
          <cell r="B2256">
            <v>1.1522000000000001</v>
          </cell>
          <cell r="C2256">
            <v>38765</v>
          </cell>
          <cell r="D2256">
            <v>1.4963</v>
          </cell>
          <cell r="E2256">
            <v>38765</v>
          </cell>
          <cell r="F2256">
            <v>0.7379</v>
          </cell>
          <cell r="G2256">
            <v>38765</v>
          </cell>
          <cell r="H2256">
            <v>6.0231000000000003</v>
          </cell>
        </row>
        <row r="2257">
          <cell r="A2257">
            <v>38766</v>
          </cell>
          <cell r="B2257">
            <v>1.1522000000000001</v>
          </cell>
          <cell r="C2257">
            <v>38766</v>
          </cell>
          <cell r="D2257">
            <v>1.4963</v>
          </cell>
          <cell r="E2257">
            <v>38766</v>
          </cell>
          <cell r="F2257">
            <v>0.7379</v>
          </cell>
          <cell r="G2257">
            <v>38766</v>
          </cell>
          <cell r="H2257">
            <v>6.0231000000000003</v>
          </cell>
        </row>
        <row r="2258">
          <cell r="A2258">
            <v>38767</v>
          </cell>
          <cell r="B2258">
            <v>1.1522000000000001</v>
          </cell>
          <cell r="C2258">
            <v>38767</v>
          </cell>
          <cell r="D2258">
            <v>1.4963</v>
          </cell>
          <cell r="E2258">
            <v>38767</v>
          </cell>
          <cell r="F2258">
            <v>0.7379</v>
          </cell>
          <cell r="G2258">
            <v>38767</v>
          </cell>
          <cell r="H2258">
            <v>6.0231000000000003</v>
          </cell>
        </row>
        <row r="2259">
          <cell r="A2259">
            <v>38768</v>
          </cell>
          <cell r="B2259">
            <v>1.1472</v>
          </cell>
          <cell r="C2259">
            <v>38768</v>
          </cell>
          <cell r="D2259">
            <v>1.4924999999999999</v>
          </cell>
          <cell r="E2259">
            <v>38768</v>
          </cell>
          <cell r="F2259">
            <v>0.74170000000000003</v>
          </cell>
          <cell r="G2259">
            <v>38768</v>
          </cell>
          <cell r="H2259">
            <v>6.0250000000000004</v>
          </cell>
        </row>
        <row r="2260">
          <cell r="A2260">
            <v>38769</v>
          </cell>
          <cell r="B2260">
            <v>1.1467000000000001</v>
          </cell>
          <cell r="C2260">
            <v>38769</v>
          </cell>
          <cell r="D2260">
            <v>1.5101</v>
          </cell>
          <cell r="E2260">
            <v>38769</v>
          </cell>
          <cell r="F2260">
            <v>0.73899999999999999</v>
          </cell>
          <cell r="G2260">
            <v>38769</v>
          </cell>
          <cell r="H2260">
            <v>6.0496999999999996</v>
          </cell>
        </row>
        <row r="2261">
          <cell r="A2261">
            <v>38770</v>
          </cell>
          <cell r="B2261">
            <v>1.1482000000000001</v>
          </cell>
          <cell r="C2261">
            <v>38770</v>
          </cell>
          <cell r="D2261">
            <v>1.518</v>
          </cell>
          <cell r="E2261">
            <v>38770</v>
          </cell>
          <cell r="F2261">
            <v>0.73629999999999995</v>
          </cell>
          <cell r="G2261">
            <v>38770</v>
          </cell>
          <cell r="H2261">
            <v>6.0860000000000003</v>
          </cell>
        </row>
        <row r="2262">
          <cell r="A2262">
            <v>38771</v>
          </cell>
          <cell r="B2262">
            <v>1.1514</v>
          </cell>
          <cell r="C2262">
            <v>38771</v>
          </cell>
          <cell r="D2262">
            <v>1.5118</v>
          </cell>
          <cell r="E2262">
            <v>38771</v>
          </cell>
          <cell r="F2262">
            <v>0.74009999999999998</v>
          </cell>
          <cell r="G2262">
            <v>38771</v>
          </cell>
          <cell r="H2262">
            <v>6.0968999999999998</v>
          </cell>
        </row>
        <row r="2263">
          <cell r="A2263">
            <v>38772</v>
          </cell>
          <cell r="B2263">
            <v>1.1520999999999999</v>
          </cell>
          <cell r="C2263">
            <v>38772</v>
          </cell>
          <cell r="D2263">
            <v>1.5089000000000001</v>
          </cell>
          <cell r="E2263">
            <v>38772</v>
          </cell>
          <cell r="F2263">
            <v>0.73960000000000004</v>
          </cell>
          <cell r="G2263">
            <v>38772</v>
          </cell>
          <cell r="H2263">
            <v>6.1050000000000004</v>
          </cell>
        </row>
        <row r="2264">
          <cell r="A2264">
            <v>38773</v>
          </cell>
          <cell r="B2264">
            <v>1.1520999999999999</v>
          </cell>
          <cell r="C2264">
            <v>38773</v>
          </cell>
          <cell r="D2264">
            <v>1.5089000000000001</v>
          </cell>
          <cell r="E2264">
            <v>38773</v>
          </cell>
          <cell r="F2264">
            <v>0.73960000000000004</v>
          </cell>
          <cell r="G2264">
            <v>38773</v>
          </cell>
          <cell r="H2264">
            <v>6.1050000000000004</v>
          </cell>
        </row>
        <row r="2265">
          <cell r="A2265">
            <v>38774</v>
          </cell>
          <cell r="B2265">
            <v>1.1520999999999999</v>
          </cell>
          <cell r="C2265">
            <v>38774</v>
          </cell>
          <cell r="D2265">
            <v>1.5089000000000001</v>
          </cell>
          <cell r="E2265">
            <v>38774</v>
          </cell>
          <cell r="F2265">
            <v>0.73960000000000004</v>
          </cell>
          <cell r="G2265">
            <v>38774</v>
          </cell>
          <cell r="H2265">
            <v>6.1050000000000004</v>
          </cell>
        </row>
        <row r="2266">
          <cell r="A2266">
            <v>38775</v>
          </cell>
          <cell r="B2266">
            <v>1.1434</v>
          </cell>
          <cell r="C2266">
            <v>38775</v>
          </cell>
          <cell r="D2266">
            <v>1.516</v>
          </cell>
          <cell r="E2266">
            <v>38775</v>
          </cell>
          <cell r="F2266">
            <v>0.73839999999999995</v>
          </cell>
          <cell r="G2266">
            <v>38775</v>
          </cell>
          <cell r="H2266">
            <v>6.1848000000000001</v>
          </cell>
        </row>
        <row r="2267">
          <cell r="A2267">
            <v>38776</v>
          </cell>
          <cell r="B2267">
            <v>1.1376999999999999</v>
          </cell>
          <cell r="C2267">
            <v>38776</v>
          </cell>
          <cell r="D2267">
            <v>1.5110999999999999</v>
          </cell>
          <cell r="E2267">
            <v>38776</v>
          </cell>
          <cell r="F2267">
            <v>0.74329999999999996</v>
          </cell>
          <cell r="G2267">
            <v>38776</v>
          </cell>
          <cell r="H2267">
            <v>6.1632999999999996</v>
          </cell>
        </row>
        <row r="2268">
          <cell r="A2268">
            <v>38777</v>
          </cell>
          <cell r="B2268">
            <v>1.1342000000000001</v>
          </cell>
          <cell r="C2268">
            <v>38777</v>
          </cell>
          <cell r="D2268">
            <v>1.5051000000000001</v>
          </cell>
          <cell r="E2268">
            <v>38777</v>
          </cell>
          <cell r="F2268">
            <v>0.74490000000000001</v>
          </cell>
          <cell r="G2268">
            <v>38777</v>
          </cell>
          <cell r="H2268">
            <v>6.1764999999999999</v>
          </cell>
        </row>
        <row r="2269">
          <cell r="A2269">
            <v>38778</v>
          </cell>
          <cell r="B2269">
            <v>1.1320999999999999</v>
          </cell>
          <cell r="C2269">
            <v>38778</v>
          </cell>
          <cell r="D2269">
            <v>1.4964</v>
          </cell>
          <cell r="E2269">
            <v>38778</v>
          </cell>
          <cell r="F2269">
            <v>0.74680000000000002</v>
          </cell>
          <cell r="G2269">
            <v>38778</v>
          </cell>
          <cell r="H2269">
            <v>6.1272000000000002</v>
          </cell>
        </row>
        <row r="2270">
          <cell r="A2270">
            <v>38779</v>
          </cell>
          <cell r="B2270">
            <v>1.1338999999999999</v>
          </cell>
          <cell r="C2270">
            <v>38779</v>
          </cell>
          <cell r="D2270">
            <v>1.5024</v>
          </cell>
          <cell r="E2270">
            <v>38779</v>
          </cell>
          <cell r="F2270">
            <v>0.74399999999999999</v>
          </cell>
          <cell r="G2270">
            <v>38779</v>
          </cell>
          <cell r="H2270">
            <v>6.1847000000000003</v>
          </cell>
        </row>
        <row r="2271">
          <cell r="A2271">
            <v>38780</v>
          </cell>
          <cell r="B2271">
            <v>1.1338999999999999</v>
          </cell>
          <cell r="C2271">
            <v>38780</v>
          </cell>
          <cell r="D2271">
            <v>1.5024</v>
          </cell>
          <cell r="E2271">
            <v>38780</v>
          </cell>
          <cell r="F2271">
            <v>0.74399999999999999</v>
          </cell>
          <cell r="G2271">
            <v>38780</v>
          </cell>
          <cell r="H2271">
            <v>6.1847000000000003</v>
          </cell>
        </row>
        <row r="2272">
          <cell r="A2272">
            <v>38781</v>
          </cell>
          <cell r="B2272">
            <v>1.1338999999999999</v>
          </cell>
          <cell r="C2272">
            <v>38781</v>
          </cell>
          <cell r="D2272">
            <v>1.5024</v>
          </cell>
          <cell r="E2272">
            <v>38781</v>
          </cell>
          <cell r="F2272">
            <v>0.74399999999999999</v>
          </cell>
          <cell r="G2272">
            <v>38781</v>
          </cell>
          <cell r="H2272">
            <v>6.1847000000000003</v>
          </cell>
        </row>
        <row r="2273">
          <cell r="A2273">
            <v>38782</v>
          </cell>
          <cell r="B2273">
            <v>1.141</v>
          </cell>
          <cell r="C2273">
            <v>38782</v>
          </cell>
          <cell r="D2273">
            <v>1.5215000000000001</v>
          </cell>
          <cell r="E2273">
            <v>38782</v>
          </cell>
          <cell r="F2273">
            <v>0.73980000000000001</v>
          </cell>
          <cell r="G2273">
            <v>38782</v>
          </cell>
          <cell r="H2273">
            <v>6.2435</v>
          </cell>
        </row>
        <row r="2274">
          <cell r="A2274">
            <v>38783</v>
          </cell>
          <cell r="B2274">
            <v>1.1474</v>
          </cell>
          <cell r="C2274">
            <v>38783</v>
          </cell>
          <cell r="D2274">
            <v>1.5407999999999999</v>
          </cell>
          <cell r="E2274">
            <v>38783</v>
          </cell>
          <cell r="F2274">
            <v>0.73370000000000002</v>
          </cell>
          <cell r="G2274">
            <v>38783</v>
          </cell>
          <cell r="H2274">
            <v>6.28</v>
          </cell>
        </row>
        <row r="2275">
          <cell r="A2275">
            <v>38784</v>
          </cell>
          <cell r="B2275">
            <v>1.1580999999999999</v>
          </cell>
          <cell r="C2275">
            <v>38784</v>
          </cell>
          <cell r="D2275">
            <v>1.5333000000000001</v>
          </cell>
          <cell r="E2275">
            <v>38784</v>
          </cell>
          <cell r="F2275">
            <v>0.73360000000000003</v>
          </cell>
          <cell r="G2275">
            <v>38784</v>
          </cell>
          <cell r="H2275">
            <v>6.3177000000000003</v>
          </cell>
        </row>
        <row r="2276">
          <cell r="A2276">
            <v>38785</v>
          </cell>
          <cell r="B2276">
            <v>1.1606000000000001</v>
          </cell>
          <cell r="C2276">
            <v>38785</v>
          </cell>
          <cell r="D2276">
            <v>1.5475000000000001</v>
          </cell>
          <cell r="E2276">
            <v>38785</v>
          </cell>
          <cell r="F2276">
            <v>0.73370000000000002</v>
          </cell>
          <cell r="G2276">
            <v>38785</v>
          </cell>
          <cell r="H2276">
            <v>6.2794999999999996</v>
          </cell>
        </row>
        <row r="2277">
          <cell r="A2277">
            <v>38786</v>
          </cell>
          <cell r="B2277">
            <v>1.1614</v>
          </cell>
          <cell r="C2277">
            <v>38786</v>
          </cell>
          <cell r="D2277">
            <v>1.5598999999999998</v>
          </cell>
          <cell r="E2277">
            <v>38786</v>
          </cell>
          <cell r="F2277">
            <v>0.73099999999999998</v>
          </cell>
          <cell r="G2277">
            <v>38786</v>
          </cell>
          <cell r="H2277">
            <v>6.2610000000000001</v>
          </cell>
        </row>
        <row r="2278">
          <cell r="A2278">
            <v>38787</v>
          </cell>
          <cell r="B2278">
            <v>1.1614</v>
          </cell>
          <cell r="C2278">
            <v>38787</v>
          </cell>
          <cell r="D2278">
            <v>1.5598999999999998</v>
          </cell>
          <cell r="E2278">
            <v>38787</v>
          </cell>
          <cell r="F2278">
            <v>0.73099999999999998</v>
          </cell>
          <cell r="G2278">
            <v>38787</v>
          </cell>
          <cell r="H2278">
            <v>6.2610000000000001</v>
          </cell>
        </row>
        <row r="2279">
          <cell r="A2279">
            <v>38788</v>
          </cell>
          <cell r="B2279">
            <v>1.1614</v>
          </cell>
          <cell r="C2279">
            <v>38788</v>
          </cell>
          <cell r="D2279">
            <v>1.5598999999999998</v>
          </cell>
          <cell r="E2279">
            <v>38788</v>
          </cell>
          <cell r="F2279">
            <v>0.73099999999999998</v>
          </cell>
          <cell r="G2279">
            <v>38788</v>
          </cell>
          <cell r="H2279">
            <v>6.2610000000000001</v>
          </cell>
        </row>
        <row r="2280">
          <cell r="A2280">
            <v>38789</v>
          </cell>
          <cell r="B2280">
            <v>1.1602000000000001</v>
          </cell>
          <cell r="C2280">
            <v>38789</v>
          </cell>
          <cell r="D2280">
            <v>1.5641</v>
          </cell>
          <cell r="E2280">
            <v>38789</v>
          </cell>
          <cell r="F2280">
            <v>0.7329</v>
          </cell>
          <cell r="G2280">
            <v>38789</v>
          </cell>
          <cell r="H2280">
            <v>6.2561999999999998</v>
          </cell>
        </row>
        <row r="2281">
          <cell r="A2281">
            <v>38790</v>
          </cell>
          <cell r="B2281">
            <v>1.1554</v>
          </cell>
          <cell r="C2281">
            <v>38790</v>
          </cell>
          <cell r="D2281">
            <v>1.5567</v>
          </cell>
          <cell r="E2281">
            <v>38790</v>
          </cell>
          <cell r="F2281">
            <v>0.73599999999999999</v>
          </cell>
          <cell r="G2281">
            <v>38790</v>
          </cell>
          <cell r="H2281">
            <v>6.2218999999999998</v>
          </cell>
        </row>
        <row r="2282">
          <cell r="A2282">
            <v>38791</v>
          </cell>
          <cell r="B2282">
            <v>1.1559999999999999</v>
          </cell>
          <cell r="C2282">
            <v>38791</v>
          </cell>
          <cell r="D2282">
            <v>1.5455999999999999</v>
          </cell>
          <cell r="E2282">
            <v>38791</v>
          </cell>
          <cell r="F2282">
            <v>0.7379</v>
          </cell>
          <cell r="G2282">
            <v>38791</v>
          </cell>
          <cell r="H2282">
            <v>6.1848000000000001</v>
          </cell>
        </row>
        <row r="2283">
          <cell r="A2283">
            <v>38792</v>
          </cell>
          <cell r="B2283">
            <v>1.1536</v>
          </cell>
          <cell r="C2283">
            <v>38792</v>
          </cell>
          <cell r="D2283">
            <v>1.5619000000000001</v>
          </cell>
          <cell r="E2283">
            <v>38792</v>
          </cell>
          <cell r="F2283">
            <v>0.73760000000000003</v>
          </cell>
          <cell r="G2283">
            <v>38792</v>
          </cell>
          <cell r="H2283">
            <v>6.1867000000000001</v>
          </cell>
        </row>
        <row r="2284">
          <cell r="A2284">
            <v>38793</v>
          </cell>
          <cell r="B2284">
            <v>1.1587000000000001</v>
          </cell>
          <cell r="C2284">
            <v>38793</v>
          </cell>
          <cell r="D2284">
            <v>1.5752999999999999</v>
          </cell>
          <cell r="E2284">
            <v>38793</v>
          </cell>
          <cell r="F2284">
            <v>0.72889999999999999</v>
          </cell>
          <cell r="G2284">
            <v>38793</v>
          </cell>
          <cell r="H2284">
            <v>6.2164000000000001</v>
          </cell>
        </row>
        <row r="2285">
          <cell r="A2285">
            <v>38794</v>
          </cell>
          <cell r="B2285">
            <v>1.1587000000000001</v>
          </cell>
          <cell r="C2285">
            <v>38794</v>
          </cell>
          <cell r="D2285">
            <v>1.5752999999999999</v>
          </cell>
          <cell r="E2285">
            <v>38794</v>
          </cell>
          <cell r="F2285">
            <v>0.72889999999999999</v>
          </cell>
          <cell r="G2285">
            <v>38794</v>
          </cell>
          <cell r="H2285">
            <v>6.2164000000000001</v>
          </cell>
        </row>
        <row r="2286">
          <cell r="A2286">
            <v>38795</v>
          </cell>
          <cell r="B2286">
            <v>1.1587000000000001</v>
          </cell>
          <cell r="C2286">
            <v>38795</v>
          </cell>
          <cell r="D2286">
            <v>1.5752999999999999</v>
          </cell>
          <cell r="E2286">
            <v>38795</v>
          </cell>
          <cell r="F2286">
            <v>0.72889999999999999</v>
          </cell>
          <cell r="G2286">
            <v>38795</v>
          </cell>
          <cell r="H2286">
            <v>6.2164000000000001</v>
          </cell>
        </row>
        <row r="2287">
          <cell r="A2287">
            <v>38796</v>
          </cell>
          <cell r="B2287">
            <v>1.1628000000000001</v>
          </cell>
          <cell r="C2287">
            <v>38796</v>
          </cell>
          <cell r="D2287">
            <v>1.6012999999999999</v>
          </cell>
          <cell r="E2287">
            <v>38796</v>
          </cell>
          <cell r="F2287">
            <v>0.72219999999999995</v>
          </cell>
          <cell r="G2287">
            <v>38796</v>
          </cell>
          <cell r="H2287">
            <v>6.3224999999999998</v>
          </cell>
        </row>
        <row r="2288">
          <cell r="A2288">
            <v>38797</v>
          </cell>
          <cell r="B2288">
            <v>1.1653</v>
          </cell>
          <cell r="C2288">
            <v>38797</v>
          </cell>
          <cell r="D2288">
            <v>1.6046</v>
          </cell>
          <cell r="E2288">
            <v>38797</v>
          </cell>
          <cell r="F2288">
            <v>0.71679999999999999</v>
          </cell>
          <cell r="G2288">
            <v>38797</v>
          </cell>
          <cell r="H2288">
            <v>6.3243</v>
          </cell>
        </row>
        <row r="2289">
          <cell r="A2289">
            <v>38798</v>
          </cell>
          <cell r="B2289">
            <v>1.1646000000000001</v>
          </cell>
          <cell r="C2289">
            <v>38798</v>
          </cell>
          <cell r="D2289">
            <v>1.5986</v>
          </cell>
          <cell r="E2289">
            <v>38798</v>
          </cell>
          <cell r="F2289">
            <v>0.71909999999999996</v>
          </cell>
          <cell r="G2289">
            <v>38798</v>
          </cell>
          <cell r="H2289">
            <v>6.32</v>
          </cell>
        </row>
        <row r="2290">
          <cell r="A2290">
            <v>38799</v>
          </cell>
          <cell r="B2290">
            <v>1.1657</v>
          </cell>
          <cell r="C2290">
            <v>38799</v>
          </cell>
          <cell r="D2290">
            <v>1.6032999999999999</v>
          </cell>
          <cell r="E2290">
            <v>38799</v>
          </cell>
          <cell r="F2290">
            <v>0.7147</v>
          </cell>
          <cell r="G2290">
            <v>38799</v>
          </cell>
          <cell r="H2290">
            <v>6.2987000000000002</v>
          </cell>
        </row>
        <row r="2291">
          <cell r="A2291">
            <v>38800</v>
          </cell>
          <cell r="B2291">
            <v>1.1672</v>
          </cell>
          <cell r="C2291">
            <v>38800</v>
          </cell>
          <cell r="D2291">
            <v>1.6440999999999999</v>
          </cell>
          <cell r="E2291">
            <v>38800</v>
          </cell>
          <cell r="F2291">
            <v>0.71079999999999999</v>
          </cell>
          <cell r="G2291">
            <v>38800</v>
          </cell>
          <cell r="H2291">
            <v>6.2641999999999998</v>
          </cell>
        </row>
        <row r="2292">
          <cell r="A2292">
            <v>38801</v>
          </cell>
          <cell r="B2292">
            <v>1.1672</v>
          </cell>
          <cell r="C2292">
            <v>38801</v>
          </cell>
          <cell r="D2292">
            <v>1.6440999999999999</v>
          </cell>
          <cell r="E2292">
            <v>38801</v>
          </cell>
          <cell r="F2292">
            <v>0.71079999999999999</v>
          </cell>
          <cell r="G2292">
            <v>38801</v>
          </cell>
          <cell r="H2292">
            <v>6.2641999999999998</v>
          </cell>
        </row>
        <row r="2293">
          <cell r="A2293">
            <v>38802</v>
          </cell>
          <cell r="B2293">
            <v>1.1672</v>
          </cell>
          <cell r="C2293">
            <v>38802</v>
          </cell>
          <cell r="D2293">
            <v>1.6440999999999999</v>
          </cell>
          <cell r="E2293">
            <v>38802</v>
          </cell>
          <cell r="F2293">
            <v>0.71079999999999999</v>
          </cell>
          <cell r="G2293">
            <v>38802</v>
          </cell>
          <cell r="H2293">
            <v>6.2641999999999998</v>
          </cell>
        </row>
        <row r="2294">
          <cell r="A2294">
            <v>38803</v>
          </cell>
          <cell r="B2294">
            <v>1.1686000000000001</v>
          </cell>
          <cell r="C2294">
            <v>38803</v>
          </cell>
          <cell r="D2294">
            <v>1.6482999999999999</v>
          </cell>
          <cell r="E2294">
            <v>38803</v>
          </cell>
          <cell r="F2294">
            <v>0.7056</v>
          </cell>
          <cell r="G2294">
            <v>38803</v>
          </cell>
          <cell r="H2294">
            <v>6.2850000000000001</v>
          </cell>
        </row>
        <row r="2295">
          <cell r="A2295">
            <v>38804</v>
          </cell>
          <cell r="B2295">
            <v>1.1698</v>
          </cell>
          <cell r="C2295">
            <v>38804</v>
          </cell>
          <cell r="D2295">
            <v>1.6564999999999999</v>
          </cell>
          <cell r="E2295">
            <v>38804</v>
          </cell>
          <cell r="F2295">
            <v>0.70850000000000002</v>
          </cell>
          <cell r="G2295">
            <v>38804</v>
          </cell>
          <cell r="H2295">
            <v>6.2705000000000002</v>
          </cell>
        </row>
        <row r="2296">
          <cell r="A2296">
            <v>38805</v>
          </cell>
          <cell r="B2296">
            <v>1.1722999999999999</v>
          </cell>
          <cell r="C2296">
            <v>38805</v>
          </cell>
          <cell r="D2296">
            <v>1.653</v>
          </cell>
          <cell r="E2296">
            <v>38805</v>
          </cell>
          <cell r="F2296">
            <v>0.70569999999999999</v>
          </cell>
          <cell r="G2296">
            <v>38805</v>
          </cell>
          <cell r="H2296">
            <v>6.31</v>
          </cell>
        </row>
        <row r="2297">
          <cell r="A2297">
            <v>38806</v>
          </cell>
          <cell r="B2297">
            <v>1.1628000000000001</v>
          </cell>
          <cell r="C2297">
            <v>38806</v>
          </cell>
          <cell r="D2297">
            <v>1.6307</v>
          </cell>
          <cell r="E2297">
            <v>38806</v>
          </cell>
          <cell r="F2297">
            <v>0.71399999999999997</v>
          </cell>
          <cell r="G2297">
            <v>38806</v>
          </cell>
          <cell r="H2297">
            <v>6.1841999999999997</v>
          </cell>
        </row>
        <row r="2298">
          <cell r="A2298">
            <v>38807</v>
          </cell>
          <cell r="B2298">
            <v>1.1671</v>
          </cell>
          <cell r="C2298">
            <v>38807</v>
          </cell>
          <cell r="D2298">
            <v>1.6254</v>
          </cell>
          <cell r="E2298">
            <v>38807</v>
          </cell>
          <cell r="F2298">
            <v>0.71630000000000005</v>
          </cell>
          <cell r="G2298">
            <v>38807</v>
          </cell>
          <cell r="H2298">
            <v>6.1505000000000001</v>
          </cell>
        </row>
        <row r="2299">
          <cell r="A2299">
            <v>38808</v>
          </cell>
          <cell r="B2299">
            <v>1.1671</v>
          </cell>
          <cell r="C2299">
            <v>38808</v>
          </cell>
          <cell r="D2299">
            <v>1.6254</v>
          </cell>
          <cell r="E2299">
            <v>38808</v>
          </cell>
          <cell r="F2299">
            <v>0.71630000000000005</v>
          </cell>
          <cell r="G2299">
            <v>38808</v>
          </cell>
          <cell r="H2299">
            <v>6.1505000000000001</v>
          </cell>
        </row>
        <row r="2300">
          <cell r="A2300">
            <v>38809</v>
          </cell>
          <cell r="B2300">
            <v>1.1671</v>
          </cell>
          <cell r="C2300">
            <v>38809</v>
          </cell>
          <cell r="D2300">
            <v>1.6254</v>
          </cell>
          <cell r="E2300">
            <v>38809</v>
          </cell>
          <cell r="F2300">
            <v>0.71630000000000005</v>
          </cell>
          <cell r="G2300">
            <v>38809</v>
          </cell>
          <cell r="H2300">
            <v>6.1505000000000001</v>
          </cell>
        </row>
        <row r="2301">
          <cell r="A2301">
            <v>38810</v>
          </cell>
          <cell r="B2301">
            <v>1.1733</v>
          </cell>
          <cell r="C2301">
            <v>38810</v>
          </cell>
          <cell r="D2301">
            <v>1.6417999999999999</v>
          </cell>
          <cell r="E2301">
            <v>38810</v>
          </cell>
          <cell r="F2301">
            <v>0.71750000000000003</v>
          </cell>
          <cell r="G2301">
            <v>38810</v>
          </cell>
          <cell r="H2301">
            <v>6.1062000000000003</v>
          </cell>
        </row>
        <row r="2302">
          <cell r="A2302">
            <v>38811</v>
          </cell>
          <cell r="B2302">
            <v>1.1653</v>
          </cell>
          <cell r="C2302">
            <v>38811</v>
          </cell>
          <cell r="D2302">
            <v>1.6438999999999999</v>
          </cell>
          <cell r="E2302">
            <v>38811</v>
          </cell>
          <cell r="F2302">
            <v>0.72109999999999996</v>
          </cell>
          <cell r="G2302">
            <v>38811</v>
          </cell>
          <cell r="H2302">
            <v>6.0289000000000001</v>
          </cell>
        </row>
        <row r="2303">
          <cell r="A2303">
            <v>38812</v>
          </cell>
          <cell r="B2303">
            <v>1.1620999999999999</v>
          </cell>
          <cell r="C2303">
            <v>38812</v>
          </cell>
          <cell r="D2303">
            <v>1.6234</v>
          </cell>
          <cell r="E2303">
            <v>38812</v>
          </cell>
          <cell r="F2303">
            <v>0.72719999999999996</v>
          </cell>
          <cell r="G2303">
            <v>38812</v>
          </cell>
          <cell r="H2303">
            <v>6.03</v>
          </cell>
        </row>
        <row r="2304">
          <cell r="A2304">
            <v>38813</v>
          </cell>
          <cell r="B2304">
            <v>1.1534</v>
          </cell>
          <cell r="C2304">
            <v>38813</v>
          </cell>
          <cell r="D2304">
            <v>1.6299000000000001</v>
          </cell>
          <cell r="E2304">
            <v>38813</v>
          </cell>
          <cell r="F2304">
            <v>0.73060000000000003</v>
          </cell>
          <cell r="G2304">
            <v>38813</v>
          </cell>
          <cell r="H2304">
            <v>6.0632999999999999</v>
          </cell>
        </row>
        <row r="2305">
          <cell r="A2305">
            <v>38814</v>
          </cell>
          <cell r="B2305">
            <v>1.1482000000000001</v>
          </cell>
          <cell r="C2305">
            <v>38814</v>
          </cell>
          <cell r="D2305">
            <v>1.6436999999999999</v>
          </cell>
          <cell r="E2305">
            <v>38814</v>
          </cell>
          <cell r="F2305">
            <v>0.72709999999999997</v>
          </cell>
          <cell r="G2305">
            <v>38814</v>
          </cell>
          <cell r="H2305">
            <v>6.1210000000000004</v>
          </cell>
        </row>
        <row r="2306">
          <cell r="A2306">
            <v>38815</v>
          </cell>
          <cell r="B2306">
            <v>1.1482000000000001</v>
          </cell>
          <cell r="C2306">
            <v>38815</v>
          </cell>
          <cell r="D2306">
            <v>1.6436999999999999</v>
          </cell>
          <cell r="E2306">
            <v>38815</v>
          </cell>
          <cell r="F2306">
            <v>0.72709999999999997</v>
          </cell>
          <cell r="G2306">
            <v>38815</v>
          </cell>
          <cell r="H2306">
            <v>6.1210000000000004</v>
          </cell>
        </row>
        <row r="2307">
          <cell r="A2307">
            <v>38816</v>
          </cell>
          <cell r="B2307">
            <v>1.1482000000000001</v>
          </cell>
          <cell r="C2307">
            <v>38816</v>
          </cell>
          <cell r="D2307">
            <v>1.6436999999999999</v>
          </cell>
          <cell r="E2307">
            <v>38816</v>
          </cell>
          <cell r="F2307">
            <v>0.72709999999999997</v>
          </cell>
          <cell r="G2307">
            <v>38816</v>
          </cell>
          <cell r="H2307">
            <v>6.1210000000000004</v>
          </cell>
        </row>
        <row r="2308">
          <cell r="A2308">
            <v>38817</v>
          </cell>
          <cell r="B2308">
            <v>1.1474</v>
          </cell>
          <cell r="C2308">
            <v>38817</v>
          </cell>
          <cell r="D2308">
            <v>1.6379999999999999</v>
          </cell>
          <cell r="E2308">
            <v>38817</v>
          </cell>
          <cell r="F2308">
            <v>0.72719999999999996</v>
          </cell>
          <cell r="G2308">
            <v>38817</v>
          </cell>
          <cell r="H2308">
            <v>6.1429999999999998</v>
          </cell>
        </row>
        <row r="2309">
          <cell r="A2309">
            <v>38818</v>
          </cell>
          <cell r="B2309">
            <v>1.1449</v>
          </cell>
          <cell r="C2309">
            <v>38818</v>
          </cell>
          <cell r="D2309">
            <v>1.6355</v>
          </cell>
          <cell r="E2309">
            <v>38818</v>
          </cell>
          <cell r="F2309">
            <v>0.73340000000000005</v>
          </cell>
          <cell r="G2309">
            <v>38818</v>
          </cell>
          <cell r="H2309">
            <v>6.1302000000000003</v>
          </cell>
        </row>
        <row r="2310">
          <cell r="A2310">
            <v>38819</v>
          </cell>
          <cell r="B2310">
            <v>1.1484000000000001</v>
          </cell>
          <cell r="C2310">
            <v>38819</v>
          </cell>
          <cell r="D2310">
            <v>1.6217999999999999</v>
          </cell>
          <cell r="E2310">
            <v>38819</v>
          </cell>
          <cell r="F2310">
            <v>0.73199999999999998</v>
          </cell>
          <cell r="G2310">
            <v>38819</v>
          </cell>
          <cell r="H2310">
            <v>6.1378000000000004</v>
          </cell>
        </row>
        <row r="2311">
          <cell r="A2311">
            <v>38820</v>
          </cell>
          <cell r="B2311">
            <v>1.1527000000000001</v>
          </cell>
          <cell r="C2311">
            <v>38820</v>
          </cell>
          <cell r="D2311">
            <v>1.6146</v>
          </cell>
          <cell r="E2311">
            <v>38820</v>
          </cell>
          <cell r="F2311">
            <v>0.7268</v>
          </cell>
          <cell r="G2311">
            <v>38820</v>
          </cell>
          <cell r="H2311">
            <v>6.1197999999999997</v>
          </cell>
        </row>
        <row r="2312">
          <cell r="A2312">
            <v>38821</v>
          </cell>
          <cell r="B2312">
            <v>1.1514</v>
          </cell>
          <cell r="C2312">
            <v>38821</v>
          </cell>
          <cell r="D2312">
            <v>1.6173</v>
          </cell>
          <cell r="E2312">
            <v>38821</v>
          </cell>
          <cell r="F2312">
            <v>0.72860000000000003</v>
          </cell>
          <cell r="G2312">
            <v>38821</v>
          </cell>
          <cell r="H2312">
            <v>6.12</v>
          </cell>
        </row>
        <row r="2313">
          <cell r="A2313">
            <v>38822</v>
          </cell>
          <cell r="B2313">
            <v>1.1514</v>
          </cell>
          <cell r="C2313">
            <v>38822</v>
          </cell>
          <cell r="D2313">
            <v>1.6173</v>
          </cell>
          <cell r="E2313">
            <v>38822</v>
          </cell>
          <cell r="F2313">
            <v>0.72860000000000003</v>
          </cell>
          <cell r="G2313">
            <v>38822</v>
          </cell>
          <cell r="H2313">
            <v>6.12</v>
          </cell>
        </row>
        <row r="2314">
          <cell r="A2314">
            <v>38823</v>
          </cell>
          <cell r="B2314">
            <v>1.1514</v>
          </cell>
          <cell r="C2314">
            <v>38823</v>
          </cell>
          <cell r="D2314">
            <v>1.6173</v>
          </cell>
          <cell r="E2314">
            <v>38823</v>
          </cell>
          <cell r="F2314">
            <v>0.72860000000000003</v>
          </cell>
          <cell r="G2314">
            <v>38823</v>
          </cell>
          <cell r="H2314">
            <v>6.12</v>
          </cell>
        </row>
        <row r="2315">
          <cell r="A2315">
            <v>38824</v>
          </cell>
          <cell r="B2315">
            <v>1.1438999999999999</v>
          </cell>
          <cell r="C2315">
            <v>38824</v>
          </cell>
          <cell r="D2315">
            <v>1.6031</v>
          </cell>
          <cell r="E2315">
            <v>38824</v>
          </cell>
          <cell r="F2315">
            <v>0.73740000000000006</v>
          </cell>
          <cell r="G2315">
            <v>38824</v>
          </cell>
          <cell r="H2315">
            <v>6.0755999999999997</v>
          </cell>
        </row>
        <row r="2316">
          <cell r="A2316">
            <v>38825</v>
          </cell>
          <cell r="B2316">
            <v>1.1416999999999999</v>
          </cell>
          <cell r="C2316">
            <v>38825</v>
          </cell>
          <cell r="D2316">
            <v>1.5876000000000001</v>
          </cell>
          <cell r="E2316">
            <v>38825</v>
          </cell>
          <cell r="F2316">
            <v>0.73860000000000003</v>
          </cell>
          <cell r="G2316">
            <v>38825</v>
          </cell>
          <cell r="H2316">
            <v>6.0232999999999999</v>
          </cell>
        </row>
        <row r="2317">
          <cell r="A2317">
            <v>38826</v>
          </cell>
          <cell r="B2317">
            <v>1.1368</v>
          </cell>
          <cell r="C2317">
            <v>38826</v>
          </cell>
          <cell r="D2317">
            <v>1.5771999999999999</v>
          </cell>
          <cell r="E2317">
            <v>38826</v>
          </cell>
          <cell r="F2317">
            <v>0.74670000000000003</v>
          </cell>
          <cell r="G2317">
            <v>38826</v>
          </cell>
          <cell r="H2317">
            <v>5.9732000000000003</v>
          </cell>
        </row>
        <row r="2318">
          <cell r="A2318">
            <v>38827</v>
          </cell>
          <cell r="B2318">
            <v>1.1407</v>
          </cell>
          <cell r="C2318">
            <v>38827</v>
          </cell>
          <cell r="D2318">
            <v>1.5954000000000002</v>
          </cell>
          <cell r="E2318">
            <v>38827</v>
          </cell>
          <cell r="F2318">
            <v>0.73670000000000002</v>
          </cell>
          <cell r="G2318">
            <v>38827</v>
          </cell>
          <cell r="H2318">
            <v>6.0585000000000004</v>
          </cell>
        </row>
        <row r="2319">
          <cell r="A2319">
            <v>38828</v>
          </cell>
          <cell r="B2319">
            <v>1.1384000000000001</v>
          </cell>
          <cell r="C2319">
            <v>38828</v>
          </cell>
          <cell r="D2319">
            <v>1.5798999999999999</v>
          </cell>
          <cell r="E2319">
            <v>38828</v>
          </cell>
          <cell r="F2319">
            <v>0.74419999999999997</v>
          </cell>
          <cell r="G2319">
            <v>38828</v>
          </cell>
          <cell r="H2319">
            <v>5.9954999999999998</v>
          </cell>
        </row>
        <row r="2320">
          <cell r="A2320">
            <v>38829</v>
          </cell>
          <cell r="B2320">
            <v>1.1384000000000001</v>
          </cell>
          <cell r="C2320">
            <v>38829</v>
          </cell>
          <cell r="D2320">
            <v>1.5798999999999999</v>
          </cell>
          <cell r="E2320">
            <v>38829</v>
          </cell>
          <cell r="F2320">
            <v>0.74419999999999997</v>
          </cell>
          <cell r="G2320">
            <v>38829</v>
          </cell>
          <cell r="H2320">
            <v>5.9954999999999998</v>
          </cell>
        </row>
        <row r="2321">
          <cell r="A2321">
            <v>38830</v>
          </cell>
          <cell r="B2321">
            <v>1.1384000000000001</v>
          </cell>
          <cell r="C2321">
            <v>38830</v>
          </cell>
          <cell r="D2321">
            <v>1.5798999999999999</v>
          </cell>
          <cell r="E2321">
            <v>38830</v>
          </cell>
          <cell r="F2321">
            <v>0.74419999999999997</v>
          </cell>
          <cell r="G2321">
            <v>38830</v>
          </cell>
          <cell r="H2321">
            <v>5.9954999999999998</v>
          </cell>
        </row>
        <row r="2322">
          <cell r="A2322">
            <v>38831</v>
          </cell>
          <cell r="B2322">
            <v>1.1356999999999999</v>
          </cell>
          <cell r="C2322">
            <v>38831</v>
          </cell>
          <cell r="D2322">
            <v>1.5935000000000001</v>
          </cell>
          <cell r="E2322">
            <v>38831</v>
          </cell>
          <cell r="F2322">
            <v>0.74529999999999996</v>
          </cell>
          <cell r="G2322">
            <v>38831</v>
          </cell>
          <cell r="H2322">
            <v>6.0525000000000002</v>
          </cell>
        </row>
        <row r="2323">
          <cell r="A2323">
            <v>38832</v>
          </cell>
          <cell r="B2323">
            <v>1.1316999999999999</v>
          </cell>
          <cell r="C2323">
            <v>38832</v>
          </cell>
          <cell r="D2323">
            <v>1.6012999999999999</v>
          </cell>
          <cell r="E2323">
            <v>38832</v>
          </cell>
          <cell r="F2323">
            <v>0.74519999999999997</v>
          </cell>
          <cell r="G2323">
            <v>38832</v>
          </cell>
          <cell r="H2323">
            <v>6.0739999999999998</v>
          </cell>
        </row>
        <row r="2324">
          <cell r="A2324">
            <v>38833</v>
          </cell>
          <cell r="B2324">
            <v>1.127</v>
          </cell>
          <cell r="C2324">
            <v>38833</v>
          </cell>
          <cell r="D2324">
            <v>1.5798000000000001</v>
          </cell>
          <cell r="E2324">
            <v>38833</v>
          </cell>
          <cell r="F2324">
            <v>0.754</v>
          </cell>
          <cell r="G2324">
            <v>38833</v>
          </cell>
          <cell r="H2324">
            <v>6.1600999999999999</v>
          </cell>
        </row>
        <row r="2325">
          <cell r="A2325">
            <v>38834</v>
          </cell>
          <cell r="B2325">
            <v>1.1224000000000001</v>
          </cell>
          <cell r="C2325">
            <v>38834</v>
          </cell>
          <cell r="D2325">
            <v>1.5802</v>
          </cell>
          <cell r="E2325">
            <v>38834</v>
          </cell>
          <cell r="F2325">
            <v>0.75770000000000004</v>
          </cell>
          <cell r="G2325">
            <v>38834</v>
          </cell>
          <cell r="H2325">
            <v>6.1612999999999998</v>
          </cell>
        </row>
        <row r="2326">
          <cell r="A2326">
            <v>38835</v>
          </cell>
          <cell r="B2326">
            <v>1.1184000000000001</v>
          </cell>
          <cell r="C2326">
            <v>38835</v>
          </cell>
          <cell r="D2326">
            <v>1.5664</v>
          </cell>
          <cell r="E2326">
            <v>38835</v>
          </cell>
          <cell r="F2326">
            <v>0.76019999999999999</v>
          </cell>
          <cell r="G2326">
            <v>38835</v>
          </cell>
          <cell r="H2326">
            <v>6.0212000000000003</v>
          </cell>
        </row>
        <row r="2327">
          <cell r="A2327">
            <v>38836</v>
          </cell>
          <cell r="B2327">
            <v>1.1184000000000001</v>
          </cell>
          <cell r="C2327">
            <v>38836</v>
          </cell>
          <cell r="D2327">
            <v>1.5664</v>
          </cell>
          <cell r="E2327">
            <v>38836</v>
          </cell>
          <cell r="F2327">
            <v>0.76019999999999999</v>
          </cell>
          <cell r="G2327">
            <v>38836</v>
          </cell>
          <cell r="H2327">
            <v>6.0212000000000003</v>
          </cell>
        </row>
        <row r="2328">
          <cell r="A2328">
            <v>38837</v>
          </cell>
          <cell r="B2328">
            <v>1.1184000000000001</v>
          </cell>
          <cell r="C2328">
            <v>38837</v>
          </cell>
          <cell r="D2328">
            <v>1.5664</v>
          </cell>
          <cell r="E2328">
            <v>38837</v>
          </cell>
          <cell r="F2328">
            <v>0.76019999999999999</v>
          </cell>
          <cell r="G2328">
            <v>38837</v>
          </cell>
          <cell r="H2328">
            <v>6.0212000000000003</v>
          </cell>
        </row>
        <row r="2329">
          <cell r="A2329">
            <v>38838</v>
          </cell>
          <cell r="B2329">
            <v>1.1135999999999999</v>
          </cell>
          <cell r="C2329">
            <v>38838</v>
          </cell>
          <cell r="D2329">
            <v>1.5708</v>
          </cell>
          <cell r="E2329">
            <v>38838</v>
          </cell>
          <cell r="F2329">
            <v>0.76180000000000003</v>
          </cell>
          <cell r="G2329">
            <v>38838</v>
          </cell>
          <cell r="H2329">
            <v>5.9973000000000001</v>
          </cell>
        </row>
        <row r="2330">
          <cell r="A2330">
            <v>38839</v>
          </cell>
          <cell r="B2330">
            <v>1.1082000000000001</v>
          </cell>
          <cell r="C2330">
            <v>38839</v>
          </cell>
          <cell r="D2330">
            <v>1.5625</v>
          </cell>
          <cell r="E2330">
            <v>38839</v>
          </cell>
          <cell r="F2330">
            <v>0.76070000000000004</v>
          </cell>
          <cell r="G2330">
            <v>38839</v>
          </cell>
          <cell r="H2330">
            <v>6.0472999999999999</v>
          </cell>
        </row>
        <row r="2331">
          <cell r="A2331">
            <v>38840</v>
          </cell>
          <cell r="B2331">
            <v>1.1064000000000001</v>
          </cell>
          <cell r="C2331">
            <v>38840</v>
          </cell>
          <cell r="D2331">
            <v>1.5563</v>
          </cell>
          <cell r="E2331">
            <v>38840</v>
          </cell>
          <cell r="F2331">
            <v>0.77080000000000004</v>
          </cell>
          <cell r="G2331">
            <v>38840</v>
          </cell>
          <cell r="H2331">
            <v>6.0462999999999996</v>
          </cell>
        </row>
        <row r="2332">
          <cell r="A2332">
            <v>38841</v>
          </cell>
          <cell r="B2332">
            <v>1.1076999999999999</v>
          </cell>
          <cell r="C2332">
            <v>38841</v>
          </cell>
          <cell r="D2332">
            <v>1.5596000000000001</v>
          </cell>
          <cell r="E2332">
            <v>38841</v>
          </cell>
          <cell r="F2332">
            <v>0.77149999999999996</v>
          </cell>
          <cell r="G2332">
            <v>38841</v>
          </cell>
          <cell r="H2332">
            <v>6.0674999999999999</v>
          </cell>
        </row>
        <row r="2333">
          <cell r="A2333">
            <v>38842</v>
          </cell>
          <cell r="B2333">
            <v>1.1062000000000001</v>
          </cell>
          <cell r="C2333">
            <v>38842</v>
          </cell>
          <cell r="D2333">
            <v>1.5588</v>
          </cell>
          <cell r="E2333">
            <v>38842</v>
          </cell>
          <cell r="F2333">
            <v>0.77149999999999996</v>
          </cell>
          <cell r="G2333">
            <v>38842</v>
          </cell>
          <cell r="H2333">
            <v>6.0594999999999999</v>
          </cell>
        </row>
        <row r="2334">
          <cell r="A2334">
            <v>38843</v>
          </cell>
          <cell r="B2334">
            <v>1.1062000000000001</v>
          </cell>
          <cell r="C2334">
            <v>38843</v>
          </cell>
          <cell r="D2334">
            <v>1.5588</v>
          </cell>
          <cell r="E2334">
            <v>38843</v>
          </cell>
          <cell r="F2334">
            <v>0.77149999999999996</v>
          </cell>
          <cell r="G2334">
            <v>38843</v>
          </cell>
          <cell r="H2334">
            <v>6.0594999999999999</v>
          </cell>
        </row>
        <row r="2335">
          <cell r="A2335">
            <v>38844</v>
          </cell>
          <cell r="B2335">
            <v>1.1062000000000001</v>
          </cell>
          <cell r="C2335">
            <v>38844</v>
          </cell>
          <cell r="D2335">
            <v>1.5588</v>
          </cell>
          <cell r="E2335">
            <v>38844</v>
          </cell>
          <cell r="F2335">
            <v>0.77149999999999996</v>
          </cell>
          <cell r="G2335">
            <v>38844</v>
          </cell>
          <cell r="H2335">
            <v>6.0594999999999999</v>
          </cell>
        </row>
        <row r="2336">
          <cell r="A2336">
            <v>38845</v>
          </cell>
          <cell r="B2336">
            <v>1.1123000000000001</v>
          </cell>
          <cell r="C2336">
            <v>38845</v>
          </cell>
          <cell r="D2336">
            <v>1.5805</v>
          </cell>
          <cell r="E2336">
            <v>38845</v>
          </cell>
          <cell r="F2336">
            <v>0.76839999999999997</v>
          </cell>
          <cell r="G2336">
            <v>38845</v>
          </cell>
          <cell r="H2336">
            <v>6.0585000000000004</v>
          </cell>
        </row>
        <row r="2337">
          <cell r="A2337">
            <v>38846</v>
          </cell>
          <cell r="B2337">
            <v>1.1019000000000001</v>
          </cell>
          <cell r="C2337">
            <v>38846</v>
          </cell>
          <cell r="D2337">
            <v>1.5857999999999999</v>
          </cell>
          <cell r="E2337">
            <v>38846</v>
          </cell>
          <cell r="F2337">
            <v>0.77259999999999995</v>
          </cell>
          <cell r="G2337">
            <v>38846</v>
          </cell>
          <cell r="H2337">
            <v>6.0498000000000003</v>
          </cell>
        </row>
        <row r="2338">
          <cell r="A2338">
            <v>38847</v>
          </cell>
          <cell r="B2338">
            <v>1.1009</v>
          </cell>
          <cell r="C2338">
            <v>38847</v>
          </cell>
          <cell r="D2338">
            <v>1.5973999999999999</v>
          </cell>
          <cell r="E2338">
            <v>38847</v>
          </cell>
          <cell r="F2338">
            <v>0.77569999999999995</v>
          </cell>
          <cell r="G2338">
            <v>38847</v>
          </cell>
          <cell r="H2338">
            <v>6.0702999999999996</v>
          </cell>
        </row>
        <row r="2339">
          <cell r="A2339">
            <v>38848</v>
          </cell>
          <cell r="B2339">
            <v>1.0999000000000001</v>
          </cell>
          <cell r="C2339">
            <v>38848</v>
          </cell>
          <cell r="D2339">
            <v>1.5853999999999999</v>
          </cell>
          <cell r="E2339">
            <v>38848</v>
          </cell>
          <cell r="F2339">
            <v>0.77790000000000004</v>
          </cell>
          <cell r="G2339">
            <v>38848</v>
          </cell>
          <cell r="H2339">
            <v>6.0629999999999997</v>
          </cell>
        </row>
        <row r="2340">
          <cell r="A2340">
            <v>38849</v>
          </cell>
          <cell r="B2340">
            <v>1.1084000000000001</v>
          </cell>
          <cell r="C2340">
            <v>38849</v>
          </cell>
          <cell r="D2340">
            <v>1.5929</v>
          </cell>
          <cell r="E2340">
            <v>38849</v>
          </cell>
          <cell r="F2340">
            <v>0.77110000000000001</v>
          </cell>
          <cell r="G2340">
            <v>38849</v>
          </cell>
          <cell r="H2340">
            <v>6.2385000000000002</v>
          </cell>
        </row>
        <row r="2341">
          <cell r="A2341">
            <v>38850</v>
          </cell>
          <cell r="B2341">
            <v>1.1084000000000001</v>
          </cell>
          <cell r="C2341">
            <v>38850</v>
          </cell>
          <cell r="D2341">
            <v>1.5929</v>
          </cell>
          <cell r="E2341">
            <v>38850</v>
          </cell>
          <cell r="F2341">
            <v>0.77110000000000001</v>
          </cell>
          <cell r="G2341">
            <v>38850</v>
          </cell>
          <cell r="H2341">
            <v>6.2385000000000002</v>
          </cell>
        </row>
        <row r="2342">
          <cell r="A2342">
            <v>38851</v>
          </cell>
          <cell r="B2342">
            <v>1.1084000000000001</v>
          </cell>
          <cell r="C2342">
            <v>38851</v>
          </cell>
          <cell r="D2342">
            <v>1.5929</v>
          </cell>
          <cell r="E2342">
            <v>38851</v>
          </cell>
          <cell r="F2342">
            <v>0.77110000000000001</v>
          </cell>
          <cell r="G2342">
            <v>38851</v>
          </cell>
          <cell r="H2342">
            <v>6.2385000000000002</v>
          </cell>
        </row>
        <row r="2343">
          <cell r="A2343">
            <v>38852</v>
          </cell>
          <cell r="B2343">
            <v>1.1147</v>
          </cell>
          <cell r="C2343">
            <v>38852</v>
          </cell>
          <cell r="D2343">
            <v>1.6132</v>
          </cell>
          <cell r="E2343">
            <v>38852</v>
          </cell>
          <cell r="F2343">
            <v>0.76170000000000004</v>
          </cell>
          <cell r="G2343">
            <v>38852</v>
          </cell>
          <cell r="H2343">
            <v>6.4142999999999999</v>
          </cell>
        </row>
        <row r="2344">
          <cell r="A2344">
            <v>38853</v>
          </cell>
          <cell r="B2344">
            <v>1.1101000000000001</v>
          </cell>
          <cell r="C2344">
            <v>38853</v>
          </cell>
          <cell r="D2344">
            <v>1.5945</v>
          </cell>
          <cell r="E2344">
            <v>38853</v>
          </cell>
          <cell r="F2344">
            <v>0.76629999999999998</v>
          </cell>
          <cell r="G2344">
            <v>38853</v>
          </cell>
          <cell r="H2344">
            <v>6.3697999999999997</v>
          </cell>
        </row>
        <row r="2345">
          <cell r="A2345">
            <v>38854</v>
          </cell>
          <cell r="B2345">
            <v>1.1123000000000001</v>
          </cell>
          <cell r="C2345">
            <v>38854</v>
          </cell>
          <cell r="D2345">
            <v>1.6093999999999999</v>
          </cell>
          <cell r="E2345">
            <v>38854</v>
          </cell>
          <cell r="F2345">
            <v>0.76100000000000001</v>
          </cell>
          <cell r="G2345">
            <v>38854</v>
          </cell>
          <cell r="H2345">
            <v>6.4</v>
          </cell>
        </row>
        <row r="2346">
          <cell r="A2346">
            <v>38855</v>
          </cell>
          <cell r="B2346">
            <v>1.1200000000000001</v>
          </cell>
          <cell r="C2346">
            <v>38855</v>
          </cell>
          <cell r="D2346">
            <v>1.6057999999999999</v>
          </cell>
          <cell r="E2346">
            <v>38855</v>
          </cell>
          <cell r="F2346">
            <v>0.76690000000000003</v>
          </cell>
          <cell r="G2346">
            <v>38855</v>
          </cell>
          <cell r="H2346">
            <v>6.4858000000000002</v>
          </cell>
        </row>
        <row r="2347">
          <cell r="A2347">
            <v>38856</v>
          </cell>
          <cell r="B2347">
            <v>1.1226</v>
          </cell>
          <cell r="C2347">
            <v>38856</v>
          </cell>
          <cell r="D2347">
            <v>1.6132</v>
          </cell>
          <cell r="E2347">
            <v>38856</v>
          </cell>
          <cell r="F2347">
            <v>0.75739999999999996</v>
          </cell>
          <cell r="G2347">
            <v>38856</v>
          </cell>
          <cell r="H2347">
            <v>6.5258000000000003</v>
          </cell>
        </row>
        <row r="2348">
          <cell r="A2348">
            <v>38857</v>
          </cell>
          <cell r="B2348">
            <v>1.1226</v>
          </cell>
          <cell r="C2348">
            <v>38857</v>
          </cell>
          <cell r="D2348">
            <v>1.6132</v>
          </cell>
          <cell r="E2348">
            <v>38857</v>
          </cell>
          <cell r="F2348">
            <v>0.75739999999999996</v>
          </cell>
          <cell r="G2348">
            <v>38857</v>
          </cell>
          <cell r="H2348">
            <v>6.5258000000000003</v>
          </cell>
        </row>
        <row r="2349">
          <cell r="A2349">
            <v>38858</v>
          </cell>
          <cell r="B2349">
            <v>1.1226</v>
          </cell>
          <cell r="C2349">
            <v>38858</v>
          </cell>
          <cell r="D2349">
            <v>1.6132</v>
          </cell>
          <cell r="E2349">
            <v>38858</v>
          </cell>
          <cell r="F2349">
            <v>0.75739999999999996</v>
          </cell>
          <cell r="G2349">
            <v>38858</v>
          </cell>
          <cell r="H2349">
            <v>6.5258000000000003</v>
          </cell>
        </row>
        <row r="2350">
          <cell r="A2350">
            <v>38859</v>
          </cell>
          <cell r="B2350">
            <v>1.1193</v>
          </cell>
          <cell r="C2350">
            <v>38859</v>
          </cell>
          <cell r="D2350">
            <v>1.6072</v>
          </cell>
          <cell r="E2350">
            <v>38859</v>
          </cell>
          <cell r="F2350">
            <v>0.75180000000000002</v>
          </cell>
          <cell r="G2350">
            <v>38859</v>
          </cell>
          <cell r="H2350">
            <v>6.59</v>
          </cell>
        </row>
        <row r="2351">
          <cell r="A2351">
            <v>38860</v>
          </cell>
          <cell r="B2351">
            <v>1.1186</v>
          </cell>
          <cell r="C2351">
            <v>38860</v>
          </cell>
          <cell r="D2351">
            <v>1.6006</v>
          </cell>
          <cell r="E2351">
            <v>38860</v>
          </cell>
          <cell r="F2351">
            <v>0.75660000000000005</v>
          </cell>
          <cell r="G2351">
            <v>38860</v>
          </cell>
          <cell r="H2351">
            <v>6.5069999999999997</v>
          </cell>
        </row>
        <row r="2352">
          <cell r="A2352">
            <v>38861</v>
          </cell>
          <cell r="B2352">
            <v>1.1234999999999999</v>
          </cell>
          <cell r="C2352">
            <v>38861</v>
          </cell>
          <cell r="D2352">
            <v>1.5803</v>
          </cell>
          <cell r="E2352">
            <v>38861</v>
          </cell>
          <cell r="F2352">
            <v>0.75160000000000005</v>
          </cell>
          <cell r="G2352">
            <v>38861</v>
          </cell>
          <cell r="H2352">
            <v>6.6788999999999996</v>
          </cell>
        </row>
        <row r="2353">
          <cell r="A2353">
            <v>38862</v>
          </cell>
          <cell r="B2353">
            <v>1.1094999999999999</v>
          </cell>
          <cell r="C2353">
            <v>38862</v>
          </cell>
          <cell r="D2353">
            <v>1.5613000000000001</v>
          </cell>
          <cell r="E2353">
            <v>38862</v>
          </cell>
          <cell r="F2353">
            <v>0.75760000000000005</v>
          </cell>
          <cell r="G2353">
            <v>38862</v>
          </cell>
          <cell r="H2353">
            <v>6.5650000000000004</v>
          </cell>
        </row>
        <row r="2354">
          <cell r="A2354">
            <v>38863</v>
          </cell>
          <cell r="B2354">
            <v>1.1074999999999999</v>
          </cell>
          <cell r="C2354">
            <v>38863</v>
          </cell>
          <cell r="D2354">
            <v>1.5765</v>
          </cell>
          <cell r="E2354">
            <v>38863</v>
          </cell>
          <cell r="F2354">
            <v>0.75819999999999999</v>
          </cell>
          <cell r="G2354">
            <v>38863</v>
          </cell>
          <cell r="H2354">
            <v>6.5385</v>
          </cell>
        </row>
        <row r="2355">
          <cell r="A2355">
            <v>38864</v>
          </cell>
          <cell r="B2355">
            <v>1.1074999999999999</v>
          </cell>
          <cell r="C2355">
            <v>38864</v>
          </cell>
          <cell r="D2355">
            <v>1.5765</v>
          </cell>
          <cell r="E2355">
            <v>38864</v>
          </cell>
          <cell r="F2355">
            <v>0.75819999999999999</v>
          </cell>
          <cell r="G2355">
            <v>38864</v>
          </cell>
          <cell r="H2355">
            <v>6.5385</v>
          </cell>
        </row>
        <row r="2356">
          <cell r="A2356">
            <v>38865</v>
          </cell>
          <cell r="B2356">
            <v>1.1074999999999999</v>
          </cell>
          <cell r="C2356">
            <v>38865</v>
          </cell>
          <cell r="D2356">
            <v>1.5765</v>
          </cell>
          <cell r="E2356">
            <v>38865</v>
          </cell>
          <cell r="F2356">
            <v>0.75819999999999999</v>
          </cell>
          <cell r="G2356">
            <v>38865</v>
          </cell>
          <cell r="H2356">
            <v>6.5385</v>
          </cell>
        </row>
        <row r="2357">
          <cell r="A2357">
            <v>38866</v>
          </cell>
          <cell r="B2357">
            <v>1.1049</v>
          </cell>
          <cell r="C2357">
            <v>38866</v>
          </cell>
          <cell r="D2357">
            <v>1.5765</v>
          </cell>
          <cell r="E2357">
            <v>38866</v>
          </cell>
          <cell r="F2357">
            <v>0.75849999999999995</v>
          </cell>
          <cell r="G2357">
            <v>38866</v>
          </cell>
          <cell r="H2357">
            <v>6.5129999999999999</v>
          </cell>
        </row>
        <row r="2358">
          <cell r="A2358">
            <v>38867</v>
          </cell>
          <cell r="B2358">
            <v>1.0985</v>
          </cell>
          <cell r="C2358">
            <v>38867</v>
          </cell>
          <cell r="D2358">
            <v>1.5613999999999999</v>
          </cell>
          <cell r="E2358">
            <v>38867</v>
          </cell>
          <cell r="F2358">
            <v>0.76339999999999997</v>
          </cell>
          <cell r="G2358">
            <v>38867</v>
          </cell>
          <cell r="H2358">
            <v>6.5842000000000001</v>
          </cell>
        </row>
        <row r="2359">
          <cell r="A2359">
            <v>38868</v>
          </cell>
          <cell r="B2359">
            <v>1.1026</v>
          </cell>
          <cell r="C2359">
            <v>38868</v>
          </cell>
          <cell r="D2359">
            <v>1.5768</v>
          </cell>
          <cell r="E2359">
            <v>38868</v>
          </cell>
          <cell r="F2359">
            <v>0.75249999999999995</v>
          </cell>
          <cell r="G2359">
            <v>38868</v>
          </cell>
          <cell r="H2359">
            <v>6.7084999999999999</v>
          </cell>
        </row>
        <row r="2360">
          <cell r="A2360">
            <v>38869</v>
          </cell>
          <cell r="B2360">
            <v>1.1017999999999999</v>
          </cell>
          <cell r="C2360">
            <v>38869</v>
          </cell>
          <cell r="D2360">
            <v>1.5908</v>
          </cell>
          <cell r="E2360">
            <v>38869</v>
          </cell>
          <cell r="F2360">
            <v>0.74739999999999995</v>
          </cell>
          <cell r="G2360">
            <v>38869</v>
          </cell>
          <cell r="H2360">
            <v>6.6787000000000001</v>
          </cell>
        </row>
        <row r="2361">
          <cell r="A2361">
            <v>38870</v>
          </cell>
          <cell r="B2361">
            <v>1.0992999999999999</v>
          </cell>
          <cell r="C2361">
            <v>38870</v>
          </cell>
          <cell r="D2361">
            <v>1.5859999999999999</v>
          </cell>
          <cell r="E2361">
            <v>38870</v>
          </cell>
          <cell r="F2361">
            <v>0.75190000000000001</v>
          </cell>
          <cell r="G2361">
            <v>38870</v>
          </cell>
          <cell r="H2361">
            <v>6.6515000000000004</v>
          </cell>
        </row>
        <row r="2362">
          <cell r="A2362">
            <v>38871</v>
          </cell>
          <cell r="B2362">
            <v>1.0992999999999999</v>
          </cell>
          <cell r="C2362">
            <v>38871</v>
          </cell>
          <cell r="D2362">
            <v>1.5859999999999999</v>
          </cell>
          <cell r="E2362">
            <v>38871</v>
          </cell>
          <cell r="F2362">
            <v>0.75190000000000001</v>
          </cell>
          <cell r="G2362">
            <v>38871</v>
          </cell>
          <cell r="H2362">
            <v>6.6515000000000004</v>
          </cell>
        </row>
        <row r="2363">
          <cell r="A2363">
            <v>38872</v>
          </cell>
          <cell r="B2363">
            <v>1.0992999999999999</v>
          </cell>
          <cell r="C2363">
            <v>38872</v>
          </cell>
          <cell r="D2363">
            <v>1.5859999999999999</v>
          </cell>
          <cell r="E2363">
            <v>38872</v>
          </cell>
          <cell r="F2363">
            <v>0.75190000000000001</v>
          </cell>
          <cell r="G2363">
            <v>38872</v>
          </cell>
          <cell r="H2363">
            <v>6.6515000000000004</v>
          </cell>
        </row>
        <row r="2364">
          <cell r="A2364">
            <v>38873</v>
          </cell>
          <cell r="B2364">
            <v>1.1008</v>
          </cell>
          <cell r="C2364">
            <v>38873</v>
          </cell>
          <cell r="D2364">
            <v>1.5838999999999999</v>
          </cell>
          <cell r="E2364">
            <v>38873</v>
          </cell>
          <cell r="F2364">
            <v>0.75260000000000005</v>
          </cell>
          <cell r="G2364">
            <v>38873</v>
          </cell>
          <cell r="H2364">
            <v>6.6395</v>
          </cell>
        </row>
        <row r="2365">
          <cell r="A2365">
            <v>38874</v>
          </cell>
          <cell r="B2365">
            <v>1.1153999999999999</v>
          </cell>
          <cell r="C2365">
            <v>38874</v>
          </cell>
          <cell r="D2365">
            <v>1.595</v>
          </cell>
          <cell r="E2365">
            <v>38874</v>
          </cell>
          <cell r="F2365">
            <v>0.74050000000000005</v>
          </cell>
          <cell r="G2365">
            <v>38874</v>
          </cell>
          <cell r="H2365">
            <v>6.7778</v>
          </cell>
        </row>
        <row r="2366">
          <cell r="A2366">
            <v>38875</v>
          </cell>
          <cell r="B2366">
            <v>1.1115999999999999</v>
          </cell>
          <cell r="C2366">
            <v>38875</v>
          </cell>
          <cell r="D2366">
            <v>1.5964</v>
          </cell>
          <cell r="E2366">
            <v>38875</v>
          </cell>
          <cell r="F2366">
            <v>0.74160000000000004</v>
          </cell>
          <cell r="G2366">
            <v>38875</v>
          </cell>
          <cell r="H2366">
            <v>6.7125000000000004</v>
          </cell>
        </row>
        <row r="2367">
          <cell r="A2367">
            <v>38876</v>
          </cell>
          <cell r="B2367">
            <v>1.1234999999999999</v>
          </cell>
          <cell r="C2367">
            <v>38876</v>
          </cell>
          <cell r="D2367">
            <v>1.5991</v>
          </cell>
          <cell r="E2367">
            <v>38876</v>
          </cell>
          <cell r="F2367">
            <v>0.74260000000000004</v>
          </cell>
          <cell r="G2367">
            <v>38876</v>
          </cell>
          <cell r="H2367">
            <v>6.7874999999999996</v>
          </cell>
        </row>
        <row r="2368">
          <cell r="A2368">
            <v>38877</v>
          </cell>
          <cell r="B2368">
            <v>1.107</v>
          </cell>
          <cell r="C2368">
            <v>38877</v>
          </cell>
          <cell r="D2368">
            <v>1.5783</v>
          </cell>
          <cell r="E2368">
            <v>38877</v>
          </cell>
          <cell r="F2368">
            <v>0.74970000000000003</v>
          </cell>
          <cell r="G2368">
            <v>38877</v>
          </cell>
          <cell r="H2368">
            <v>6.7213000000000003</v>
          </cell>
        </row>
        <row r="2369">
          <cell r="A2369">
            <v>38878</v>
          </cell>
          <cell r="B2369">
            <v>1.107</v>
          </cell>
          <cell r="C2369">
            <v>38878</v>
          </cell>
          <cell r="D2369">
            <v>1.5783</v>
          </cell>
          <cell r="E2369">
            <v>38878</v>
          </cell>
          <cell r="F2369">
            <v>0.74970000000000003</v>
          </cell>
          <cell r="G2369">
            <v>38878</v>
          </cell>
          <cell r="H2369">
            <v>6.7213000000000003</v>
          </cell>
        </row>
        <row r="2370">
          <cell r="A2370">
            <v>38879</v>
          </cell>
          <cell r="B2370">
            <v>1.107</v>
          </cell>
          <cell r="C2370">
            <v>38879</v>
          </cell>
          <cell r="D2370">
            <v>1.5783</v>
          </cell>
          <cell r="E2370">
            <v>38879</v>
          </cell>
          <cell r="F2370">
            <v>0.74970000000000003</v>
          </cell>
          <cell r="G2370">
            <v>38879</v>
          </cell>
          <cell r="H2370">
            <v>6.7213000000000003</v>
          </cell>
        </row>
        <row r="2371">
          <cell r="A2371">
            <v>38880</v>
          </cell>
          <cell r="B2371">
            <v>1.0986</v>
          </cell>
          <cell r="C2371">
            <v>38880</v>
          </cell>
          <cell r="D2371">
            <v>1.59</v>
          </cell>
          <cell r="E2371">
            <v>38880</v>
          </cell>
          <cell r="F2371">
            <v>0.74660000000000004</v>
          </cell>
          <cell r="G2371">
            <v>38880</v>
          </cell>
          <cell r="H2371">
            <v>6.7722999999999995</v>
          </cell>
        </row>
        <row r="2372">
          <cell r="A2372">
            <v>38881</v>
          </cell>
          <cell r="B2372">
            <v>1.1107</v>
          </cell>
          <cell r="C2372">
            <v>38881</v>
          </cell>
          <cell r="D2372">
            <v>1.6113</v>
          </cell>
          <cell r="E2372">
            <v>38881</v>
          </cell>
          <cell r="F2372">
            <v>0.73909999999999998</v>
          </cell>
          <cell r="G2372">
            <v>38881</v>
          </cell>
          <cell r="H2372">
            <v>6.8440000000000003</v>
          </cell>
        </row>
        <row r="2373">
          <cell r="A2373">
            <v>38882</v>
          </cell>
          <cell r="B2373">
            <v>1.1120000000000001</v>
          </cell>
          <cell r="C2373">
            <v>38882</v>
          </cell>
          <cell r="D2373">
            <v>1.6073</v>
          </cell>
          <cell r="E2373">
            <v>38882</v>
          </cell>
          <cell r="F2373">
            <v>0.73850000000000005</v>
          </cell>
          <cell r="G2373">
            <v>38882</v>
          </cell>
          <cell r="H2373">
            <v>6.8460000000000001</v>
          </cell>
        </row>
        <row r="2374">
          <cell r="A2374">
            <v>38883</v>
          </cell>
          <cell r="B2374">
            <v>1.1184000000000001</v>
          </cell>
          <cell r="C2374">
            <v>38883</v>
          </cell>
          <cell r="D2374">
            <v>1.6053999999999999</v>
          </cell>
          <cell r="E2374">
            <v>38883</v>
          </cell>
          <cell r="F2374">
            <v>0.73770000000000002</v>
          </cell>
          <cell r="G2374">
            <v>38883</v>
          </cell>
          <cell r="H2374">
            <v>6.9335000000000004</v>
          </cell>
        </row>
        <row r="2375">
          <cell r="A2375">
            <v>38884</v>
          </cell>
          <cell r="B2375">
            <v>1.1235999999999999</v>
          </cell>
          <cell r="C2375">
            <v>38884</v>
          </cell>
          <cell r="D2375">
            <v>1.6194</v>
          </cell>
          <cell r="E2375">
            <v>38884</v>
          </cell>
          <cell r="F2375">
            <v>0.73809999999999998</v>
          </cell>
          <cell r="G2375">
            <v>38884</v>
          </cell>
          <cell r="H2375">
            <v>6.8929999999999998</v>
          </cell>
        </row>
        <row r="2376">
          <cell r="A2376">
            <v>38885</v>
          </cell>
          <cell r="B2376">
            <v>1.1235999999999999</v>
          </cell>
          <cell r="C2376">
            <v>38885</v>
          </cell>
          <cell r="D2376">
            <v>1.6194</v>
          </cell>
          <cell r="E2376">
            <v>38885</v>
          </cell>
          <cell r="F2376">
            <v>0.73809999999999998</v>
          </cell>
          <cell r="G2376">
            <v>38885</v>
          </cell>
          <cell r="H2376">
            <v>6.8929999999999998</v>
          </cell>
        </row>
        <row r="2377">
          <cell r="A2377">
            <v>38886</v>
          </cell>
          <cell r="B2377">
            <v>1.1235999999999999</v>
          </cell>
          <cell r="C2377">
            <v>38886</v>
          </cell>
          <cell r="D2377">
            <v>1.6194</v>
          </cell>
          <cell r="E2377">
            <v>38886</v>
          </cell>
          <cell r="F2377">
            <v>0.73809999999999998</v>
          </cell>
          <cell r="G2377">
            <v>38886</v>
          </cell>
          <cell r="H2377">
            <v>6.8929999999999998</v>
          </cell>
        </row>
        <row r="2378">
          <cell r="A2378">
            <v>38887</v>
          </cell>
          <cell r="B2378">
            <v>1.1226</v>
          </cell>
          <cell r="C2378">
            <v>38887</v>
          </cell>
          <cell r="D2378">
            <v>1.6217000000000001</v>
          </cell>
          <cell r="E2378">
            <v>38887</v>
          </cell>
          <cell r="F2378">
            <v>0.7369</v>
          </cell>
          <cell r="G2378">
            <v>38887</v>
          </cell>
          <cell r="H2378">
            <v>6.9820000000000002</v>
          </cell>
        </row>
        <row r="2379">
          <cell r="A2379">
            <v>38888</v>
          </cell>
          <cell r="B2379">
            <v>1.1166</v>
          </cell>
          <cell r="C2379">
            <v>38888</v>
          </cell>
          <cell r="D2379">
            <v>1.6141000000000001</v>
          </cell>
          <cell r="E2379">
            <v>38888</v>
          </cell>
          <cell r="F2379">
            <v>0.73799999999999999</v>
          </cell>
          <cell r="G2379">
            <v>38888</v>
          </cell>
          <cell r="H2379">
            <v>7.0903</v>
          </cell>
        </row>
        <row r="2380">
          <cell r="A2380">
            <v>38889</v>
          </cell>
          <cell r="B2380">
            <v>1.1056999999999999</v>
          </cell>
          <cell r="C2380">
            <v>38889</v>
          </cell>
          <cell r="D2380">
            <v>1.6107</v>
          </cell>
          <cell r="E2380">
            <v>38889</v>
          </cell>
          <cell r="F2380">
            <v>0.73780000000000001</v>
          </cell>
          <cell r="G2380">
            <v>38889</v>
          </cell>
          <cell r="H2380">
            <v>7.1470000000000002</v>
          </cell>
        </row>
        <row r="2381">
          <cell r="A2381">
            <v>38890</v>
          </cell>
          <cell r="B2381">
            <v>1.1195999999999999</v>
          </cell>
          <cell r="C2381">
            <v>38890</v>
          </cell>
          <cell r="D2381">
            <v>1.6412</v>
          </cell>
          <cell r="E2381">
            <v>38890</v>
          </cell>
          <cell r="F2381">
            <v>0.73280000000000001</v>
          </cell>
          <cell r="G2381">
            <v>38890</v>
          </cell>
          <cell r="H2381">
            <v>7.3140000000000001</v>
          </cell>
        </row>
        <row r="2382">
          <cell r="A2382">
            <v>38891</v>
          </cell>
          <cell r="B2382">
            <v>1.1232</v>
          </cell>
          <cell r="C2382">
            <v>38891</v>
          </cell>
          <cell r="D2382">
            <v>1.645</v>
          </cell>
          <cell r="E2382">
            <v>38891</v>
          </cell>
          <cell r="F2382">
            <v>0.73219999999999996</v>
          </cell>
          <cell r="G2382">
            <v>38891</v>
          </cell>
          <cell r="H2382">
            <v>7.4462000000000002</v>
          </cell>
        </row>
        <row r="2383">
          <cell r="A2383">
            <v>38892</v>
          </cell>
          <cell r="B2383">
            <v>1.1232</v>
          </cell>
          <cell r="C2383">
            <v>38892</v>
          </cell>
          <cell r="D2383">
            <v>1.645</v>
          </cell>
          <cell r="E2383">
            <v>38892</v>
          </cell>
          <cell r="F2383">
            <v>0.73219999999999996</v>
          </cell>
          <cell r="G2383">
            <v>38892</v>
          </cell>
          <cell r="H2383">
            <v>7.4462000000000002</v>
          </cell>
        </row>
        <row r="2384">
          <cell r="A2384">
            <v>38893</v>
          </cell>
          <cell r="B2384">
            <v>1.1232</v>
          </cell>
          <cell r="C2384">
            <v>38893</v>
          </cell>
          <cell r="D2384">
            <v>1.645</v>
          </cell>
          <cell r="E2384">
            <v>38893</v>
          </cell>
          <cell r="F2384">
            <v>0.73219999999999996</v>
          </cell>
          <cell r="G2384">
            <v>38893</v>
          </cell>
          <cell r="H2384">
            <v>7.4462000000000002</v>
          </cell>
        </row>
        <row r="2385">
          <cell r="A2385">
            <v>38894</v>
          </cell>
          <cell r="B2385">
            <v>1.1218999999999999</v>
          </cell>
          <cell r="C2385">
            <v>38894</v>
          </cell>
          <cell r="D2385">
            <v>1.6528</v>
          </cell>
          <cell r="E2385">
            <v>38894</v>
          </cell>
          <cell r="F2385">
            <v>0.73170000000000002</v>
          </cell>
          <cell r="G2385">
            <v>38894</v>
          </cell>
          <cell r="H2385">
            <v>7.3775000000000004</v>
          </cell>
        </row>
        <row r="2386">
          <cell r="A2386">
            <v>38895</v>
          </cell>
          <cell r="B2386">
            <v>1.1217999999999999</v>
          </cell>
          <cell r="C2386">
            <v>38895</v>
          </cell>
          <cell r="D2386">
            <v>1.6505999999999998</v>
          </cell>
          <cell r="E2386">
            <v>38895</v>
          </cell>
          <cell r="F2386">
            <v>0.73340000000000005</v>
          </cell>
          <cell r="G2386">
            <v>38895</v>
          </cell>
          <cell r="H2386">
            <v>7.3025000000000002</v>
          </cell>
        </row>
        <row r="2387">
          <cell r="A2387">
            <v>38896</v>
          </cell>
          <cell r="B2387">
            <v>1.1221000000000001</v>
          </cell>
          <cell r="C2387">
            <v>38896</v>
          </cell>
          <cell r="D2387">
            <v>1.6757</v>
          </cell>
          <cell r="E2387">
            <v>38896</v>
          </cell>
          <cell r="F2387">
            <v>0.7288</v>
          </cell>
          <cell r="G2387">
            <v>38896</v>
          </cell>
          <cell r="H2387">
            <v>7.2422000000000004</v>
          </cell>
        </row>
        <row r="2388">
          <cell r="A2388">
            <v>38897</v>
          </cell>
          <cell r="B2388">
            <v>1.1151</v>
          </cell>
          <cell r="C2388">
            <v>38897</v>
          </cell>
          <cell r="D2388">
            <v>1.6551</v>
          </cell>
          <cell r="E2388">
            <v>38897</v>
          </cell>
          <cell r="F2388">
            <v>0.73180000000000001</v>
          </cell>
          <cell r="G2388">
            <v>38897</v>
          </cell>
          <cell r="H2388">
            <v>7.2925000000000004</v>
          </cell>
        </row>
        <row r="2389">
          <cell r="A2389">
            <v>38898</v>
          </cell>
          <cell r="B2389">
            <v>1.1140000000000001</v>
          </cell>
          <cell r="C2389">
            <v>38898</v>
          </cell>
          <cell r="D2389">
            <v>1.6438999999999999</v>
          </cell>
          <cell r="E2389">
            <v>38898</v>
          </cell>
          <cell r="F2389">
            <v>0.74219999999999997</v>
          </cell>
          <cell r="G2389">
            <v>38898</v>
          </cell>
          <cell r="H2389">
            <v>7.1639999999999997</v>
          </cell>
        </row>
        <row r="2390">
          <cell r="A2390">
            <v>38899</v>
          </cell>
          <cell r="B2390">
            <v>1.1140000000000001</v>
          </cell>
          <cell r="C2390">
            <v>38899</v>
          </cell>
          <cell r="D2390">
            <v>1.6438999999999999</v>
          </cell>
          <cell r="E2390">
            <v>38899</v>
          </cell>
          <cell r="F2390">
            <v>0.74219999999999997</v>
          </cell>
          <cell r="G2390">
            <v>38899</v>
          </cell>
          <cell r="H2390">
            <v>7.1639999999999997</v>
          </cell>
        </row>
        <row r="2391">
          <cell r="A2391">
            <v>38900</v>
          </cell>
          <cell r="B2391">
            <v>1.1140000000000001</v>
          </cell>
          <cell r="C2391">
            <v>38900</v>
          </cell>
          <cell r="D2391">
            <v>1.6438999999999999</v>
          </cell>
          <cell r="E2391">
            <v>38900</v>
          </cell>
          <cell r="F2391">
            <v>0.74219999999999997</v>
          </cell>
          <cell r="G2391">
            <v>38900</v>
          </cell>
          <cell r="H2391">
            <v>7.1639999999999997</v>
          </cell>
        </row>
        <row r="2392">
          <cell r="A2392">
            <v>38901</v>
          </cell>
          <cell r="B2392">
            <v>1.1089</v>
          </cell>
          <cell r="C2392">
            <v>38901</v>
          </cell>
          <cell r="D2392">
            <v>1.6496</v>
          </cell>
          <cell r="E2392">
            <v>38901</v>
          </cell>
          <cell r="F2392">
            <v>0.74309999999999998</v>
          </cell>
          <cell r="G2392">
            <v>38901</v>
          </cell>
          <cell r="H2392">
            <v>7.0561999999999996</v>
          </cell>
        </row>
        <row r="2393">
          <cell r="A2393">
            <v>38902</v>
          </cell>
          <cell r="B2393">
            <v>1.107</v>
          </cell>
          <cell r="C2393">
            <v>38902</v>
          </cell>
          <cell r="D2393">
            <v>1.6377000000000002</v>
          </cell>
          <cell r="E2393">
            <v>38902</v>
          </cell>
          <cell r="F2393">
            <v>0.74429999999999996</v>
          </cell>
          <cell r="G2393">
            <v>38902</v>
          </cell>
          <cell r="H2393">
            <v>7.0385</v>
          </cell>
        </row>
        <row r="2394">
          <cell r="A2394">
            <v>38903</v>
          </cell>
          <cell r="B2394">
            <v>1.1116999999999999</v>
          </cell>
          <cell r="C2394">
            <v>38903</v>
          </cell>
          <cell r="D2394">
            <v>1.6539999999999999</v>
          </cell>
          <cell r="E2394">
            <v>38903</v>
          </cell>
          <cell r="F2394">
            <v>0.74050000000000005</v>
          </cell>
          <cell r="G2394">
            <v>38903</v>
          </cell>
          <cell r="H2394">
            <v>7.2287999999999997</v>
          </cell>
        </row>
        <row r="2395">
          <cell r="A2395">
            <v>38904</v>
          </cell>
          <cell r="B2395">
            <v>1.1132</v>
          </cell>
          <cell r="C2395">
            <v>38904</v>
          </cell>
          <cell r="D2395">
            <v>1.6536</v>
          </cell>
          <cell r="E2395">
            <v>38904</v>
          </cell>
          <cell r="F2395">
            <v>0.74560000000000004</v>
          </cell>
          <cell r="G2395">
            <v>38904</v>
          </cell>
          <cell r="H2395">
            <v>7.1632999999999996</v>
          </cell>
        </row>
        <row r="2396">
          <cell r="A2396">
            <v>38905</v>
          </cell>
          <cell r="B2396">
            <v>1.113</v>
          </cell>
          <cell r="C2396">
            <v>38905</v>
          </cell>
          <cell r="D2396">
            <v>1.6360000000000001</v>
          </cell>
          <cell r="E2396">
            <v>38905</v>
          </cell>
          <cell r="F2396">
            <v>0.75149999999999995</v>
          </cell>
          <cell r="G2396">
            <v>38905</v>
          </cell>
          <cell r="H2396">
            <v>7.1005000000000003</v>
          </cell>
        </row>
        <row r="2397">
          <cell r="A2397">
            <v>38906</v>
          </cell>
          <cell r="B2397">
            <v>1.113</v>
          </cell>
          <cell r="C2397">
            <v>38906</v>
          </cell>
          <cell r="D2397">
            <v>1.6360000000000001</v>
          </cell>
          <cell r="E2397">
            <v>38906</v>
          </cell>
          <cell r="F2397">
            <v>0.75149999999999995</v>
          </cell>
          <cell r="G2397">
            <v>38906</v>
          </cell>
          <cell r="H2397">
            <v>7.1005000000000003</v>
          </cell>
        </row>
        <row r="2398">
          <cell r="A2398">
            <v>38907</v>
          </cell>
          <cell r="B2398">
            <v>1.113</v>
          </cell>
          <cell r="C2398">
            <v>38907</v>
          </cell>
          <cell r="D2398">
            <v>1.6360000000000001</v>
          </cell>
          <cell r="E2398">
            <v>38907</v>
          </cell>
          <cell r="F2398">
            <v>0.75149999999999995</v>
          </cell>
          <cell r="G2398">
            <v>38907</v>
          </cell>
          <cell r="H2398">
            <v>7.1005000000000003</v>
          </cell>
        </row>
        <row r="2399">
          <cell r="A2399">
            <v>38908</v>
          </cell>
          <cell r="B2399">
            <v>1.1247</v>
          </cell>
          <cell r="C2399">
            <v>38908</v>
          </cell>
          <cell r="D2399">
            <v>1.6385000000000001</v>
          </cell>
          <cell r="E2399">
            <v>38908</v>
          </cell>
          <cell r="F2399">
            <v>0.74760000000000004</v>
          </cell>
          <cell r="G2399">
            <v>38908</v>
          </cell>
          <cell r="H2399">
            <v>7.1214000000000004</v>
          </cell>
        </row>
        <row r="2400">
          <cell r="A2400">
            <v>38909</v>
          </cell>
          <cell r="B2400">
            <v>1.1335</v>
          </cell>
          <cell r="C2400">
            <v>38909</v>
          </cell>
          <cell r="D2400">
            <v>1.62</v>
          </cell>
          <cell r="E2400">
            <v>38909</v>
          </cell>
          <cell r="F2400">
            <v>0.75160000000000005</v>
          </cell>
          <cell r="G2400">
            <v>38909</v>
          </cell>
          <cell r="H2400">
            <v>7.1128999999999998</v>
          </cell>
        </row>
        <row r="2401">
          <cell r="A2401">
            <v>38910</v>
          </cell>
          <cell r="B2401">
            <v>1.1357999999999999</v>
          </cell>
          <cell r="C2401">
            <v>38910</v>
          </cell>
          <cell r="D2401">
            <v>1.623</v>
          </cell>
          <cell r="E2401">
            <v>38910</v>
          </cell>
          <cell r="F2401">
            <v>0.75239999999999996</v>
          </cell>
          <cell r="G2401">
            <v>38910</v>
          </cell>
          <cell r="H2401">
            <v>7.1429999999999998</v>
          </cell>
        </row>
        <row r="2402">
          <cell r="A2402">
            <v>38911</v>
          </cell>
          <cell r="B2402">
            <v>1.1314</v>
          </cell>
          <cell r="C2402">
            <v>38911</v>
          </cell>
          <cell r="D2402">
            <v>1.6167</v>
          </cell>
          <cell r="E2402">
            <v>38911</v>
          </cell>
          <cell r="F2402">
            <v>0.75390000000000001</v>
          </cell>
          <cell r="G2402">
            <v>38911</v>
          </cell>
          <cell r="H2402">
            <v>7.1642000000000001</v>
          </cell>
        </row>
        <row r="2403">
          <cell r="A2403">
            <v>38912</v>
          </cell>
          <cell r="B2403">
            <v>1.1280000000000001</v>
          </cell>
          <cell r="C2403">
            <v>38912</v>
          </cell>
          <cell r="D2403">
            <v>1.6129</v>
          </cell>
          <cell r="E2403">
            <v>38912</v>
          </cell>
          <cell r="F2403">
            <v>0.75319999999999998</v>
          </cell>
          <cell r="G2403">
            <v>38912</v>
          </cell>
          <cell r="H2403">
            <v>7.2087000000000003</v>
          </cell>
        </row>
        <row r="2404">
          <cell r="A2404">
            <v>38913</v>
          </cell>
          <cell r="B2404">
            <v>1.1280000000000001</v>
          </cell>
          <cell r="C2404">
            <v>38913</v>
          </cell>
          <cell r="D2404">
            <v>1.6129</v>
          </cell>
          <cell r="E2404">
            <v>38913</v>
          </cell>
          <cell r="F2404">
            <v>0.75319999999999998</v>
          </cell>
          <cell r="G2404">
            <v>38913</v>
          </cell>
          <cell r="H2404">
            <v>7.2087000000000003</v>
          </cell>
        </row>
        <row r="2405">
          <cell r="A2405">
            <v>38914</v>
          </cell>
          <cell r="B2405">
            <v>1.1280000000000001</v>
          </cell>
          <cell r="C2405">
            <v>38914</v>
          </cell>
          <cell r="D2405">
            <v>1.6129</v>
          </cell>
          <cell r="E2405">
            <v>38914</v>
          </cell>
          <cell r="F2405">
            <v>0.75319999999999998</v>
          </cell>
          <cell r="G2405">
            <v>38914</v>
          </cell>
          <cell r="H2405">
            <v>7.2087000000000003</v>
          </cell>
        </row>
        <row r="2406">
          <cell r="A2406">
            <v>38915</v>
          </cell>
          <cell r="B2406">
            <v>1.1337999999999999</v>
          </cell>
          <cell r="C2406">
            <v>38915</v>
          </cell>
          <cell r="D2406">
            <v>1.609</v>
          </cell>
          <cell r="E2406">
            <v>38915</v>
          </cell>
          <cell r="F2406">
            <v>0.74919999999999998</v>
          </cell>
          <cell r="G2406">
            <v>38915</v>
          </cell>
          <cell r="H2406">
            <v>7.2225000000000001</v>
          </cell>
        </row>
        <row r="2407">
          <cell r="A2407">
            <v>38916</v>
          </cell>
          <cell r="B2407">
            <v>1.1348</v>
          </cell>
          <cell r="C2407">
            <v>38916</v>
          </cell>
          <cell r="D2407">
            <v>1.6005</v>
          </cell>
          <cell r="E2407">
            <v>38916</v>
          </cell>
          <cell r="F2407">
            <v>0.74580000000000002</v>
          </cell>
          <cell r="G2407">
            <v>38916</v>
          </cell>
          <cell r="H2407">
            <v>7.1875999999999998</v>
          </cell>
        </row>
        <row r="2408">
          <cell r="A2408">
            <v>38917</v>
          </cell>
          <cell r="B2408">
            <v>1.1341000000000001</v>
          </cell>
          <cell r="C2408">
            <v>38917</v>
          </cell>
          <cell r="D2408">
            <v>1.6012999999999999</v>
          </cell>
          <cell r="E2408">
            <v>38917</v>
          </cell>
          <cell r="F2408">
            <v>0.74880000000000002</v>
          </cell>
          <cell r="G2408">
            <v>38917</v>
          </cell>
          <cell r="H2408">
            <v>7.0545999999999998</v>
          </cell>
        </row>
        <row r="2409">
          <cell r="A2409">
            <v>38918</v>
          </cell>
          <cell r="B2409">
            <v>1.1334</v>
          </cell>
          <cell r="C2409">
            <v>38918</v>
          </cell>
          <cell r="D2409">
            <v>1.6061999999999999</v>
          </cell>
          <cell r="E2409">
            <v>38918</v>
          </cell>
          <cell r="F2409">
            <v>0.75129999999999997</v>
          </cell>
          <cell r="G2409">
            <v>38918</v>
          </cell>
          <cell r="H2409">
            <v>6.9693000000000005</v>
          </cell>
        </row>
        <row r="2410">
          <cell r="A2410">
            <v>38919</v>
          </cell>
          <cell r="B2410">
            <v>1.1383000000000001</v>
          </cell>
          <cell r="C2410">
            <v>38919</v>
          </cell>
          <cell r="D2410">
            <v>1.6038000000000001</v>
          </cell>
          <cell r="E2410">
            <v>38919</v>
          </cell>
          <cell r="F2410">
            <v>0.75209999999999999</v>
          </cell>
          <cell r="G2410">
            <v>38919</v>
          </cell>
          <cell r="H2410">
            <v>7.0392000000000001</v>
          </cell>
        </row>
        <row r="2411">
          <cell r="A2411">
            <v>38920</v>
          </cell>
          <cell r="B2411">
            <v>1.1383000000000001</v>
          </cell>
          <cell r="C2411">
            <v>38920</v>
          </cell>
          <cell r="D2411">
            <v>1.6038000000000001</v>
          </cell>
          <cell r="E2411">
            <v>38920</v>
          </cell>
          <cell r="F2411">
            <v>0.75209999999999999</v>
          </cell>
          <cell r="G2411">
            <v>38920</v>
          </cell>
          <cell r="H2411">
            <v>7.0392000000000001</v>
          </cell>
        </row>
        <row r="2412">
          <cell r="A2412">
            <v>38921</v>
          </cell>
          <cell r="B2412">
            <v>1.1383000000000001</v>
          </cell>
          <cell r="C2412">
            <v>38921</v>
          </cell>
          <cell r="D2412">
            <v>1.6038000000000001</v>
          </cell>
          <cell r="E2412">
            <v>38921</v>
          </cell>
          <cell r="F2412">
            <v>0.75209999999999999</v>
          </cell>
          <cell r="G2412">
            <v>38921</v>
          </cell>
          <cell r="H2412">
            <v>7.0392000000000001</v>
          </cell>
        </row>
        <row r="2413">
          <cell r="A2413">
            <v>38922</v>
          </cell>
          <cell r="B2413">
            <v>1.1417999999999999</v>
          </cell>
          <cell r="C2413">
            <v>38922</v>
          </cell>
          <cell r="D2413">
            <v>1.6040999999999999</v>
          </cell>
          <cell r="E2413">
            <v>38922</v>
          </cell>
          <cell r="F2413">
            <v>0.75380000000000003</v>
          </cell>
          <cell r="G2413">
            <v>38922</v>
          </cell>
          <cell r="H2413">
            <v>7.0180999999999996</v>
          </cell>
        </row>
        <row r="2414">
          <cell r="A2414">
            <v>38923</v>
          </cell>
          <cell r="B2414">
            <v>1.1414</v>
          </cell>
          <cell r="C2414">
            <v>38923</v>
          </cell>
          <cell r="D2414">
            <v>1.6057000000000001</v>
          </cell>
          <cell r="E2414">
            <v>38923</v>
          </cell>
          <cell r="F2414">
            <v>0.75329999999999997</v>
          </cell>
          <cell r="G2414">
            <v>38923</v>
          </cell>
          <cell r="H2414">
            <v>7.0129999999999999</v>
          </cell>
        </row>
        <row r="2415">
          <cell r="A2415">
            <v>38924</v>
          </cell>
          <cell r="B2415">
            <v>1.1372</v>
          </cell>
          <cell r="C2415">
            <v>38924</v>
          </cell>
          <cell r="D2415">
            <v>1.5987</v>
          </cell>
          <cell r="E2415">
            <v>38924</v>
          </cell>
          <cell r="F2415">
            <v>0.76029999999999998</v>
          </cell>
          <cell r="G2415">
            <v>38924</v>
          </cell>
          <cell r="H2415">
            <v>6.9737999999999998</v>
          </cell>
        </row>
        <row r="2416">
          <cell r="A2416">
            <v>38925</v>
          </cell>
          <cell r="B2416">
            <v>1.1339999999999999</v>
          </cell>
          <cell r="C2416">
            <v>38925</v>
          </cell>
          <cell r="D2416">
            <v>1.6116000000000001</v>
          </cell>
          <cell r="E2416">
            <v>38925</v>
          </cell>
          <cell r="F2416">
            <v>0.76300000000000001</v>
          </cell>
          <cell r="G2416">
            <v>38925</v>
          </cell>
          <cell r="H2416">
            <v>6.82</v>
          </cell>
        </row>
        <row r="2417">
          <cell r="A2417">
            <v>38926</v>
          </cell>
          <cell r="B2417">
            <v>1.1306</v>
          </cell>
          <cell r="C2417">
            <v>38926</v>
          </cell>
          <cell r="D2417">
            <v>1.619</v>
          </cell>
          <cell r="E2417">
            <v>38926</v>
          </cell>
          <cell r="F2417">
            <v>0.76639999999999997</v>
          </cell>
          <cell r="G2417">
            <v>38926</v>
          </cell>
          <cell r="H2417">
            <v>6.8769999999999998</v>
          </cell>
        </row>
        <row r="2418">
          <cell r="A2418">
            <v>38927</v>
          </cell>
          <cell r="B2418">
            <v>1.1306</v>
          </cell>
          <cell r="C2418">
            <v>38927</v>
          </cell>
          <cell r="D2418">
            <v>1.619</v>
          </cell>
          <cell r="E2418">
            <v>38927</v>
          </cell>
          <cell r="F2418">
            <v>0.76639999999999997</v>
          </cell>
          <cell r="G2418">
            <v>38927</v>
          </cell>
          <cell r="H2418">
            <v>6.8769999999999998</v>
          </cell>
        </row>
        <row r="2419">
          <cell r="A2419">
            <v>38928</v>
          </cell>
          <cell r="B2419">
            <v>1.1306</v>
          </cell>
          <cell r="C2419">
            <v>38928</v>
          </cell>
          <cell r="D2419">
            <v>1.619</v>
          </cell>
          <cell r="E2419">
            <v>38928</v>
          </cell>
          <cell r="F2419">
            <v>0.76639999999999997</v>
          </cell>
          <cell r="G2419">
            <v>38928</v>
          </cell>
          <cell r="H2419">
            <v>6.8769999999999998</v>
          </cell>
        </row>
        <row r="2420">
          <cell r="A2420">
            <v>38929</v>
          </cell>
          <cell r="B2420">
            <v>1.1315</v>
          </cell>
          <cell r="C2420">
            <v>38929</v>
          </cell>
          <cell r="D2420">
            <v>1.6168</v>
          </cell>
          <cell r="E2420">
            <v>38929</v>
          </cell>
          <cell r="F2420">
            <v>0.76600000000000001</v>
          </cell>
          <cell r="G2420">
            <v>38929</v>
          </cell>
          <cell r="H2420">
            <v>6.9245000000000001</v>
          </cell>
        </row>
        <row r="2421">
          <cell r="A2421">
            <v>38930</v>
          </cell>
          <cell r="B2421">
            <v>1.1313</v>
          </cell>
          <cell r="C2421">
            <v>38930</v>
          </cell>
          <cell r="D2421">
            <v>1.6114999999999999</v>
          </cell>
          <cell r="E2421">
            <v>38930</v>
          </cell>
          <cell r="F2421">
            <v>0.76529999999999998</v>
          </cell>
          <cell r="G2421">
            <v>38930</v>
          </cell>
          <cell r="H2421">
            <v>6.9688999999999997</v>
          </cell>
        </row>
        <row r="2422">
          <cell r="A2422">
            <v>38931</v>
          </cell>
          <cell r="B2422">
            <v>1.1269</v>
          </cell>
          <cell r="C2422">
            <v>38931</v>
          </cell>
          <cell r="D2422">
            <v>1.6082000000000001</v>
          </cell>
          <cell r="E2422">
            <v>38931</v>
          </cell>
          <cell r="F2422">
            <v>0.7641</v>
          </cell>
          <cell r="G2422">
            <v>38931</v>
          </cell>
          <cell r="H2422">
            <v>6.8925000000000001</v>
          </cell>
        </row>
        <row r="2423">
          <cell r="A2423">
            <v>38932</v>
          </cell>
          <cell r="B2423">
            <v>1.1262000000000001</v>
          </cell>
          <cell r="C2423">
            <v>38932</v>
          </cell>
          <cell r="D2423">
            <v>1.6162999999999998</v>
          </cell>
          <cell r="E2423">
            <v>38932</v>
          </cell>
          <cell r="F2423">
            <v>0.7611</v>
          </cell>
          <cell r="G2423">
            <v>38932</v>
          </cell>
          <cell r="H2423">
            <v>6.8529999999999998</v>
          </cell>
        </row>
        <row r="2424">
          <cell r="A2424">
            <v>38933</v>
          </cell>
          <cell r="B2424">
            <v>1.1272</v>
          </cell>
          <cell r="C2424">
            <v>38933</v>
          </cell>
          <cell r="D2424">
            <v>1.5998999999999999</v>
          </cell>
          <cell r="E2424">
            <v>38933</v>
          </cell>
          <cell r="F2424">
            <v>0.76580000000000004</v>
          </cell>
          <cell r="G2424">
            <v>38933</v>
          </cell>
          <cell r="H2424">
            <v>6.8167</v>
          </cell>
        </row>
        <row r="2425">
          <cell r="A2425">
            <v>38934</v>
          </cell>
          <cell r="B2425">
            <v>1.1272</v>
          </cell>
          <cell r="C2425">
            <v>38934</v>
          </cell>
          <cell r="D2425">
            <v>1.5998999999999999</v>
          </cell>
          <cell r="E2425">
            <v>38934</v>
          </cell>
          <cell r="F2425">
            <v>0.76580000000000004</v>
          </cell>
          <cell r="G2425">
            <v>38934</v>
          </cell>
          <cell r="H2425">
            <v>6.8167</v>
          </cell>
        </row>
        <row r="2426">
          <cell r="A2426">
            <v>38935</v>
          </cell>
          <cell r="B2426">
            <v>1.1272</v>
          </cell>
          <cell r="C2426">
            <v>38935</v>
          </cell>
          <cell r="D2426">
            <v>1.5998999999999999</v>
          </cell>
          <cell r="E2426">
            <v>38935</v>
          </cell>
          <cell r="F2426">
            <v>0.76580000000000004</v>
          </cell>
          <cell r="G2426">
            <v>38935</v>
          </cell>
          <cell r="H2426">
            <v>6.8167</v>
          </cell>
        </row>
        <row r="2427">
          <cell r="A2427">
            <v>38936</v>
          </cell>
          <cell r="B2427">
            <v>1.1184000000000001</v>
          </cell>
          <cell r="C2427">
            <v>38936</v>
          </cell>
          <cell r="D2427">
            <v>1.6017000000000001</v>
          </cell>
          <cell r="E2427">
            <v>38936</v>
          </cell>
          <cell r="F2427">
            <v>0.76349999999999996</v>
          </cell>
          <cell r="G2427">
            <v>38936</v>
          </cell>
          <cell r="H2427">
            <v>6.7914000000000003</v>
          </cell>
        </row>
        <row r="2428">
          <cell r="A2428">
            <v>38937</v>
          </cell>
          <cell r="B2428">
            <v>1.1214</v>
          </cell>
          <cell r="C2428">
            <v>38937</v>
          </cell>
          <cell r="D2428">
            <v>1.5992</v>
          </cell>
          <cell r="E2428">
            <v>38937</v>
          </cell>
          <cell r="F2428">
            <v>0.76080000000000003</v>
          </cell>
          <cell r="G2428">
            <v>38937</v>
          </cell>
          <cell r="H2428">
            <v>6.8319999999999999</v>
          </cell>
        </row>
        <row r="2429">
          <cell r="A2429">
            <v>38938</v>
          </cell>
          <cell r="B2429">
            <v>1.1193</v>
          </cell>
          <cell r="C2429">
            <v>38938</v>
          </cell>
          <cell r="D2429">
            <v>1.5886</v>
          </cell>
          <cell r="E2429">
            <v>38938</v>
          </cell>
          <cell r="F2429">
            <v>0.76629999999999998</v>
          </cell>
          <cell r="G2429">
            <v>38938</v>
          </cell>
          <cell r="H2429">
            <v>6.7315000000000005</v>
          </cell>
        </row>
        <row r="2430">
          <cell r="A2430">
            <v>38939</v>
          </cell>
          <cell r="B2430">
            <v>1.1267</v>
          </cell>
          <cell r="C2430">
            <v>38939</v>
          </cell>
          <cell r="D2430">
            <v>1.5798999999999999</v>
          </cell>
          <cell r="E2430">
            <v>38939</v>
          </cell>
          <cell r="F2430">
            <v>0.76719999999999999</v>
          </cell>
          <cell r="G2430">
            <v>38939</v>
          </cell>
          <cell r="H2430">
            <v>6.8037999999999998</v>
          </cell>
        </row>
        <row r="2431">
          <cell r="A2431">
            <v>38940</v>
          </cell>
          <cell r="B2431">
            <v>1.1219999999999999</v>
          </cell>
          <cell r="C2431">
            <v>38940</v>
          </cell>
          <cell r="D2431">
            <v>1.5789</v>
          </cell>
          <cell r="E2431">
            <v>38940</v>
          </cell>
          <cell r="F2431">
            <v>0.7661</v>
          </cell>
          <cell r="G2431">
            <v>38940</v>
          </cell>
          <cell r="H2431">
            <v>6.7925000000000004</v>
          </cell>
        </row>
        <row r="2432">
          <cell r="A2432">
            <v>38941</v>
          </cell>
          <cell r="B2432">
            <v>1.1219999999999999</v>
          </cell>
          <cell r="C2432">
            <v>38941</v>
          </cell>
          <cell r="D2432">
            <v>1.5789</v>
          </cell>
          <cell r="E2432">
            <v>38941</v>
          </cell>
          <cell r="F2432">
            <v>0.7661</v>
          </cell>
          <cell r="G2432">
            <v>38941</v>
          </cell>
          <cell r="H2432">
            <v>6.7925000000000004</v>
          </cell>
        </row>
        <row r="2433">
          <cell r="A2433">
            <v>38942</v>
          </cell>
          <cell r="B2433">
            <v>1.1219999999999999</v>
          </cell>
          <cell r="C2433">
            <v>38942</v>
          </cell>
          <cell r="D2433">
            <v>1.5789</v>
          </cell>
          <cell r="E2433">
            <v>38942</v>
          </cell>
          <cell r="F2433">
            <v>0.7661</v>
          </cell>
          <cell r="G2433">
            <v>38942</v>
          </cell>
          <cell r="H2433">
            <v>6.7925000000000004</v>
          </cell>
        </row>
        <row r="2434">
          <cell r="A2434">
            <v>38943</v>
          </cell>
          <cell r="B2434">
            <v>1.1257999999999999</v>
          </cell>
          <cell r="C2434">
            <v>38943</v>
          </cell>
          <cell r="D2434">
            <v>1.5918000000000001</v>
          </cell>
          <cell r="E2434">
            <v>38943</v>
          </cell>
          <cell r="F2434">
            <v>0.75980000000000003</v>
          </cell>
          <cell r="G2434">
            <v>38943</v>
          </cell>
          <cell r="H2434">
            <v>6.8535000000000004</v>
          </cell>
        </row>
        <row r="2435">
          <cell r="A2435">
            <v>38944</v>
          </cell>
          <cell r="B2435">
            <v>1.1238999999999999</v>
          </cell>
          <cell r="C2435">
            <v>38944</v>
          </cell>
          <cell r="D2435">
            <v>1.5750999999999999</v>
          </cell>
          <cell r="E2435">
            <v>38944</v>
          </cell>
          <cell r="F2435">
            <v>0.76429999999999998</v>
          </cell>
          <cell r="G2435">
            <v>38944</v>
          </cell>
          <cell r="H2435">
            <v>6.8715000000000002</v>
          </cell>
        </row>
        <row r="2436">
          <cell r="A2436">
            <v>38945</v>
          </cell>
          <cell r="B2436">
            <v>1.1176999999999999</v>
          </cell>
          <cell r="C2436">
            <v>38945</v>
          </cell>
          <cell r="D2436">
            <v>1.5586</v>
          </cell>
          <cell r="E2436">
            <v>38945</v>
          </cell>
          <cell r="F2436">
            <v>0.76890000000000003</v>
          </cell>
          <cell r="G2436">
            <v>38945</v>
          </cell>
          <cell r="H2436">
            <v>6.7445000000000004</v>
          </cell>
        </row>
        <row r="2437">
          <cell r="A2437">
            <v>38946</v>
          </cell>
          <cell r="B2437">
            <v>1.1194</v>
          </cell>
          <cell r="C2437">
            <v>38946</v>
          </cell>
          <cell r="D2437">
            <v>1.5636999999999999</v>
          </cell>
          <cell r="E2437">
            <v>38946</v>
          </cell>
          <cell r="F2437">
            <v>0.7621</v>
          </cell>
          <cell r="G2437">
            <v>38946</v>
          </cell>
          <cell r="H2437">
            <v>6.7925000000000004</v>
          </cell>
        </row>
        <row r="2438">
          <cell r="A2438">
            <v>38947</v>
          </cell>
          <cell r="B2438">
            <v>1.1269</v>
          </cell>
          <cell r="C2438">
            <v>38947</v>
          </cell>
          <cell r="D2438">
            <v>1.5640000000000001</v>
          </cell>
          <cell r="E2438">
            <v>38947</v>
          </cell>
          <cell r="F2438">
            <v>0.75819999999999999</v>
          </cell>
          <cell r="G2438">
            <v>38947</v>
          </cell>
          <cell r="H2438">
            <v>6.9889999999999999</v>
          </cell>
        </row>
        <row r="2439">
          <cell r="A2439">
            <v>38948</v>
          </cell>
          <cell r="B2439">
            <v>1.1269</v>
          </cell>
          <cell r="C2439">
            <v>38948</v>
          </cell>
          <cell r="D2439">
            <v>1.5640000000000001</v>
          </cell>
          <cell r="E2439">
            <v>38948</v>
          </cell>
          <cell r="F2439">
            <v>0.75819999999999999</v>
          </cell>
          <cell r="G2439">
            <v>38948</v>
          </cell>
          <cell r="H2439">
            <v>6.9889999999999999</v>
          </cell>
        </row>
        <row r="2440">
          <cell r="A2440">
            <v>38949</v>
          </cell>
          <cell r="B2440">
            <v>1.1269</v>
          </cell>
          <cell r="C2440">
            <v>38949</v>
          </cell>
          <cell r="D2440">
            <v>1.5640000000000001</v>
          </cell>
          <cell r="E2440">
            <v>38949</v>
          </cell>
          <cell r="F2440">
            <v>0.75819999999999999</v>
          </cell>
          <cell r="G2440">
            <v>38949</v>
          </cell>
          <cell r="H2440">
            <v>6.9889999999999999</v>
          </cell>
        </row>
        <row r="2441">
          <cell r="A2441">
            <v>38950</v>
          </cell>
          <cell r="B2441">
            <v>1.1176999999999999</v>
          </cell>
          <cell r="C2441">
            <v>38950</v>
          </cell>
          <cell r="D2441">
            <v>1.5621</v>
          </cell>
          <cell r="E2441">
            <v>38950</v>
          </cell>
          <cell r="F2441">
            <v>0.76319999999999999</v>
          </cell>
          <cell r="G2441">
            <v>38950</v>
          </cell>
          <cell r="H2441">
            <v>7.0315000000000003</v>
          </cell>
        </row>
        <row r="2442">
          <cell r="A2442">
            <v>38951</v>
          </cell>
          <cell r="B2442">
            <v>1.1157999999999999</v>
          </cell>
          <cell r="C2442">
            <v>38951</v>
          </cell>
          <cell r="D2442">
            <v>1.5697000000000001</v>
          </cell>
          <cell r="E2442">
            <v>38951</v>
          </cell>
          <cell r="F2442">
            <v>0.76219999999999999</v>
          </cell>
          <cell r="G2442">
            <v>38951</v>
          </cell>
          <cell r="H2442">
            <v>7.1185</v>
          </cell>
        </row>
        <row r="2443">
          <cell r="A2443">
            <v>38952</v>
          </cell>
          <cell r="B2443">
            <v>1.1115999999999999</v>
          </cell>
          <cell r="C2443">
            <v>38952</v>
          </cell>
          <cell r="D2443">
            <v>1.5636999999999999</v>
          </cell>
          <cell r="E2443">
            <v>38952</v>
          </cell>
          <cell r="F2443">
            <v>0.76280000000000003</v>
          </cell>
          <cell r="G2443">
            <v>38952</v>
          </cell>
          <cell r="H2443">
            <v>7.1398000000000001</v>
          </cell>
        </row>
        <row r="2444">
          <cell r="A2444">
            <v>38953</v>
          </cell>
          <cell r="B2444">
            <v>1.1109</v>
          </cell>
          <cell r="C2444">
            <v>38953</v>
          </cell>
          <cell r="D2444">
            <v>1.5758999999999999</v>
          </cell>
          <cell r="E2444">
            <v>38953</v>
          </cell>
          <cell r="F2444">
            <v>0.76249999999999996</v>
          </cell>
          <cell r="G2444">
            <v>38953</v>
          </cell>
          <cell r="H2444">
            <v>7.1675000000000004</v>
          </cell>
        </row>
        <row r="2445">
          <cell r="A2445">
            <v>38954</v>
          </cell>
          <cell r="B2445">
            <v>1.1093</v>
          </cell>
          <cell r="C2445">
            <v>38954</v>
          </cell>
          <cell r="D2445">
            <v>1.5708</v>
          </cell>
          <cell r="E2445">
            <v>38954</v>
          </cell>
          <cell r="F2445">
            <v>0.75580000000000003</v>
          </cell>
          <cell r="G2445">
            <v>38954</v>
          </cell>
          <cell r="H2445">
            <v>7.1436000000000002</v>
          </cell>
        </row>
        <row r="2446">
          <cell r="A2446">
            <v>38955</v>
          </cell>
          <cell r="B2446">
            <v>1.1093</v>
          </cell>
          <cell r="C2446">
            <v>38955</v>
          </cell>
          <cell r="D2446">
            <v>1.5708</v>
          </cell>
          <cell r="E2446">
            <v>38955</v>
          </cell>
          <cell r="F2446">
            <v>0.75580000000000003</v>
          </cell>
          <cell r="G2446">
            <v>38955</v>
          </cell>
          <cell r="H2446">
            <v>7.1436000000000002</v>
          </cell>
        </row>
        <row r="2447">
          <cell r="A2447">
            <v>38956</v>
          </cell>
          <cell r="B2447">
            <v>1.1093</v>
          </cell>
          <cell r="C2447">
            <v>38956</v>
          </cell>
          <cell r="D2447">
            <v>1.5708</v>
          </cell>
          <cell r="E2447">
            <v>38956</v>
          </cell>
          <cell r="F2447">
            <v>0.75580000000000003</v>
          </cell>
          <cell r="G2447">
            <v>38956</v>
          </cell>
          <cell r="H2447">
            <v>7.1436000000000002</v>
          </cell>
        </row>
        <row r="2448">
          <cell r="A2448">
            <v>38957</v>
          </cell>
          <cell r="B2448">
            <v>1.1102000000000001</v>
          </cell>
          <cell r="C2448">
            <v>38957</v>
          </cell>
          <cell r="D2448">
            <v>1.5674000000000001</v>
          </cell>
          <cell r="E2448">
            <v>38957</v>
          </cell>
          <cell r="F2448">
            <v>0.75880000000000003</v>
          </cell>
          <cell r="G2448">
            <v>38957</v>
          </cell>
          <cell r="H2448">
            <v>7.1833</v>
          </cell>
        </row>
        <row r="2449">
          <cell r="A2449">
            <v>38958</v>
          </cell>
          <cell r="B2449">
            <v>1.1105</v>
          </cell>
          <cell r="C2449">
            <v>38958</v>
          </cell>
          <cell r="D2449">
            <v>1.554</v>
          </cell>
          <cell r="E2449">
            <v>38958</v>
          </cell>
          <cell r="F2449">
            <v>0.76019999999999999</v>
          </cell>
          <cell r="G2449">
            <v>38958</v>
          </cell>
          <cell r="H2449">
            <v>7.1447000000000003</v>
          </cell>
        </row>
        <row r="2450">
          <cell r="A2450">
            <v>38959</v>
          </cell>
          <cell r="B2450">
            <v>1.1094999999999999</v>
          </cell>
          <cell r="C2450">
            <v>38959</v>
          </cell>
          <cell r="D2450">
            <v>1.5436999999999999</v>
          </cell>
          <cell r="E2450">
            <v>38959</v>
          </cell>
          <cell r="F2450">
            <v>0.76359999999999995</v>
          </cell>
          <cell r="G2450">
            <v>38959</v>
          </cell>
          <cell r="H2450">
            <v>7.1020000000000003</v>
          </cell>
        </row>
        <row r="2451">
          <cell r="A2451">
            <v>38960</v>
          </cell>
          <cell r="B2451">
            <v>1.1068</v>
          </cell>
          <cell r="C2451">
            <v>38960</v>
          </cell>
          <cell r="D2451">
            <v>1.524</v>
          </cell>
          <cell r="E2451">
            <v>38960</v>
          </cell>
          <cell r="F2451">
            <v>0.76229999999999998</v>
          </cell>
          <cell r="G2451">
            <v>38960</v>
          </cell>
          <cell r="H2451">
            <v>7.2089999999999996</v>
          </cell>
        </row>
        <row r="2452">
          <cell r="A2452">
            <v>38961</v>
          </cell>
          <cell r="B2452">
            <v>1.1060000000000001</v>
          </cell>
          <cell r="C2452">
            <v>38961</v>
          </cell>
          <cell r="D2452">
            <v>1.5263</v>
          </cell>
          <cell r="E2452">
            <v>38961</v>
          </cell>
          <cell r="F2452">
            <v>0.76659999999999995</v>
          </cell>
          <cell r="G2452">
            <v>38961</v>
          </cell>
          <cell r="H2452">
            <v>7.2087000000000003</v>
          </cell>
        </row>
        <row r="2453">
          <cell r="A2453">
            <v>38962</v>
          </cell>
          <cell r="B2453">
            <v>1.1060000000000001</v>
          </cell>
          <cell r="C2453">
            <v>38962</v>
          </cell>
          <cell r="D2453">
            <v>1.5263</v>
          </cell>
          <cell r="E2453">
            <v>38962</v>
          </cell>
          <cell r="F2453">
            <v>0.76659999999999995</v>
          </cell>
          <cell r="G2453">
            <v>38962</v>
          </cell>
          <cell r="H2453">
            <v>7.2087000000000003</v>
          </cell>
        </row>
        <row r="2454">
          <cell r="A2454">
            <v>38963</v>
          </cell>
          <cell r="B2454">
            <v>1.1060000000000001</v>
          </cell>
          <cell r="C2454">
            <v>38963</v>
          </cell>
          <cell r="D2454">
            <v>1.5263</v>
          </cell>
          <cell r="E2454">
            <v>38963</v>
          </cell>
          <cell r="F2454">
            <v>0.76659999999999995</v>
          </cell>
          <cell r="G2454">
            <v>38963</v>
          </cell>
          <cell r="H2454">
            <v>7.2087000000000003</v>
          </cell>
        </row>
        <row r="2455">
          <cell r="A2455">
            <v>38964</v>
          </cell>
          <cell r="B2455">
            <v>1.1071</v>
          </cell>
          <cell r="C2455">
            <v>38964</v>
          </cell>
          <cell r="D2455">
            <v>1.534</v>
          </cell>
          <cell r="E2455">
            <v>38964</v>
          </cell>
          <cell r="F2455">
            <v>0.77110000000000001</v>
          </cell>
          <cell r="G2455">
            <v>38964</v>
          </cell>
          <cell r="H2455">
            <v>7.1609999999999996</v>
          </cell>
        </row>
        <row r="2456">
          <cell r="A2456">
            <v>38965</v>
          </cell>
          <cell r="B2456">
            <v>1.1113</v>
          </cell>
          <cell r="C2456">
            <v>38965</v>
          </cell>
          <cell r="D2456">
            <v>1.5495000000000001</v>
          </cell>
          <cell r="E2456">
            <v>38965</v>
          </cell>
          <cell r="F2456">
            <v>0.77129999999999999</v>
          </cell>
          <cell r="G2456">
            <v>38965</v>
          </cell>
          <cell r="H2456">
            <v>7.1886999999999999</v>
          </cell>
        </row>
        <row r="2457">
          <cell r="A2457">
            <v>38966</v>
          </cell>
          <cell r="B2457">
            <v>1.1062000000000001</v>
          </cell>
          <cell r="C2457">
            <v>38966</v>
          </cell>
          <cell r="D2457">
            <v>1.5402</v>
          </cell>
          <cell r="E2457">
            <v>38966</v>
          </cell>
          <cell r="F2457">
            <v>0.76539999999999997</v>
          </cell>
          <cell r="G2457">
            <v>38966</v>
          </cell>
          <cell r="H2457">
            <v>7.3129999999999997</v>
          </cell>
        </row>
        <row r="2458">
          <cell r="A2458">
            <v>38967</v>
          </cell>
          <cell r="B2458">
            <v>1.1102000000000001</v>
          </cell>
          <cell r="C2458">
            <v>38967</v>
          </cell>
          <cell r="D2458">
            <v>1.5497999999999998</v>
          </cell>
          <cell r="E2458">
            <v>38967</v>
          </cell>
          <cell r="F2458">
            <v>0.75939999999999996</v>
          </cell>
          <cell r="G2458">
            <v>38967</v>
          </cell>
          <cell r="H2458">
            <v>7.3475000000000001</v>
          </cell>
        </row>
        <row r="2459">
          <cell r="A2459">
            <v>38968</v>
          </cell>
          <cell r="B2459">
            <v>1.1197999999999999</v>
          </cell>
          <cell r="C2459">
            <v>38968</v>
          </cell>
          <cell r="D2459">
            <v>1.5684</v>
          </cell>
          <cell r="E2459">
            <v>38968</v>
          </cell>
          <cell r="F2459">
            <v>0.75380000000000003</v>
          </cell>
          <cell r="G2459">
            <v>38968</v>
          </cell>
          <cell r="H2459">
            <v>7.3730000000000002</v>
          </cell>
        </row>
        <row r="2460">
          <cell r="A2460">
            <v>38969</v>
          </cell>
          <cell r="B2460">
            <v>1.1197999999999999</v>
          </cell>
          <cell r="C2460">
            <v>38969</v>
          </cell>
          <cell r="D2460">
            <v>1.5684</v>
          </cell>
          <cell r="E2460">
            <v>38969</v>
          </cell>
          <cell r="F2460">
            <v>0.75380000000000003</v>
          </cell>
          <cell r="G2460">
            <v>38969</v>
          </cell>
          <cell r="H2460">
            <v>7.3730000000000002</v>
          </cell>
        </row>
        <row r="2461">
          <cell r="A2461">
            <v>38970</v>
          </cell>
          <cell r="B2461">
            <v>1.1197999999999999</v>
          </cell>
          <cell r="C2461">
            <v>38970</v>
          </cell>
          <cell r="D2461">
            <v>1.5684</v>
          </cell>
          <cell r="E2461">
            <v>38970</v>
          </cell>
          <cell r="F2461">
            <v>0.75380000000000003</v>
          </cell>
          <cell r="G2461">
            <v>38970</v>
          </cell>
          <cell r="H2461">
            <v>7.3730000000000002</v>
          </cell>
        </row>
        <row r="2462">
          <cell r="A2462">
            <v>38971</v>
          </cell>
          <cell r="B2462">
            <v>1.1211</v>
          </cell>
          <cell r="C2462">
            <v>38971</v>
          </cell>
          <cell r="D2462">
            <v>1.5641</v>
          </cell>
          <cell r="E2462">
            <v>38971</v>
          </cell>
          <cell r="F2462">
            <v>0.75149999999999995</v>
          </cell>
          <cell r="G2462">
            <v>38971</v>
          </cell>
          <cell r="H2462">
            <v>7.4085000000000001</v>
          </cell>
        </row>
        <row r="2463">
          <cell r="A2463">
            <v>38972</v>
          </cell>
          <cell r="B2463">
            <v>1.1184000000000001</v>
          </cell>
          <cell r="C2463">
            <v>38972</v>
          </cell>
          <cell r="D2463">
            <v>1.5598000000000001</v>
          </cell>
          <cell r="E2463">
            <v>38972</v>
          </cell>
          <cell r="F2463">
            <v>0.75129999999999997</v>
          </cell>
          <cell r="G2463">
            <v>38972</v>
          </cell>
          <cell r="H2463">
            <v>7.3452999999999999</v>
          </cell>
        </row>
        <row r="2464">
          <cell r="A2464">
            <v>38973</v>
          </cell>
          <cell r="B2464">
            <v>1.1205000000000001</v>
          </cell>
          <cell r="C2464">
            <v>38973</v>
          </cell>
          <cell r="D2464">
            <v>1.5470999999999999</v>
          </cell>
          <cell r="E2464">
            <v>38973</v>
          </cell>
          <cell r="F2464">
            <v>0.75270000000000004</v>
          </cell>
          <cell r="G2464">
            <v>38973</v>
          </cell>
          <cell r="H2464">
            <v>7.3179999999999996</v>
          </cell>
        </row>
        <row r="2465">
          <cell r="A2465">
            <v>38974</v>
          </cell>
          <cell r="B2465">
            <v>1.1169</v>
          </cell>
          <cell r="C2465">
            <v>38974</v>
          </cell>
          <cell r="D2465">
            <v>1.5114999999999998</v>
          </cell>
          <cell r="E2465">
            <v>38974</v>
          </cell>
          <cell r="F2465">
            <v>0.75449999999999995</v>
          </cell>
          <cell r="G2465">
            <v>38974</v>
          </cell>
          <cell r="H2465">
            <v>7.4047000000000001</v>
          </cell>
        </row>
        <row r="2466">
          <cell r="A2466">
            <v>38975</v>
          </cell>
          <cell r="B2466">
            <v>1.1189</v>
          </cell>
          <cell r="C2466">
            <v>38975</v>
          </cell>
          <cell r="D2466">
            <v>1.5095000000000001</v>
          </cell>
          <cell r="E2466">
            <v>38975</v>
          </cell>
          <cell r="F2466">
            <v>0.75080000000000002</v>
          </cell>
          <cell r="G2466">
            <v>38975</v>
          </cell>
          <cell r="H2466">
            <v>7.3970000000000002</v>
          </cell>
        </row>
        <row r="2467">
          <cell r="A2467">
            <v>38976</v>
          </cell>
          <cell r="B2467">
            <v>1.1189</v>
          </cell>
          <cell r="C2467">
            <v>38976</v>
          </cell>
          <cell r="D2467">
            <v>1.5095000000000001</v>
          </cell>
          <cell r="E2467">
            <v>38976</v>
          </cell>
          <cell r="F2467">
            <v>0.75080000000000002</v>
          </cell>
          <cell r="G2467">
            <v>38976</v>
          </cell>
          <cell r="H2467">
            <v>7.3970000000000002</v>
          </cell>
        </row>
        <row r="2468">
          <cell r="A2468">
            <v>38977</v>
          </cell>
          <cell r="B2468">
            <v>1.1189</v>
          </cell>
          <cell r="C2468">
            <v>38977</v>
          </cell>
          <cell r="D2468">
            <v>1.5095000000000001</v>
          </cell>
          <cell r="E2468">
            <v>38977</v>
          </cell>
          <cell r="F2468">
            <v>0.75080000000000002</v>
          </cell>
          <cell r="G2468">
            <v>38977</v>
          </cell>
          <cell r="H2468">
            <v>7.3970000000000002</v>
          </cell>
        </row>
        <row r="2469">
          <cell r="A2469">
            <v>38978</v>
          </cell>
          <cell r="B2469">
            <v>1.1173999999999999</v>
          </cell>
          <cell r="C2469">
            <v>38978</v>
          </cell>
          <cell r="D2469">
            <v>1.5051999999999999</v>
          </cell>
          <cell r="E2469">
            <v>38978</v>
          </cell>
          <cell r="F2469">
            <v>0.75429999999999997</v>
          </cell>
          <cell r="G2469">
            <v>38978</v>
          </cell>
          <cell r="H2469">
            <v>7.2830000000000004</v>
          </cell>
        </row>
        <row r="2470">
          <cell r="A2470">
            <v>38979</v>
          </cell>
          <cell r="B2470">
            <v>1.1272</v>
          </cell>
          <cell r="C2470">
            <v>38979</v>
          </cell>
          <cell r="D2470">
            <v>1.5167999999999999</v>
          </cell>
          <cell r="E2470">
            <v>38979</v>
          </cell>
          <cell r="F2470">
            <v>0.75149999999999995</v>
          </cell>
          <cell r="G2470">
            <v>38979</v>
          </cell>
          <cell r="H2470">
            <v>7.367</v>
          </cell>
        </row>
        <row r="2471">
          <cell r="A2471">
            <v>38980</v>
          </cell>
          <cell r="B2471">
            <v>1.1267</v>
          </cell>
          <cell r="C2471">
            <v>38980</v>
          </cell>
          <cell r="D2471">
            <v>1.5127000000000002</v>
          </cell>
          <cell r="E2471">
            <v>38980</v>
          </cell>
          <cell r="F2471">
            <v>0.75349999999999995</v>
          </cell>
          <cell r="G2471">
            <v>38980</v>
          </cell>
          <cell r="H2471">
            <v>7.3864999999999998</v>
          </cell>
        </row>
        <row r="2472">
          <cell r="A2472">
            <v>38981</v>
          </cell>
          <cell r="B2472">
            <v>1.1173999999999999</v>
          </cell>
          <cell r="C2472">
            <v>38981</v>
          </cell>
          <cell r="D2472">
            <v>1.5121</v>
          </cell>
          <cell r="E2472">
            <v>38981</v>
          </cell>
          <cell r="F2472">
            <v>0.75670000000000004</v>
          </cell>
          <cell r="G2472">
            <v>38981</v>
          </cell>
          <cell r="H2472">
            <v>7.5834999999999999</v>
          </cell>
        </row>
        <row r="2473">
          <cell r="A2473">
            <v>38982</v>
          </cell>
          <cell r="B2473">
            <v>1.1174999999999999</v>
          </cell>
          <cell r="C2473">
            <v>38982</v>
          </cell>
          <cell r="D2473">
            <v>1.5110000000000001</v>
          </cell>
          <cell r="E2473">
            <v>38982</v>
          </cell>
          <cell r="F2473">
            <v>0.75229999999999997</v>
          </cell>
          <cell r="G2473">
            <v>38982</v>
          </cell>
          <cell r="H2473">
            <v>7.6224999999999996</v>
          </cell>
        </row>
        <row r="2474">
          <cell r="A2474">
            <v>38983</v>
          </cell>
          <cell r="B2474">
            <v>1.1174999999999999</v>
          </cell>
          <cell r="C2474">
            <v>38983</v>
          </cell>
          <cell r="D2474">
            <v>1.5110000000000001</v>
          </cell>
          <cell r="E2474">
            <v>38983</v>
          </cell>
          <cell r="F2474">
            <v>0.75229999999999997</v>
          </cell>
          <cell r="G2474">
            <v>38983</v>
          </cell>
          <cell r="H2474">
            <v>7.6224999999999996</v>
          </cell>
        </row>
        <row r="2475">
          <cell r="A2475">
            <v>38984</v>
          </cell>
          <cell r="B2475">
            <v>1.1174999999999999</v>
          </cell>
          <cell r="C2475">
            <v>38984</v>
          </cell>
          <cell r="D2475">
            <v>1.5110000000000001</v>
          </cell>
          <cell r="E2475">
            <v>38984</v>
          </cell>
          <cell r="F2475">
            <v>0.75229999999999997</v>
          </cell>
          <cell r="G2475">
            <v>38984</v>
          </cell>
          <cell r="H2475">
            <v>7.6224999999999996</v>
          </cell>
        </row>
        <row r="2476">
          <cell r="A2476">
            <v>38985</v>
          </cell>
          <cell r="B2476">
            <v>1.1165</v>
          </cell>
          <cell r="C2476">
            <v>38985</v>
          </cell>
          <cell r="D2476">
            <v>1.492</v>
          </cell>
          <cell r="E2476">
            <v>38985</v>
          </cell>
          <cell r="F2476">
            <v>0.75209999999999999</v>
          </cell>
          <cell r="G2476">
            <v>38985</v>
          </cell>
          <cell r="H2476">
            <v>7.7004999999999999</v>
          </cell>
        </row>
        <row r="2477">
          <cell r="A2477">
            <v>38986</v>
          </cell>
          <cell r="B2477">
            <v>1.1151</v>
          </cell>
          <cell r="C2477">
            <v>38986</v>
          </cell>
          <cell r="D2477">
            <v>1.5192000000000001</v>
          </cell>
          <cell r="E2477">
            <v>38986</v>
          </cell>
          <cell r="F2477">
            <v>0.75280000000000002</v>
          </cell>
          <cell r="G2477">
            <v>38986</v>
          </cell>
          <cell r="H2477">
            <v>7.6562999999999999</v>
          </cell>
        </row>
        <row r="2478">
          <cell r="A2478">
            <v>38987</v>
          </cell>
          <cell r="B2478">
            <v>1.1145</v>
          </cell>
          <cell r="C2478">
            <v>38987</v>
          </cell>
          <cell r="D2478">
            <v>1.5239</v>
          </cell>
          <cell r="E2478">
            <v>38987</v>
          </cell>
          <cell r="F2478">
            <v>0.74990000000000001</v>
          </cell>
          <cell r="G2478">
            <v>38987</v>
          </cell>
          <cell r="H2478">
            <v>7.6266999999999996</v>
          </cell>
        </row>
        <row r="2479">
          <cell r="A2479">
            <v>38988</v>
          </cell>
          <cell r="B2479">
            <v>1.1097999999999999</v>
          </cell>
          <cell r="C2479">
            <v>38988</v>
          </cell>
          <cell r="D2479">
            <v>1.5211000000000001</v>
          </cell>
          <cell r="E2479">
            <v>38988</v>
          </cell>
          <cell r="F2479">
            <v>0.74860000000000004</v>
          </cell>
          <cell r="G2479">
            <v>38988</v>
          </cell>
          <cell r="H2479">
            <v>7.6779999999999999</v>
          </cell>
        </row>
        <row r="2480">
          <cell r="A2480">
            <v>38989</v>
          </cell>
          <cell r="B2480">
            <v>1.1167</v>
          </cell>
          <cell r="C2480">
            <v>38989</v>
          </cell>
          <cell r="D2480">
            <v>1.5308999999999999</v>
          </cell>
          <cell r="E2480">
            <v>38989</v>
          </cell>
          <cell r="F2480">
            <v>0.74650000000000005</v>
          </cell>
          <cell r="G2480">
            <v>38989</v>
          </cell>
          <cell r="H2480">
            <v>7.7613000000000003</v>
          </cell>
        </row>
        <row r="2481">
          <cell r="A2481">
            <v>38990</v>
          </cell>
          <cell r="B2481">
            <v>1.1167</v>
          </cell>
          <cell r="C2481">
            <v>38990</v>
          </cell>
          <cell r="D2481">
            <v>1.5308999999999999</v>
          </cell>
          <cell r="E2481">
            <v>38990</v>
          </cell>
          <cell r="F2481">
            <v>0.74650000000000005</v>
          </cell>
          <cell r="G2481">
            <v>38990</v>
          </cell>
          <cell r="H2481">
            <v>7.7613000000000003</v>
          </cell>
        </row>
        <row r="2482">
          <cell r="A2482">
            <v>38991</v>
          </cell>
          <cell r="B2482">
            <v>1.1167</v>
          </cell>
          <cell r="C2482">
            <v>38991</v>
          </cell>
          <cell r="D2482">
            <v>1.5308999999999999</v>
          </cell>
          <cell r="E2482">
            <v>38991</v>
          </cell>
          <cell r="F2482">
            <v>0.74650000000000005</v>
          </cell>
          <cell r="G2482">
            <v>38991</v>
          </cell>
          <cell r="H2482">
            <v>7.7613000000000003</v>
          </cell>
        </row>
        <row r="2483">
          <cell r="A2483">
            <v>38992</v>
          </cell>
          <cell r="B2483">
            <v>1.115</v>
          </cell>
          <cell r="C2483">
            <v>38992</v>
          </cell>
          <cell r="D2483">
            <v>1.5165999999999999</v>
          </cell>
          <cell r="E2483">
            <v>38992</v>
          </cell>
          <cell r="F2483">
            <v>0.749</v>
          </cell>
          <cell r="G2483">
            <v>38992</v>
          </cell>
          <cell r="H2483">
            <v>7.7234999999999996</v>
          </cell>
        </row>
        <row r="2484">
          <cell r="A2484">
            <v>38993</v>
          </cell>
          <cell r="B2484">
            <v>1.1211</v>
          </cell>
          <cell r="C2484">
            <v>38993</v>
          </cell>
          <cell r="D2484">
            <v>1.5203</v>
          </cell>
          <cell r="E2484">
            <v>38993</v>
          </cell>
          <cell r="F2484">
            <v>0.74439999999999995</v>
          </cell>
          <cell r="G2484">
            <v>38993</v>
          </cell>
          <cell r="H2484">
            <v>7.8840000000000003</v>
          </cell>
        </row>
        <row r="2485">
          <cell r="A2485">
            <v>38994</v>
          </cell>
          <cell r="B2485">
            <v>1.129</v>
          </cell>
          <cell r="C2485">
            <v>38994</v>
          </cell>
          <cell r="D2485">
            <v>1.5077</v>
          </cell>
          <cell r="E2485">
            <v>38994</v>
          </cell>
          <cell r="F2485">
            <v>0.74370000000000003</v>
          </cell>
          <cell r="G2485">
            <v>38994</v>
          </cell>
          <cell r="H2485">
            <v>7.9124999999999996</v>
          </cell>
        </row>
        <row r="2486">
          <cell r="A2486">
            <v>38995</v>
          </cell>
          <cell r="B2486">
            <v>1.1272</v>
          </cell>
          <cell r="C2486">
            <v>38995</v>
          </cell>
          <cell r="D2486">
            <v>1.5056</v>
          </cell>
          <cell r="E2486">
            <v>38995</v>
          </cell>
          <cell r="F2486">
            <v>0.74529999999999996</v>
          </cell>
          <cell r="G2486">
            <v>38995</v>
          </cell>
          <cell r="H2486">
            <v>7.806</v>
          </cell>
        </row>
        <row r="2487">
          <cell r="A2487">
            <v>38996</v>
          </cell>
          <cell r="B2487">
            <v>1.1251</v>
          </cell>
          <cell r="C2487">
            <v>38996</v>
          </cell>
          <cell r="D2487">
            <v>1.5185</v>
          </cell>
          <cell r="E2487">
            <v>38996</v>
          </cell>
          <cell r="F2487">
            <v>0.74260000000000004</v>
          </cell>
          <cell r="G2487">
            <v>38996</v>
          </cell>
          <cell r="H2487">
            <v>7.8170000000000002</v>
          </cell>
        </row>
        <row r="2488">
          <cell r="A2488">
            <v>38997</v>
          </cell>
          <cell r="B2488">
            <v>1.1251</v>
          </cell>
          <cell r="C2488">
            <v>38997</v>
          </cell>
          <cell r="D2488">
            <v>1.5185</v>
          </cell>
          <cell r="E2488">
            <v>38997</v>
          </cell>
          <cell r="F2488">
            <v>0.74260000000000004</v>
          </cell>
          <cell r="G2488">
            <v>38997</v>
          </cell>
          <cell r="H2488">
            <v>7.8170000000000002</v>
          </cell>
        </row>
        <row r="2489">
          <cell r="A2489">
            <v>38998</v>
          </cell>
          <cell r="B2489">
            <v>1.1251</v>
          </cell>
          <cell r="C2489">
            <v>38998</v>
          </cell>
          <cell r="D2489">
            <v>1.5185</v>
          </cell>
          <cell r="E2489">
            <v>38998</v>
          </cell>
          <cell r="F2489">
            <v>0.74260000000000004</v>
          </cell>
          <cell r="G2489">
            <v>38998</v>
          </cell>
          <cell r="H2489">
            <v>7.8170000000000002</v>
          </cell>
        </row>
        <row r="2490">
          <cell r="A2490">
            <v>38999</v>
          </cell>
          <cell r="B2490">
            <v>1.1234999999999999</v>
          </cell>
          <cell r="C2490">
            <v>38999</v>
          </cell>
          <cell r="D2490">
            <v>1.5221</v>
          </cell>
          <cell r="E2490">
            <v>38999</v>
          </cell>
          <cell r="F2490">
            <v>0.74470000000000003</v>
          </cell>
          <cell r="G2490">
            <v>38999</v>
          </cell>
          <cell r="H2490">
            <v>7.8338000000000001</v>
          </cell>
        </row>
        <row r="2491">
          <cell r="A2491">
            <v>39000</v>
          </cell>
          <cell r="B2491">
            <v>1.1328</v>
          </cell>
          <cell r="C2491">
            <v>39000</v>
          </cell>
          <cell r="D2491">
            <v>1.5171999999999999</v>
          </cell>
          <cell r="E2491">
            <v>39000</v>
          </cell>
          <cell r="F2491">
            <v>0.74439999999999995</v>
          </cell>
          <cell r="G2491">
            <v>39000</v>
          </cell>
          <cell r="H2491">
            <v>7.7664999999999997</v>
          </cell>
        </row>
        <row r="2492">
          <cell r="A2492">
            <v>39001</v>
          </cell>
          <cell r="B2492">
            <v>1.1367</v>
          </cell>
          <cell r="C2492">
            <v>39001</v>
          </cell>
          <cell r="D2492">
            <v>1.5158</v>
          </cell>
          <cell r="E2492">
            <v>39001</v>
          </cell>
          <cell r="F2492">
            <v>0.74419999999999997</v>
          </cell>
          <cell r="G2492">
            <v>39001</v>
          </cell>
          <cell r="H2492">
            <v>7.6690000000000005</v>
          </cell>
        </row>
        <row r="2493">
          <cell r="A2493">
            <v>39002</v>
          </cell>
          <cell r="B2493">
            <v>1.1355</v>
          </cell>
          <cell r="C2493">
            <v>39002</v>
          </cell>
          <cell r="D2493">
            <v>1.5133999999999999</v>
          </cell>
          <cell r="E2493">
            <v>39002</v>
          </cell>
          <cell r="F2493">
            <v>0.75049999999999994</v>
          </cell>
          <cell r="G2493">
            <v>39002</v>
          </cell>
          <cell r="H2493">
            <v>7.5259999999999998</v>
          </cell>
        </row>
        <row r="2494">
          <cell r="A2494">
            <v>39003</v>
          </cell>
          <cell r="B2494">
            <v>1.1379999999999999</v>
          </cell>
          <cell r="C2494">
            <v>39003</v>
          </cell>
          <cell r="D2494">
            <v>1.5215000000000001</v>
          </cell>
          <cell r="E2494">
            <v>39003</v>
          </cell>
          <cell r="F2494">
            <v>0.75080000000000002</v>
          </cell>
          <cell r="G2494">
            <v>39003</v>
          </cell>
          <cell r="H2494">
            <v>7.4713000000000003</v>
          </cell>
        </row>
        <row r="2495">
          <cell r="A2495">
            <v>39004</v>
          </cell>
          <cell r="B2495">
            <v>1.1379999999999999</v>
          </cell>
          <cell r="C2495">
            <v>39004</v>
          </cell>
          <cell r="D2495">
            <v>1.5215000000000001</v>
          </cell>
          <cell r="E2495">
            <v>39004</v>
          </cell>
          <cell r="F2495">
            <v>0.75080000000000002</v>
          </cell>
          <cell r="G2495">
            <v>39004</v>
          </cell>
          <cell r="H2495">
            <v>7.4713000000000003</v>
          </cell>
        </row>
        <row r="2496">
          <cell r="A2496">
            <v>39005</v>
          </cell>
          <cell r="B2496">
            <v>1.1379999999999999</v>
          </cell>
          <cell r="C2496">
            <v>39005</v>
          </cell>
          <cell r="D2496">
            <v>1.5215000000000001</v>
          </cell>
          <cell r="E2496">
            <v>39005</v>
          </cell>
          <cell r="F2496">
            <v>0.75080000000000002</v>
          </cell>
          <cell r="G2496">
            <v>39005</v>
          </cell>
          <cell r="H2496">
            <v>7.4713000000000003</v>
          </cell>
        </row>
        <row r="2497">
          <cell r="A2497">
            <v>39006</v>
          </cell>
          <cell r="B2497">
            <v>1.1385000000000001</v>
          </cell>
          <cell r="C2497">
            <v>39006</v>
          </cell>
          <cell r="D2497">
            <v>1.516</v>
          </cell>
          <cell r="E2497">
            <v>39006</v>
          </cell>
          <cell r="F2497">
            <v>0.754</v>
          </cell>
          <cell r="G2497">
            <v>39006</v>
          </cell>
          <cell r="H2497">
            <v>7.5175000000000001</v>
          </cell>
        </row>
        <row r="2498">
          <cell r="A2498">
            <v>39007</v>
          </cell>
          <cell r="B2498">
            <v>1.1379999999999999</v>
          </cell>
          <cell r="C2498">
            <v>39007</v>
          </cell>
          <cell r="D2498">
            <v>1.5068999999999999</v>
          </cell>
          <cell r="E2498">
            <v>39007</v>
          </cell>
          <cell r="F2498">
            <v>0.75370000000000004</v>
          </cell>
          <cell r="G2498">
            <v>39007</v>
          </cell>
          <cell r="H2498">
            <v>7.6097999999999999</v>
          </cell>
        </row>
        <row r="2499">
          <cell r="A2499">
            <v>39008</v>
          </cell>
          <cell r="B2499">
            <v>1.1378999999999999</v>
          </cell>
          <cell r="C2499">
            <v>39008</v>
          </cell>
          <cell r="D2499">
            <v>1.5074000000000001</v>
          </cell>
          <cell r="E2499">
            <v>39008</v>
          </cell>
          <cell r="F2499">
            <v>0.75419999999999998</v>
          </cell>
          <cell r="G2499">
            <v>39008</v>
          </cell>
          <cell r="H2499">
            <v>7.5959000000000003</v>
          </cell>
        </row>
        <row r="2500">
          <cell r="A2500">
            <v>39009</v>
          </cell>
          <cell r="B2500">
            <v>1.1320000000000001</v>
          </cell>
          <cell r="C2500">
            <v>39009</v>
          </cell>
          <cell r="D2500">
            <v>1.4954000000000001</v>
          </cell>
          <cell r="E2500">
            <v>39009</v>
          </cell>
          <cell r="F2500">
            <v>0.75849999999999995</v>
          </cell>
          <cell r="G2500">
            <v>39009</v>
          </cell>
          <cell r="H2500">
            <v>7.52</v>
          </cell>
        </row>
        <row r="2501">
          <cell r="A2501">
            <v>39010</v>
          </cell>
          <cell r="B2501">
            <v>1.1247</v>
          </cell>
          <cell r="C2501">
            <v>39010</v>
          </cell>
          <cell r="D2501">
            <v>1.4963</v>
          </cell>
          <cell r="E2501">
            <v>39010</v>
          </cell>
          <cell r="F2501">
            <v>0.75829999999999997</v>
          </cell>
          <cell r="G2501">
            <v>39010</v>
          </cell>
          <cell r="H2501">
            <v>7.5377999999999998</v>
          </cell>
        </row>
        <row r="2502">
          <cell r="A2502">
            <v>39011</v>
          </cell>
          <cell r="B2502">
            <v>1.1247</v>
          </cell>
          <cell r="C2502">
            <v>39011</v>
          </cell>
          <cell r="D2502">
            <v>1.4963</v>
          </cell>
          <cell r="E2502">
            <v>39011</v>
          </cell>
          <cell r="F2502">
            <v>0.75829999999999997</v>
          </cell>
          <cell r="G2502">
            <v>39011</v>
          </cell>
          <cell r="H2502">
            <v>7.5377999999999998</v>
          </cell>
        </row>
        <row r="2503">
          <cell r="A2503">
            <v>39012</v>
          </cell>
          <cell r="B2503">
            <v>1.1247</v>
          </cell>
          <cell r="C2503">
            <v>39012</v>
          </cell>
          <cell r="D2503">
            <v>1.4963</v>
          </cell>
          <cell r="E2503">
            <v>39012</v>
          </cell>
          <cell r="F2503">
            <v>0.75829999999999997</v>
          </cell>
          <cell r="G2503">
            <v>39012</v>
          </cell>
          <cell r="H2503">
            <v>7.5377999999999998</v>
          </cell>
        </row>
        <row r="2504">
          <cell r="A2504">
            <v>39013</v>
          </cell>
          <cell r="B2504">
            <v>1.1285000000000001</v>
          </cell>
          <cell r="C2504">
            <v>39013</v>
          </cell>
          <cell r="D2504">
            <v>1.5057</v>
          </cell>
          <cell r="E2504">
            <v>39013</v>
          </cell>
          <cell r="F2504">
            <v>0.75760000000000005</v>
          </cell>
          <cell r="G2504">
            <v>39013</v>
          </cell>
          <cell r="H2504">
            <v>7.6761999999999997</v>
          </cell>
        </row>
        <row r="2505">
          <cell r="A2505">
            <v>39014</v>
          </cell>
          <cell r="B2505">
            <v>1.1268</v>
          </cell>
          <cell r="C2505">
            <v>39014</v>
          </cell>
          <cell r="D2505">
            <v>1.508</v>
          </cell>
          <cell r="E2505">
            <v>39014</v>
          </cell>
          <cell r="F2505">
            <v>0.75839999999999996</v>
          </cell>
          <cell r="G2505">
            <v>39014</v>
          </cell>
          <cell r="H2505">
            <v>7.7095000000000002</v>
          </cell>
        </row>
        <row r="2506">
          <cell r="A2506">
            <v>39015</v>
          </cell>
          <cell r="B2506">
            <v>1.1251</v>
          </cell>
          <cell r="C2506">
            <v>39015</v>
          </cell>
          <cell r="D2506">
            <v>1.5257000000000001</v>
          </cell>
          <cell r="E2506">
            <v>39015</v>
          </cell>
          <cell r="F2506">
            <v>0.76</v>
          </cell>
          <cell r="G2506">
            <v>39015</v>
          </cell>
          <cell r="H2506">
            <v>7.5914999999999999</v>
          </cell>
        </row>
        <row r="2507">
          <cell r="A2507">
            <v>39016</v>
          </cell>
          <cell r="B2507">
            <v>1.1216999999999999</v>
          </cell>
          <cell r="C2507">
            <v>39016</v>
          </cell>
          <cell r="D2507">
            <v>1.5209999999999999</v>
          </cell>
          <cell r="E2507">
            <v>39016</v>
          </cell>
          <cell r="F2507">
            <v>0.76419999999999999</v>
          </cell>
          <cell r="G2507">
            <v>39016</v>
          </cell>
          <cell r="H2507">
            <v>7.5006000000000004</v>
          </cell>
        </row>
        <row r="2508">
          <cell r="A2508">
            <v>39017</v>
          </cell>
          <cell r="B2508">
            <v>1.1184000000000001</v>
          </cell>
          <cell r="C2508">
            <v>39017</v>
          </cell>
          <cell r="D2508">
            <v>1.5078</v>
          </cell>
          <cell r="E2508">
            <v>39017</v>
          </cell>
          <cell r="F2508">
            <v>0.76890000000000003</v>
          </cell>
          <cell r="G2508">
            <v>39017</v>
          </cell>
          <cell r="H2508">
            <v>7.43</v>
          </cell>
        </row>
        <row r="2509">
          <cell r="A2509">
            <v>39018</v>
          </cell>
          <cell r="B2509">
            <v>1.1184000000000001</v>
          </cell>
          <cell r="C2509">
            <v>39018</v>
          </cell>
          <cell r="D2509">
            <v>1.5078</v>
          </cell>
          <cell r="E2509">
            <v>39018</v>
          </cell>
          <cell r="F2509">
            <v>0.76890000000000003</v>
          </cell>
          <cell r="G2509">
            <v>39018</v>
          </cell>
          <cell r="H2509">
            <v>7.43</v>
          </cell>
        </row>
        <row r="2510">
          <cell r="A2510">
            <v>39019</v>
          </cell>
          <cell r="B2510">
            <v>1.1184000000000001</v>
          </cell>
          <cell r="C2510">
            <v>39019</v>
          </cell>
          <cell r="D2510">
            <v>1.5078</v>
          </cell>
          <cell r="E2510">
            <v>39019</v>
          </cell>
          <cell r="F2510">
            <v>0.76890000000000003</v>
          </cell>
          <cell r="G2510">
            <v>39019</v>
          </cell>
          <cell r="H2510">
            <v>7.43</v>
          </cell>
        </row>
        <row r="2511">
          <cell r="A2511">
            <v>39020</v>
          </cell>
          <cell r="B2511">
            <v>1.1252</v>
          </cell>
          <cell r="C2511">
            <v>39020</v>
          </cell>
          <cell r="D2511">
            <v>1.5026999999999999</v>
          </cell>
          <cell r="E2511">
            <v>39020</v>
          </cell>
          <cell r="F2511">
            <v>0.76939999999999997</v>
          </cell>
          <cell r="G2511">
            <v>39020</v>
          </cell>
          <cell r="H2511">
            <v>7.5065</v>
          </cell>
        </row>
        <row r="2512">
          <cell r="A2512">
            <v>39021</v>
          </cell>
          <cell r="B2512">
            <v>1.1218999999999999</v>
          </cell>
          <cell r="C2512">
            <v>39021</v>
          </cell>
          <cell r="D2512">
            <v>1.4914000000000001</v>
          </cell>
          <cell r="E2512">
            <v>39021</v>
          </cell>
          <cell r="F2512">
            <v>0.77500000000000002</v>
          </cell>
          <cell r="G2512">
            <v>39021</v>
          </cell>
          <cell r="H2512">
            <v>7.3864999999999998</v>
          </cell>
        </row>
        <row r="2513">
          <cell r="A2513">
            <v>39022</v>
          </cell>
          <cell r="B2513">
            <v>1.1335</v>
          </cell>
          <cell r="C2513">
            <v>39022</v>
          </cell>
          <cell r="D2513">
            <v>1.4861</v>
          </cell>
          <cell r="E2513">
            <v>39022</v>
          </cell>
          <cell r="F2513">
            <v>0.77449999999999997</v>
          </cell>
          <cell r="G2513">
            <v>39022</v>
          </cell>
          <cell r="H2513">
            <v>7.3963000000000001</v>
          </cell>
        </row>
        <row r="2514">
          <cell r="A2514">
            <v>39023</v>
          </cell>
          <cell r="B2514">
            <v>1.1355</v>
          </cell>
          <cell r="C2514">
            <v>39023</v>
          </cell>
          <cell r="D2514">
            <v>1.4828999999999999</v>
          </cell>
          <cell r="E2514">
            <v>39023</v>
          </cell>
          <cell r="F2514">
            <v>0.77400000000000002</v>
          </cell>
          <cell r="G2514">
            <v>39023</v>
          </cell>
          <cell r="H2514">
            <v>7.4324000000000003</v>
          </cell>
        </row>
        <row r="2515">
          <cell r="A2515">
            <v>39024</v>
          </cell>
          <cell r="B2515">
            <v>1.1297999999999999</v>
          </cell>
          <cell r="C2515">
            <v>39024</v>
          </cell>
          <cell r="D2515">
            <v>1.4931000000000001</v>
          </cell>
          <cell r="E2515">
            <v>39024</v>
          </cell>
          <cell r="F2515">
            <v>0.76959999999999995</v>
          </cell>
          <cell r="G2515">
            <v>39024</v>
          </cell>
          <cell r="H2515">
            <v>7.3766999999999996</v>
          </cell>
        </row>
        <row r="2516">
          <cell r="A2516">
            <v>39025</v>
          </cell>
          <cell r="B2516">
            <v>1.1297999999999999</v>
          </cell>
          <cell r="C2516">
            <v>39025</v>
          </cell>
          <cell r="D2516">
            <v>1.4931000000000001</v>
          </cell>
          <cell r="E2516">
            <v>39025</v>
          </cell>
          <cell r="F2516">
            <v>0.76959999999999995</v>
          </cell>
          <cell r="G2516">
            <v>39025</v>
          </cell>
          <cell r="H2516">
            <v>7.3766999999999996</v>
          </cell>
        </row>
        <row r="2517">
          <cell r="A2517">
            <v>39026</v>
          </cell>
          <cell r="B2517">
            <v>1.1297999999999999</v>
          </cell>
          <cell r="C2517">
            <v>39026</v>
          </cell>
          <cell r="D2517">
            <v>1.4931000000000001</v>
          </cell>
          <cell r="E2517">
            <v>39026</v>
          </cell>
          <cell r="F2517">
            <v>0.76959999999999995</v>
          </cell>
          <cell r="G2517">
            <v>39026</v>
          </cell>
          <cell r="H2517">
            <v>7.3766999999999996</v>
          </cell>
        </row>
        <row r="2518">
          <cell r="A2518">
            <v>39027</v>
          </cell>
          <cell r="B2518">
            <v>1.1293</v>
          </cell>
          <cell r="C2518">
            <v>39027</v>
          </cell>
          <cell r="D2518">
            <v>1.4944</v>
          </cell>
          <cell r="E2518">
            <v>39027</v>
          </cell>
          <cell r="F2518">
            <v>0.77159999999999995</v>
          </cell>
          <cell r="G2518">
            <v>39027</v>
          </cell>
          <cell r="H2518">
            <v>7.3810000000000002</v>
          </cell>
        </row>
        <row r="2519">
          <cell r="A2519">
            <v>39028</v>
          </cell>
          <cell r="B2519">
            <v>1.1275999999999999</v>
          </cell>
          <cell r="C2519">
            <v>39028</v>
          </cell>
          <cell r="D2519">
            <v>1.4919</v>
          </cell>
          <cell r="E2519">
            <v>39028</v>
          </cell>
          <cell r="F2519">
            <v>0.77539999999999998</v>
          </cell>
          <cell r="G2519">
            <v>39028</v>
          </cell>
          <cell r="H2519">
            <v>7.3063000000000002</v>
          </cell>
        </row>
        <row r="2520">
          <cell r="A2520">
            <v>39029</v>
          </cell>
          <cell r="B2520">
            <v>1.1284000000000001</v>
          </cell>
          <cell r="C2520">
            <v>39029</v>
          </cell>
          <cell r="D2520">
            <v>1.5021</v>
          </cell>
          <cell r="E2520">
            <v>39029</v>
          </cell>
          <cell r="F2520">
            <v>0.77100000000000002</v>
          </cell>
          <cell r="G2520">
            <v>39029</v>
          </cell>
          <cell r="H2520">
            <v>7.3155000000000001</v>
          </cell>
        </row>
        <row r="2521">
          <cell r="A2521">
            <v>39030</v>
          </cell>
          <cell r="B2521">
            <v>1.1293</v>
          </cell>
          <cell r="C2521">
            <v>39030</v>
          </cell>
          <cell r="D2521">
            <v>1.5041</v>
          </cell>
          <cell r="E2521">
            <v>39030</v>
          </cell>
          <cell r="F2521">
            <v>0.76870000000000005</v>
          </cell>
          <cell r="G2521">
            <v>39030</v>
          </cell>
          <cell r="H2521">
            <v>7.2317999999999998</v>
          </cell>
        </row>
        <row r="2522">
          <cell r="A2522">
            <v>39031</v>
          </cell>
          <cell r="B2522">
            <v>1.1294</v>
          </cell>
          <cell r="C2522">
            <v>39031</v>
          </cell>
          <cell r="D2522">
            <v>1.5016</v>
          </cell>
          <cell r="E2522">
            <v>39031</v>
          </cell>
          <cell r="F2522">
            <v>0.76729999999999998</v>
          </cell>
          <cell r="G2522">
            <v>39031</v>
          </cell>
          <cell r="H2522">
            <v>7.2159000000000004</v>
          </cell>
        </row>
        <row r="2523">
          <cell r="A2523">
            <v>39032</v>
          </cell>
          <cell r="B2523">
            <v>1.1294</v>
          </cell>
          <cell r="C2523">
            <v>39032</v>
          </cell>
          <cell r="D2523">
            <v>1.5016</v>
          </cell>
          <cell r="E2523">
            <v>39032</v>
          </cell>
          <cell r="F2523">
            <v>0.76729999999999998</v>
          </cell>
          <cell r="G2523">
            <v>39032</v>
          </cell>
          <cell r="H2523">
            <v>7.2159000000000004</v>
          </cell>
        </row>
        <row r="2524">
          <cell r="A2524">
            <v>39033</v>
          </cell>
          <cell r="B2524">
            <v>1.1294</v>
          </cell>
          <cell r="C2524">
            <v>39033</v>
          </cell>
          <cell r="D2524">
            <v>1.5016</v>
          </cell>
          <cell r="E2524">
            <v>39033</v>
          </cell>
          <cell r="F2524">
            <v>0.76729999999999998</v>
          </cell>
          <cell r="G2524">
            <v>39033</v>
          </cell>
          <cell r="H2524">
            <v>7.2159000000000004</v>
          </cell>
        </row>
        <row r="2525">
          <cell r="A2525">
            <v>39034</v>
          </cell>
          <cell r="B2525">
            <v>1.1393</v>
          </cell>
          <cell r="C2525">
            <v>39034</v>
          </cell>
          <cell r="D2525">
            <v>1.5171999999999999</v>
          </cell>
          <cell r="E2525">
            <v>39034</v>
          </cell>
          <cell r="F2525">
            <v>0.76200000000000001</v>
          </cell>
          <cell r="G2525">
            <v>39034</v>
          </cell>
          <cell r="H2525">
            <v>7.26</v>
          </cell>
        </row>
        <row r="2526">
          <cell r="A2526">
            <v>39035</v>
          </cell>
          <cell r="B2526">
            <v>1.1386000000000001</v>
          </cell>
          <cell r="C2526">
            <v>39035</v>
          </cell>
          <cell r="D2526">
            <v>1.5093999999999999</v>
          </cell>
          <cell r="E2526">
            <v>39035</v>
          </cell>
          <cell r="F2526">
            <v>0.76500000000000001</v>
          </cell>
          <cell r="G2526">
            <v>39035</v>
          </cell>
          <cell r="H2526">
            <v>7.2687999999999997</v>
          </cell>
        </row>
        <row r="2527">
          <cell r="A2527">
            <v>39036</v>
          </cell>
          <cell r="B2527">
            <v>1.1394</v>
          </cell>
          <cell r="C2527">
            <v>39036</v>
          </cell>
          <cell r="D2527">
            <v>1.5161</v>
          </cell>
          <cell r="E2527">
            <v>39036</v>
          </cell>
          <cell r="F2527">
            <v>0.76490000000000002</v>
          </cell>
          <cell r="G2527">
            <v>39036</v>
          </cell>
          <cell r="H2527">
            <v>7.2554999999999996</v>
          </cell>
        </row>
        <row r="2528">
          <cell r="A2528">
            <v>39037</v>
          </cell>
          <cell r="B2528">
            <v>1.1406000000000001</v>
          </cell>
          <cell r="C2528">
            <v>39037</v>
          </cell>
          <cell r="D2528">
            <v>1.5051000000000001</v>
          </cell>
          <cell r="E2528">
            <v>39037</v>
          </cell>
          <cell r="F2528">
            <v>0.76700000000000002</v>
          </cell>
          <cell r="G2528">
            <v>39037</v>
          </cell>
          <cell r="H2528">
            <v>7.2234999999999996</v>
          </cell>
        </row>
        <row r="2529">
          <cell r="A2529">
            <v>39038</v>
          </cell>
          <cell r="B2529">
            <v>1.1447000000000001</v>
          </cell>
          <cell r="C2529">
            <v>39038</v>
          </cell>
          <cell r="D2529">
            <v>1.5034999999999998</v>
          </cell>
          <cell r="E2529">
            <v>39038</v>
          </cell>
          <cell r="F2529">
            <v>0.76880000000000004</v>
          </cell>
          <cell r="G2529">
            <v>39038</v>
          </cell>
          <cell r="H2529">
            <v>7.2824999999999998</v>
          </cell>
        </row>
        <row r="2530">
          <cell r="A2530">
            <v>39039</v>
          </cell>
          <cell r="B2530">
            <v>1.1447000000000001</v>
          </cell>
          <cell r="C2530">
            <v>39039</v>
          </cell>
          <cell r="D2530">
            <v>1.5034999999999998</v>
          </cell>
          <cell r="E2530">
            <v>39039</v>
          </cell>
          <cell r="F2530">
            <v>0.76880000000000004</v>
          </cell>
          <cell r="G2530">
            <v>39039</v>
          </cell>
          <cell r="H2530">
            <v>7.2824999999999998</v>
          </cell>
        </row>
        <row r="2531">
          <cell r="A2531">
            <v>39040</v>
          </cell>
          <cell r="B2531">
            <v>1.1447000000000001</v>
          </cell>
          <cell r="C2531">
            <v>39040</v>
          </cell>
          <cell r="D2531">
            <v>1.5034999999999998</v>
          </cell>
          <cell r="E2531">
            <v>39040</v>
          </cell>
          <cell r="F2531">
            <v>0.76880000000000004</v>
          </cell>
          <cell r="G2531">
            <v>39040</v>
          </cell>
          <cell r="H2531">
            <v>7.2824999999999998</v>
          </cell>
        </row>
        <row r="2532">
          <cell r="A2532">
            <v>39041</v>
          </cell>
          <cell r="B2532">
            <v>1.1471</v>
          </cell>
          <cell r="C2532">
            <v>39041</v>
          </cell>
          <cell r="D2532">
            <v>1.4929999999999999</v>
          </cell>
          <cell r="E2532">
            <v>39041</v>
          </cell>
          <cell r="F2532">
            <v>0.77</v>
          </cell>
          <cell r="G2532">
            <v>39041</v>
          </cell>
          <cell r="H2532">
            <v>7.2329999999999997</v>
          </cell>
        </row>
        <row r="2533">
          <cell r="A2533">
            <v>39042</v>
          </cell>
          <cell r="B2533">
            <v>1.1467000000000001</v>
          </cell>
          <cell r="C2533">
            <v>39042</v>
          </cell>
          <cell r="D2533">
            <v>1.4922</v>
          </cell>
          <cell r="E2533">
            <v>39042</v>
          </cell>
          <cell r="F2533">
            <v>0.77</v>
          </cell>
          <cell r="G2533">
            <v>39042</v>
          </cell>
          <cell r="H2533">
            <v>7.2065000000000001</v>
          </cell>
        </row>
        <row r="2534">
          <cell r="A2534">
            <v>39043</v>
          </cell>
          <cell r="B2534">
            <v>1.1415999999999999</v>
          </cell>
          <cell r="C2534">
            <v>39043</v>
          </cell>
          <cell r="D2534">
            <v>1.4901</v>
          </cell>
          <cell r="E2534">
            <v>39043</v>
          </cell>
          <cell r="F2534">
            <v>0.77580000000000005</v>
          </cell>
          <cell r="G2534">
            <v>39043</v>
          </cell>
          <cell r="H2534">
            <v>7.1536999999999997</v>
          </cell>
        </row>
        <row r="2535">
          <cell r="A2535">
            <v>39044</v>
          </cell>
          <cell r="B2535">
            <v>1.1417999999999999</v>
          </cell>
          <cell r="C2535">
            <v>39044</v>
          </cell>
          <cell r="D2535">
            <v>1.4961</v>
          </cell>
          <cell r="E2535">
            <v>39044</v>
          </cell>
          <cell r="F2535">
            <v>0.77480000000000004</v>
          </cell>
          <cell r="G2535">
            <v>39044</v>
          </cell>
          <cell r="H2535">
            <v>7.2050000000000001</v>
          </cell>
        </row>
        <row r="2536">
          <cell r="A2536">
            <v>39045</v>
          </cell>
          <cell r="B2536">
            <v>1.1346000000000001</v>
          </cell>
          <cell r="C2536">
            <v>39045</v>
          </cell>
          <cell r="D2536">
            <v>1.4881</v>
          </cell>
          <cell r="E2536">
            <v>39045</v>
          </cell>
          <cell r="F2536">
            <v>0.77880000000000005</v>
          </cell>
          <cell r="G2536">
            <v>39045</v>
          </cell>
          <cell r="H2536">
            <v>7.1635</v>
          </cell>
        </row>
        <row r="2537">
          <cell r="A2537">
            <v>39046</v>
          </cell>
          <cell r="B2537">
            <v>1.1346000000000001</v>
          </cell>
          <cell r="C2537">
            <v>39046</v>
          </cell>
          <cell r="D2537">
            <v>1.4881</v>
          </cell>
          <cell r="E2537">
            <v>39046</v>
          </cell>
          <cell r="F2537">
            <v>0.77880000000000005</v>
          </cell>
          <cell r="G2537">
            <v>39046</v>
          </cell>
          <cell r="H2537">
            <v>7.1635</v>
          </cell>
        </row>
        <row r="2538">
          <cell r="A2538">
            <v>39047</v>
          </cell>
          <cell r="B2538">
            <v>1.1346000000000001</v>
          </cell>
          <cell r="C2538">
            <v>39047</v>
          </cell>
          <cell r="D2538">
            <v>1.4881</v>
          </cell>
          <cell r="E2538">
            <v>39047</v>
          </cell>
          <cell r="F2538">
            <v>0.77880000000000005</v>
          </cell>
          <cell r="G2538">
            <v>39047</v>
          </cell>
          <cell r="H2538">
            <v>7.1635</v>
          </cell>
        </row>
        <row r="2539">
          <cell r="A2539">
            <v>39048</v>
          </cell>
          <cell r="B2539">
            <v>1.1329</v>
          </cell>
          <cell r="C2539">
            <v>39048</v>
          </cell>
          <cell r="D2539">
            <v>1.4950999999999999</v>
          </cell>
          <cell r="E2539">
            <v>39048</v>
          </cell>
          <cell r="F2539">
            <v>0.77880000000000005</v>
          </cell>
          <cell r="G2539">
            <v>39048</v>
          </cell>
          <cell r="H2539">
            <v>7.1298000000000004</v>
          </cell>
        </row>
        <row r="2540">
          <cell r="A2540">
            <v>39049</v>
          </cell>
          <cell r="B2540">
            <v>1.1312</v>
          </cell>
          <cell r="C2540">
            <v>39049</v>
          </cell>
          <cell r="D2540">
            <v>1.4706000000000001</v>
          </cell>
          <cell r="E2540">
            <v>39049</v>
          </cell>
          <cell r="F2540">
            <v>0.78280000000000005</v>
          </cell>
          <cell r="G2540">
            <v>39049</v>
          </cell>
          <cell r="H2540">
            <v>7.165</v>
          </cell>
        </row>
        <row r="2541">
          <cell r="A2541">
            <v>39050</v>
          </cell>
          <cell r="B2541">
            <v>1.137</v>
          </cell>
          <cell r="C2541">
            <v>39050</v>
          </cell>
          <cell r="D2541">
            <v>1.4733000000000001</v>
          </cell>
          <cell r="E2541">
            <v>39050</v>
          </cell>
          <cell r="F2541">
            <v>0.78380000000000005</v>
          </cell>
          <cell r="G2541">
            <v>39050</v>
          </cell>
          <cell r="H2541">
            <v>7.1395</v>
          </cell>
        </row>
        <row r="2542">
          <cell r="A2542">
            <v>39051</v>
          </cell>
          <cell r="B2542">
            <v>1.1414</v>
          </cell>
          <cell r="C2542">
            <v>39051</v>
          </cell>
          <cell r="D2542">
            <v>1.4619</v>
          </cell>
          <cell r="E2542">
            <v>39051</v>
          </cell>
          <cell r="F2542">
            <v>0.78869999999999996</v>
          </cell>
          <cell r="G2542">
            <v>39051</v>
          </cell>
          <cell r="H2542">
            <v>7.1512000000000002</v>
          </cell>
        </row>
        <row r="2543">
          <cell r="A2543">
            <v>39052</v>
          </cell>
          <cell r="B2543">
            <v>1.1449</v>
          </cell>
          <cell r="C2543">
            <v>39052</v>
          </cell>
          <cell r="D2543">
            <v>1.4530000000000001</v>
          </cell>
          <cell r="E2543">
            <v>39052</v>
          </cell>
          <cell r="F2543">
            <v>0.79100000000000004</v>
          </cell>
          <cell r="G2543">
            <v>39052</v>
          </cell>
          <cell r="H2543">
            <v>7.1586999999999996</v>
          </cell>
        </row>
        <row r="2544">
          <cell r="A2544">
            <v>39053</v>
          </cell>
          <cell r="B2544">
            <v>1.1449</v>
          </cell>
          <cell r="C2544">
            <v>39053</v>
          </cell>
          <cell r="D2544">
            <v>1.4530000000000001</v>
          </cell>
          <cell r="E2544">
            <v>39053</v>
          </cell>
          <cell r="F2544">
            <v>0.79100000000000004</v>
          </cell>
          <cell r="G2544">
            <v>39053</v>
          </cell>
          <cell r="H2544">
            <v>7.1586999999999996</v>
          </cell>
        </row>
        <row r="2545">
          <cell r="A2545">
            <v>39054</v>
          </cell>
          <cell r="B2545">
            <v>1.1449</v>
          </cell>
          <cell r="C2545">
            <v>39054</v>
          </cell>
          <cell r="D2545">
            <v>1.4530000000000001</v>
          </cell>
          <cell r="E2545">
            <v>39054</v>
          </cell>
          <cell r="F2545">
            <v>0.79100000000000004</v>
          </cell>
          <cell r="G2545">
            <v>39054</v>
          </cell>
          <cell r="H2545">
            <v>7.1586999999999996</v>
          </cell>
        </row>
        <row r="2546">
          <cell r="A2546">
            <v>39055</v>
          </cell>
          <cell r="B2546">
            <v>1.1436999999999999</v>
          </cell>
          <cell r="C2546">
            <v>39055</v>
          </cell>
          <cell r="D2546">
            <v>1.4491000000000001</v>
          </cell>
          <cell r="E2546">
            <v>39055</v>
          </cell>
          <cell r="F2546">
            <v>0.78949999999999998</v>
          </cell>
          <cell r="G2546">
            <v>39055</v>
          </cell>
          <cell r="H2546">
            <v>7.1639999999999997</v>
          </cell>
        </row>
        <row r="2547">
          <cell r="A2547">
            <v>39056</v>
          </cell>
          <cell r="B2547">
            <v>1.1405000000000001</v>
          </cell>
          <cell r="C2547">
            <v>39056</v>
          </cell>
          <cell r="D2547">
            <v>1.4578</v>
          </cell>
          <cell r="E2547">
            <v>39056</v>
          </cell>
          <cell r="F2547">
            <v>0.78610000000000002</v>
          </cell>
          <cell r="G2547">
            <v>39056</v>
          </cell>
          <cell r="H2547">
            <v>7.1062000000000003</v>
          </cell>
        </row>
        <row r="2548">
          <cell r="A2548">
            <v>39057</v>
          </cell>
          <cell r="B2548">
            <v>1.1477999999999999</v>
          </cell>
          <cell r="C2548">
            <v>39057</v>
          </cell>
          <cell r="D2548">
            <v>1.4575</v>
          </cell>
          <cell r="E2548">
            <v>39057</v>
          </cell>
          <cell r="F2548">
            <v>0.78779999999999994</v>
          </cell>
          <cell r="G2548">
            <v>39057</v>
          </cell>
          <cell r="H2548">
            <v>7.0868000000000002</v>
          </cell>
        </row>
        <row r="2549">
          <cell r="A2549">
            <v>39058</v>
          </cell>
          <cell r="B2549">
            <v>1.1484000000000001</v>
          </cell>
          <cell r="C2549">
            <v>39058</v>
          </cell>
          <cell r="D2549">
            <v>1.4536</v>
          </cell>
          <cell r="E2549">
            <v>39058</v>
          </cell>
          <cell r="F2549">
            <v>0.79049999999999998</v>
          </cell>
          <cell r="G2549">
            <v>39058</v>
          </cell>
          <cell r="H2549">
            <v>7.0244</v>
          </cell>
        </row>
        <row r="2550">
          <cell r="A2550">
            <v>39059</v>
          </cell>
          <cell r="B2550">
            <v>1.1491</v>
          </cell>
          <cell r="C2550">
            <v>39059</v>
          </cell>
          <cell r="D2550">
            <v>1.4556</v>
          </cell>
          <cell r="E2550">
            <v>39059</v>
          </cell>
          <cell r="F2550">
            <v>0.78580000000000005</v>
          </cell>
          <cell r="G2550">
            <v>39059</v>
          </cell>
          <cell r="H2550">
            <v>7.0597000000000003</v>
          </cell>
        </row>
        <row r="2551">
          <cell r="A2551">
            <v>39060</v>
          </cell>
          <cell r="B2551">
            <v>1.1491</v>
          </cell>
          <cell r="C2551">
            <v>39060</v>
          </cell>
          <cell r="D2551">
            <v>1.4556</v>
          </cell>
          <cell r="E2551">
            <v>39060</v>
          </cell>
          <cell r="F2551">
            <v>0.78580000000000005</v>
          </cell>
          <cell r="G2551">
            <v>39060</v>
          </cell>
          <cell r="H2551">
            <v>7.0597000000000003</v>
          </cell>
        </row>
        <row r="2552">
          <cell r="A2552">
            <v>39061</v>
          </cell>
          <cell r="B2552">
            <v>1.1491</v>
          </cell>
          <cell r="C2552">
            <v>39061</v>
          </cell>
          <cell r="D2552">
            <v>1.4556</v>
          </cell>
          <cell r="E2552">
            <v>39061</v>
          </cell>
          <cell r="F2552">
            <v>0.78580000000000005</v>
          </cell>
          <cell r="G2552">
            <v>39061</v>
          </cell>
          <cell r="H2552">
            <v>7.0597000000000003</v>
          </cell>
        </row>
        <row r="2553">
          <cell r="A2553">
            <v>39062</v>
          </cell>
          <cell r="B2553">
            <v>1.1475</v>
          </cell>
          <cell r="C2553">
            <v>39062</v>
          </cell>
          <cell r="D2553">
            <v>1.4527000000000001</v>
          </cell>
          <cell r="E2553">
            <v>39062</v>
          </cell>
          <cell r="F2553">
            <v>0.78590000000000004</v>
          </cell>
          <cell r="G2553">
            <v>39062</v>
          </cell>
          <cell r="H2553">
            <v>7.0278</v>
          </cell>
        </row>
        <row r="2554">
          <cell r="A2554">
            <v>39063</v>
          </cell>
          <cell r="B2554">
            <v>1.1538999999999999</v>
          </cell>
          <cell r="C2554">
            <v>39063</v>
          </cell>
          <cell r="D2554">
            <v>1.4434</v>
          </cell>
          <cell r="E2554">
            <v>39063</v>
          </cell>
          <cell r="F2554">
            <v>0.7843</v>
          </cell>
          <cell r="G2554">
            <v>39063</v>
          </cell>
          <cell r="H2554">
            <v>7.0068000000000001</v>
          </cell>
        </row>
        <row r="2555">
          <cell r="A2555">
            <v>39064</v>
          </cell>
          <cell r="B2555">
            <v>1.1547000000000001</v>
          </cell>
          <cell r="C2555">
            <v>39064</v>
          </cell>
          <cell r="D2555">
            <v>1.446</v>
          </cell>
          <cell r="E2555">
            <v>39064</v>
          </cell>
          <cell r="F2555">
            <v>0.7853</v>
          </cell>
          <cell r="G2555">
            <v>39064</v>
          </cell>
          <cell r="H2555">
            <v>6.9888000000000003</v>
          </cell>
        </row>
        <row r="2556">
          <cell r="A2556">
            <v>39065</v>
          </cell>
          <cell r="B2556">
            <v>1.1560999999999999</v>
          </cell>
          <cell r="C2556">
            <v>39065</v>
          </cell>
          <cell r="D2556">
            <v>1.4524999999999999</v>
          </cell>
          <cell r="E2556">
            <v>39065</v>
          </cell>
          <cell r="F2556">
            <v>0.78290000000000004</v>
          </cell>
          <cell r="G2556">
            <v>39065</v>
          </cell>
          <cell r="H2556">
            <v>6.97</v>
          </cell>
        </row>
        <row r="2557">
          <cell r="A2557">
            <v>39066</v>
          </cell>
          <cell r="B2557">
            <v>1.1583000000000001</v>
          </cell>
          <cell r="C2557">
            <v>39066</v>
          </cell>
          <cell r="D2557">
            <v>1.4497</v>
          </cell>
          <cell r="E2557">
            <v>39066</v>
          </cell>
          <cell r="F2557">
            <v>0.78129999999999999</v>
          </cell>
          <cell r="G2557">
            <v>39066</v>
          </cell>
          <cell r="H2557">
            <v>7.0064000000000002</v>
          </cell>
        </row>
        <row r="2558">
          <cell r="A2558">
            <v>39067</v>
          </cell>
          <cell r="B2558">
            <v>1.1583000000000001</v>
          </cell>
          <cell r="C2558">
            <v>39067</v>
          </cell>
          <cell r="D2558">
            <v>1.4497</v>
          </cell>
          <cell r="E2558">
            <v>39067</v>
          </cell>
          <cell r="F2558">
            <v>0.78129999999999999</v>
          </cell>
          <cell r="G2558">
            <v>39067</v>
          </cell>
          <cell r="H2558">
            <v>7.0064000000000002</v>
          </cell>
        </row>
        <row r="2559">
          <cell r="A2559">
            <v>39068</v>
          </cell>
          <cell r="B2559">
            <v>1.1583000000000001</v>
          </cell>
          <cell r="C2559">
            <v>39068</v>
          </cell>
          <cell r="D2559">
            <v>1.4497</v>
          </cell>
          <cell r="E2559">
            <v>39068</v>
          </cell>
          <cell r="F2559">
            <v>0.78129999999999999</v>
          </cell>
          <cell r="G2559">
            <v>39068</v>
          </cell>
          <cell r="H2559">
            <v>7.0064000000000002</v>
          </cell>
        </row>
        <row r="2560">
          <cell r="A2560">
            <v>39069</v>
          </cell>
          <cell r="B2560">
            <v>1.1578999999999999</v>
          </cell>
          <cell r="C2560">
            <v>39069</v>
          </cell>
          <cell r="D2560">
            <v>1.4485999999999999</v>
          </cell>
          <cell r="E2560">
            <v>39069</v>
          </cell>
          <cell r="F2560">
            <v>0.77929999999999999</v>
          </cell>
          <cell r="G2560">
            <v>39069</v>
          </cell>
          <cell r="H2560">
            <v>7.0338000000000003</v>
          </cell>
        </row>
        <row r="2561">
          <cell r="A2561">
            <v>39070</v>
          </cell>
          <cell r="B2561">
            <v>1.1547000000000001</v>
          </cell>
          <cell r="C2561">
            <v>39070</v>
          </cell>
          <cell r="D2561">
            <v>1.4363000000000001</v>
          </cell>
          <cell r="E2561">
            <v>39070</v>
          </cell>
          <cell r="F2561">
            <v>0.78449999999999998</v>
          </cell>
          <cell r="G2561">
            <v>39070</v>
          </cell>
          <cell r="H2561">
            <v>7.0208000000000004</v>
          </cell>
        </row>
        <row r="2562">
          <cell r="A2562">
            <v>39071</v>
          </cell>
          <cell r="B2562">
            <v>1.1486000000000001</v>
          </cell>
          <cell r="C2562">
            <v>39071</v>
          </cell>
          <cell r="D2562">
            <v>1.4395</v>
          </cell>
          <cell r="E2562">
            <v>39071</v>
          </cell>
          <cell r="F2562">
            <v>0.78580000000000005</v>
          </cell>
          <cell r="G2562">
            <v>39071</v>
          </cell>
          <cell r="H2562">
            <v>6.9204999999999997</v>
          </cell>
        </row>
        <row r="2563">
          <cell r="A2563">
            <v>39072</v>
          </cell>
          <cell r="B2563">
            <v>1.1541999999999999</v>
          </cell>
          <cell r="C2563">
            <v>39072</v>
          </cell>
          <cell r="D2563">
            <v>1.4355</v>
          </cell>
          <cell r="E2563">
            <v>39072</v>
          </cell>
          <cell r="F2563">
            <v>0.78410000000000002</v>
          </cell>
          <cell r="G2563">
            <v>39072</v>
          </cell>
          <cell r="H2563">
            <v>7.02</v>
          </cell>
        </row>
        <row r="2564">
          <cell r="A2564">
            <v>39073</v>
          </cell>
          <cell r="B2564">
            <v>1.1581999999999999</v>
          </cell>
          <cell r="C2564">
            <v>39073</v>
          </cell>
          <cell r="D2564">
            <v>1.4272</v>
          </cell>
          <cell r="E2564">
            <v>39073</v>
          </cell>
          <cell r="F2564">
            <v>0.78310000000000002</v>
          </cell>
          <cell r="G2564">
            <v>39073</v>
          </cell>
          <cell r="H2564">
            <v>7.0350000000000001</v>
          </cell>
        </row>
        <row r="2565">
          <cell r="A2565">
            <v>39074</v>
          </cell>
          <cell r="B2565">
            <v>1.1581999999999999</v>
          </cell>
          <cell r="C2565">
            <v>39074</v>
          </cell>
          <cell r="D2565">
            <v>1.4272</v>
          </cell>
          <cell r="E2565">
            <v>39074</v>
          </cell>
          <cell r="F2565">
            <v>0.78310000000000002</v>
          </cell>
          <cell r="G2565">
            <v>39074</v>
          </cell>
          <cell r="H2565">
            <v>7.0350000000000001</v>
          </cell>
        </row>
        <row r="2566">
          <cell r="A2566">
            <v>39075</v>
          </cell>
          <cell r="B2566">
            <v>1.1581999999999999</v>
          </cell>
          <cell r="C2566">
            <v>39075</v>
          </cell>
          <cell r="D2566">
            <v>1.4272</v>
          </cell>
          <cell r="E2566">
            <v>39075</v>
          </cell>
          <cell r="F2566">
            <v>0.78310000000000002</v>
          </cell>
          <cell r="G2566">
            <v>39075</v>
          </cell>
          <cell r="H2566">
            <v>7.0350000000000001</v>
          </cell>
        </row>
        <row r="2567">
          <cell r="A2567">
            <v>39076</v>
          </cell>
          <cell r="B2567">
            <v>1.1538999999999999</v>
          </cell>
          <cell r="C2567">
            <v>39076</v>
          </cell>
          <cell r="D2567">
            <v>1.4285000000000001</v>
          </cell>
          <cell r="E2567">
            <v>39076</v>
          </cell>
          <cell r="F2567">
            <v>0.7843</v>
          </cell>
          <cell r="G2567">
            <v>39076</v>
          </cell>
          <cell r="H2567">
            <v>7.0389999999999997</v>
          </cell>
        </row>
        <row r="2568">
          <cell r="A2568">
            <v>39077</v>
          </cell>
          <cell r="B2568">
            <v>1.1607000000000001</v>
          </cell>
          <cell r="C2568">
            <v>39077</v>
          </cell>
          <cell r="D2568">
            <v>1.429</v>
          </cell>
          <cell r="E2568">
            <v>39077</v>
          </cell>
          <cell r="F2568">
            <v>0.78210000000000002</v>
          </cell>
          <cell r="G2568">
            <v>39077</v>
          </cell>
          <cell r="H2568">
            <v>7.0625999999999998</v>
          </cell>
        </row>
        <row r="2569">
          <cell r="A2569">
            <v>39078</v>
          </cell>
          <cell r="B2569">
            <v>1.1615</v>
          </cell>
          <cell r="C2569">
            <v>39078</v>
          </cell>
          <cell r="D2569">
            <v>1.4238999999999999</v>
          </cell>
          <cell r="E2569">
            <v>39078</v>
          </cell>
          <cell r="F2569">
            <v>0.78380000000000005</v>
          </cell>
          <cell r="G2569">
            <v>39078</v>
          </cell>
          <cell r="H2569">
            <v>7.0888</v>
          </cell>
        </row>
        <row r="2570">
          <cell r="A2570">
            <v>39079</v>
          </cell>
          <cell r="B2570">
            <v>1.1605000000000001</v>
          </cell>
          <cell r="C2570">
            <v>39079</v>
          </cell>
          <cell r="D2570">
            <v>1.4166000000000001</v>
          </cell>
          <cell r="E2570">
            <v>39079</v>
          </cell>
          <cell r="F2570">
            <v>0.78869999999999996</v>
          </cell>
          <cell r="G2570">
            <v>39079</v>
          </cell>
          <cell r="H2570">
            <v>7.0107999999999997</v>
          </cell>
        </row>
        <row r="2571">
          <cell r="A2571">
            <v>39080</v>
          </cell>
          <cell r="B2571">
            <v>1.1653</v>
          </cell>
          <cell r="C2571">
            <v>39080</v>
          </cell>
          <cell r="D2571">
            <v>1.4215</v>
          </cell>
          <cell r="E2571">
            <v>39080</v>
          </cell>
          <cell r="F2571">
            <v>0.7883</v>
          </cell>
          <cell r="G2571">
            <v>39080</v>
          </cell>
          <cell r="H2571">
            <v>6.9878999999999998</v>
          </cell>
        </row>
        <row r="2572">
          <cell r="A2572">
            <v>39081</v>
          </cell>
          <cell r="B2572">
            <v>1.1653</v>
          </cell>
          <cell r="C2572">
            <v>39081</v>
          </cell>
          <cell r="D2572">
            <v>1.4215</v>
          </cell>
          <cell r="E2572">
            <v>39081</v>
          </cell>
          <cell r="F2572">
            <v>0.7883</v>
          </cell>
          <cell r="G2572">
            <v>39081</v>
          </cell>
          <cell r="H2572">
            <v>6.9878999999999998</v>
          </cell>
        </row>
        <row r="2573">
          <cell r="A2573">
            <v>39082</v>
          </cell>
          <cell r="B2573">
            <v>1.1653</v>
          </cell>
          <cell r="C2573">
            <v>39082</v>
          </cell>
          <cell r="D2573">
            <v>1.4215</v>
          </cell>
          <cell r="E2573">
            <v>39082</v>
          </cell>
          <cell r="F2573">
            <v>0.7883</v>
          </cell>
          <cell r="G2573">
            <v>39082</v>
          </cell>
          <cell r="H2573">
            <v>6.9878999999999998</v>
          </cell>
        </row>
        <row r="2574">
          <cell r="A2574">
            <v>39083</v>
          </cell>
          <cell r="B2574">
            <v>1.1646000000000001</v>
          </cell>
          <cell r="C2574">
            <v>39083</v>
          </cell>
          <cell r="D2574">
            <v>1.4194</v>
          </cell>
          <cell r="E2574">
            <v>39083</v>
          </cell>
          <cell r="F2574">
            <v>0.78820000000000001</v>
          </cell>
          <cell r="G2574">
            <v>39083</v>
          </cell>
          <cell r="H2574">
            <v>7.0061</v>
          </cell>
        </row>
        <row r="2575">
          <cell r="A2575">
            <v>39084</v>
          </cell>
          <cell r="B2575">
            <v>1.1657999999999999</v>
          </cell>
          <cell r="C2575">
            <v>39084</v>
          </cell>
          <cell r="D2575">
            <v>1.4138999999999999</v>
          </cell>
          <cell r="E2575">
            <v>39084</v>
          </cell>
          <cell r="F2575">
            <v>0.79620000000000002</v>
          </cell>
          <cell r="G2575">
            <v>39084</v>
          </cell>
          <cell r="H2575">
            <v>6.9</v>
          </cell>
        </row>
        <row r="2576">
          <cell r="A2576">
            <v>39085</v>
          </cell>
          <cell r="B2576">
            <v>1.1711</v>
          </cell>
          <cell r="C2576">
            <v>39085</v>
          </cell>
          <cell r="D2576">
            <v>1.4152</v>
          </cell>
          <cell r="E2576">
            <v>39085</v>
          </cell>
          <cell r="F2576">
            <v>0.79090000000000005</v>
          </cell>
          <cell r="G2576">
            <v>39085</v>
          </cell>
          <cell r="H2576">
            <v>6.9447999999999999</v>
          </cell>
        </row>
        <row r="2577">
          <cell r="A2577">
            <v>39086</v>
          </cell>
          <cell r="B2577">
            <v>1.1774</v>
          </cell>
          <cell r="C2577">
            <v>39086</v>
          </cell>
          <cell r="D2577">
            <v>1.4318</v>
          </cell>
          <cell r="E2577">
            <v>39086</v>
          </cell>
          <cell r="F2577">
            <v>0.78620000000000001</v>
          </cell>
          <cell r="G2577">
            <v>39086</v>
          </cell>
          <cell r="H2577">
            <v>7.0904999999999996</v>
          </cell>
        </row>
        <row r="2578">
          <cell r="A2578">
            <v>39087</v>
          </cell>
          <cell r="B2578">
            <v>1.1758999999999999</v>
          </cell>
          <cell r="C2578">
            <v>39087</v>
          </cell>
          <cell r="D2578">
            <v>1.4575</v>
          </cell>
          <cell r="E2578">
            <v>39087</v>
          </cell>
          <cell r="F2578">
            <v>0.78</v>
          </cell>
          <cell r="G2578">
            <v>39087</v>
          </cell>
          <cell r="H2578">
            <v>7.2126999999999999</v>
          </cell>
        </row>
        <row r="2579">
          <cell r="A2579">
            <v>39088</v>
          </cell>
          <cell r="B2579">
            <v>1.1758999999999999</v>
          </cell>
          <cell r="C2579">
            <v>39088</v>
          </cell>
          <cell r="D2579">
            <v>1.4575</v>
          </cell>
          <cell r="E2579">
            <v>39088</v>
          </cell>
          <cell r="F2579">
            <v>0.78</v>
          </cell>
          <cell r="G2579">
            <v>39088</v>
          </cell>
          <cell r="H2579">
            <v>7.2126999999999999</v>
          </cell>
        </row>
        <row r="2580">
          <cell r="A2580">
            <v>39089</v>
          </cell>
          <cell r="B2580">
            <v>1.1758999999999999</v>
          </cell>
          <cell r="C2580">
            <v>39089</v>
          </cell>
          <cell r="D2580">
            <v>1.4575</v>
          </cell>
          <cell r="E2580">
            <v>39089</v>
          </cell>
          <cell r="F2580">
            <v>0.78</v>
          </cell>
          <cell r="G2580">
            <v>39089</v>
          </cell>
          <cell r="H2580">
            <v>7.2126999999999999</v>
          </cell>
        </row>
        <row r="2581">
          <cell r="A2581">
            <v>39090</v>
          </cell>
          <cell r="B2581">
            <v>1.1752</v>
          </cell>
          <cell r="C2581">
            <v>39090</v>
          </cell>
          <cell r="D2581">
            <v>1.4510000000000001</v>
          </cell>
          <cell r="E2581">
            <v>39090</v>
          </cell>
          <cell r="F2581">
            <v>0.78110000000000002</v>
          </cell>
          <cell r="G2581">
            <v>39090</v>
          </cell>
          <cell r="H2581">
            <v>7.2416999999999998</v>
          </cell>
        </row>
        <row r="2582">
          <cell r="A2582">
            <v>39091</v>
          </cell>
          <cell r="B2582">
            <v>1.1759999999999999</v>
          </cell>
          <cell r="C2582">
            <v>39091</v>
          </cell>
          <cell r="D2582">
            <v>1.4447000000000001</v>
          </cell>
          <cell r="E2582">
            <v>39091</v>
          </cell>
          <cell r="F2582">
            <v>0.78</v>
          </cell>
          <cell r="G2582">
            <v>39091</v>
          </cell>
          <cell r="H2582">
            <v>7.3223000000000003</v>
          </cell>
        </row>
        <row r="2583">
          <cell r="A2583">
            <v>39092</v>
          </cell>
          <cell r="B2583">
            <v>1.1764999999999999</v>
          </cell>
          <cell r="C2583">
            <v>39092</v>
          </cell>
          <cell r="D2583">
            <v>1.4555</v>
          </cell>
          <cell r="E2583">
            <v>39092</v>
          </cell>
          <cell r="F2583">
            <v>0.77690000000000003</v>
          </cell>
          <cell r="G2583">
            <v>39092</v>
          </cell>
          <cell r="H2583">
            <v>7.3224999999999998</v>
          </cell>
        </row>
        <row r="2584">
          <cell r="A2584">
            <v>39093</v>
          </cell>
          <cell r="B2584">
            <v>1.1767000000000001</v>
          </cell>
          <cell r="C2584">
            <v>39093</v>
          </cell>
          <cell r="D2584">
            <v>1.4481999999999999</v>
          </cell>
          <cell r="E2584">
            <v>39093</v>
          </cell>
          <cell r="F2584">
            <v>0.78139999999999998</v>
          </cell>
          <cell r="G2584">
            <v>39093</v>
          </cell>
          <cell r="H2584">
            <v>7.2633000000000001</v>
          </cell>
        </row>
        <row r="2585">
          <cell r="A2585">
            <v>39094</v>
          </cell>
          <cell r="B2585">
            <v>1.1692</v>
          </cell>
          <cell r="C2585">
            <v>39094</v>
          </cell>
          <cell r="D2585">
            <v>1.4478</v>
          </cell>
          <cell r="E2585">
            <v>39094</v>
          </cell>
          <cell r="F2585">
            <v>0.78349999999999997</v>
          </cell>
          <cell r="G2585">
            <v>39094</v>
          </cell>
          <cell r="H2585">
            <v>7.2267000000000001</v>
          </cell>
        </row>
        <row r="2586">
          <cell r="A2586">
            <v>39095</v>
          </cell>
          <cell r="B2586">
            <v>1.1692</v>
          </cell>
          <cell r="C2586">
            <v>39095</v>
          </cell>
          <cell r="D2586">
            <v>1.4478</v>
          </cell>
          <cell r="E2586">
            <v>39095</v>
          </cell>
          <cell r="F2586">
            <v>0.78349999999999997</v>
          </cell>
          <cell r="G2586">
            <v>39095</v>
          </cell>
          <cell r="H2586">
            <v>7.2267000000000001</v>
          </cell>
        </row>
        <row r="2587">
          <cell r="A2587">
            <v>39096</v>
          </cell>
          <cell r="B2587">
            <v>1.1692</v>
          </cell>
          <cell r="C2587">
            <v>39096</v>
          </cell>
          <cell r="D2587">
            <v>1.4478</v>
          </cell>
          <cell r="E2587">
            <v>39096</v>
          </cell>
          <cell r="F2587">
            <v>0.78349999999999997</v>
          </cell>
          <cell r="G2587">
            <v>39096</v>
          </cell>
          <cell r="H2587">
            <v>7.2267000000000001</v>
          </cell>
        </row>
        <row r="2588">
          <cell r="A2588">
            <v>39097</v>
          </cell>
          <cell r="B2588">
            <v>1.1688000000000001</v>
          </cell>
          <cell r="C2588">
            <v>39097</v>
          </cell>
          <cell r="D2588">
            <v>1.4352</v>
          </cell>
          <cell r="E2588">
            <v>39097</v>
          </cell>
          <cell r="F2588">
            <v>0.78400000000000003</v>
          </cell>
          <cell r="G2588">
            <v>39097</v>
          </cell>
          <cell r="H2588">
            <v>7.2148000000000003</v>
          </cell>
        </row>
        <row r="2589">
          <cell r="A2589">
            <v>39098</v>
          </cell>
          <cell r="B2589">
            <v>1.1684000000000001</v>
          </cell>
          <cell r="C2589">
            <v>39098</v>
          </cell>
          <cell r="D2589">
            <v>1.4372</v>
          </cell>
          <cell r="E2589">
            <v>39098</v>
          </cell>
          <cell r="F2589">
            <v>0.78339999999999999</v>
          </cell>
          <cell r="G2589">
            <v>39098</v>
          </cell>
          <cell r="H2589">
            <v>7.2083000000000004</v>
          </cell>
        </row>
        <row r="2590">
          <cell r="A2590">
            <v>39099</v>
          </cell>
          <cell r="B2590">
            <v>1.1727000000000001</v>
          </cell>
          <cell r="C2590">
            <v>39099</v>
          </cell>
          <cell r="D2590">
            <v>1.4437</v>
          </cell>
          <cell r="E2590">
            <v>39099</v>
          </cell>
          <cell r="F2590">
            <v>0.78620000000000001</v>
          </cell>
          <cell r="G2590">
            <v>39099</v>
          </cell>
          <cell r="H2590">
            <v>7.1695000000000002</v>
          </cell>
        </row>
        <row r="2591">
          <cell r="A2591">
            <v>39100</v>
          </cell>
          <cell r="B2591">
            <v>1.1743000000000001</v>
          </cell>
          <cell r="C2591">
            <v>39100</v>
          </cell>
          <cell r="D2591">
            <v>1.4381999999999999</v>
          </cell>
          <cell r="E2591">
            <v>39100</v>
          </cell>
          <cell r="F2591">
            <v>0.78939999999999999</v>
          </cell>
          <cell r="G2591">
            <v>39100</v>
          </cell>
          <cell r="H2591">
            <v>7.1542000000000003</v>
          </cell>
        </row>
        <row r="2592">
          <cell r="A2592">
            <v>39101</v>
          </cell>
          <cell r="B2592">
            <v>1.1724000000000001</v>
          </cell>
          <cell r="C2592">
            <v>39101</v>
          </cell>
          <cell r="D2592">
            <v>1.4377</v>
          </cell>
          <cell r="E2592">
            <v>39101</v>
          </cell>
          <cell r="F2592">
            <v>0.78979999999999995</v>
          </cell>
          <cell r="G2592">
            <v>39101</v>
          </cell>
          <cell r="H2592">
            <v>7.1661000000000001</v>
          </cell>
        </row>
        <row r="2593">
          <cell r="A2593">
            <v>39102</v>
          </cell>
          <cell r="B2593">
            <v>1.1724000000000001</v>
          </cell>
          <cell r="C2593">
            <v>39102</v>
          </cell>
          <cell r="D2593">
            <v>1.4377</v>
          </cell>
          <cell r="E2593">
            <v>39102</v>
          </cell>
          <cell r="F2593">
            <v>0.78979999999999995</v>
          </cell>
          <cell r="G2593">
            <v>39102</v>
          </cell>
          <cell r="H2593">
            <v>7.1661000000000001</v>
          </cell>
        </row>
        <row r="2594">
          <cell r="A2594">
            <v>39103</v>
          </cell>
          <cell r="B2594">
            <v>1.1724000000000001</v>
          </cell>
          <cell r="C2594">
            <v>39103</v>
          </cell>
          <cell r="D2594">
            <v>1.4377</v>
          </cell>
          <cell r="E2594">
            <v>39103</v>
          </cell>
          <cell r="F2594">
            <v>0.78979999999999995</v>
          </cell>
          <cell r="G2594">
            <v>39103</v>
          </cell>
          <cell r="H2594">
            <v>7.1661000000000001</v>
          </cell>
        </row>
        <row r="2595">
          <cell r="A2595">
            <v>39104</v>
          </cell>
          <cell r="B2595">
            <v>1.1822999999999999</v>
          </cell>
          <cell r="C2595">
            <v>39104</v>
          </cell>
          <cell r="D2595">
            <v>1.43</v>
          </cell>
          <cell r="E2595">
            <v>39104</v>
          </cell>
          <cell r="F2595">
            <v>0.78749999999999998</v>
          </cell>
          <cell r="G2595">
            <v>39104</v>
          </cell>
          <cell r="H2595">
            <v>7.1459999999999999</v>
          </cell>
        </row>
        <row r="2596">
          <cell r="A2596">
            <v>39105</v>
          </cell>
          <cell r="B2596">
            <v>1.1806000000000001</v>
          </cell>
          <cell r="C2596">
            <v>39105</v>
          </cell>
          <cell r="D2596">
            <v>1.4255</v>
          </cell>
          <cell r="E2596">
            <v>39105</v>
          </cell>
          <cell r="F2596">
            <v>0.79290000000000005</v>
          </cell>
          <cell r="G2596">
            <v>39105</v>
          </cell>
          <cell r="H2596">
            <v>7.0995999999999997</v>
          </cell>
        </row>
        <row r="2597">
          <cell r="A2597">
            <v>39106</v>
          </cell>
          <cell r="B2597">
            <v>1.179</v>
          </cell>
          <cell r="C2597">
            <v>39106</v>
          </cell>
          <cell r="D2597">
            <v>1.4273</v>
          </cell>
          <cell r="E2597">
            <v>39106</v>
          </cell>
          <cell r="F2597">
            <v>0.78110000000000002</v>
          </cell>
          <cell r="G2597">
            <v>39106</v>
          </cell>
          <cell r="H2597">
            <v>7.1406999999999998</v>
          </cell>
        </row>
        <row r="2598">
          <cell r="A2598">
            <v>39107</v>
          </cell>
          <cell r="B2598">
            <v>1.1830000000000001</v>
          </cell>
          <cell r="C2598">
            <v>39107</v>
          </cell>
          <cell r="D2598">
            <v>1.4359</v>
          </cell>
          <cell r="E2598">
            <v>39107</v>
          </cell>
          <cell r="F2598">
            <v>0.77310000000000001</v>
          </cell>
          <cell r="G2598">
            <v>39107</v>
          </cell>
          <cell r="H2598">
            <v>7.2690999999999999</v>
          </cell>
        </row>
        <row r="2599">
          <cell r="A2599">
            <v>39108</v>
          </cell>
          <cell r="B2599">
            <v>1.1798999999999999</v>
          </cell>
          <cell r="C2599">
            <v>39108</v>
          </cell>
          <cell r="D2599">
            <v>1.4361999999999999</v>
          </cell>
          <cell r="E2599">
            <v>39108</v>
          </cell>
          <cell r="F2599">
            <v>0.77349999999999997</v>
          </cell>
          <cell r="G2599">
            <v>39108</v>
          </cell>
          <cell r="H2599">
            <v>7.2697000000000003</v>
          </cell>
        </row>
        <row r="2600">
          <cell r="A2600">
            <v>39109</v>
          </cell>
          <cell r="B2600">
            <v>1.1798999999999999</v>
          </cell>
          <cell r="C2600">
            <v>39109</v>
          </cell>
          <cell r="D2600">
            <v>1.4361999999999999</v>
          </cell>
          <cell r="E2600">
            <v>39109</v>
          </cell>
          <cell r="F2600">
            <v>0.77349999999999997</v>
          </cell>
          <cell r="G2600">
            <v>39109</v>
          </cell>
          <cell r="H2600">
            <v>7.2697000000000003</v>
          </cell>
        </row>
        <row r="2601">
          <cell r="A2601">
            <v>39110</v>
          </cell>
          <cell r="B2601">
            <v>1.1798999999999999</v>
          </cell>
          <cell r="C2601">
            <v>39110</v>
          </cell>
          <cell r="D2601">
            <v>1.4361999999999999</v>
          </cell>
          <cell r="E2601">
            <v>39110</v>
          </cell>
          <cell r="F2601">
            <v>0.77349999999999997</v>
          </cell>
          <cell r="G2601">
            <v>39110</v>
          </cell>
          <cell r="H2601">
            <v>7.2697000000000003</v>
          </cell>
        </row>
        <row r="2602">
          <cell r="A2602">
            <v>39111</v>
          </cell>
          <cell r="B2602">
            <v>1.1831</v>
          </cell>
          <cell r="C2602">
            <v>39111</v>
          </cell>
          <cell r="D2602">
            <v>1.4359</v>
          </cell>
          <cell r="E2602">
            <v>39111</v>
          </cell>
          <cell r="F2602">
            <v>0.77229999999999999</v>
          </cell>
          <cell r="G2602">
            <v>39111</v>
          </cell>
          <cell r="H2602">
            <v>7.3228</v>
          </cell>
        </row>
        <row r="2603">
          <cell r="A2603">
            <v>39112</v>
          </cell>
          <cell r="B2603">
            <v>1.1793</v>
          </cell>
          <cell r="C2603">
            <v>39112</v>
          </cell>
          <cell r="D2603">
            <v>1.4530000000000001</v>
          </cell>
          <cell r="E2603">
            <v>39112</v>
          </cell>
          <cell r="F2603">
            <v>0.77249999999999996</v>
          </cell>
          <cell r="G2603">
            <v>39112</v>
          </cell>
          <cell r="H2603">
            <v>7.3090000000000002</v>
          </cell>
        </row>
        <row r="2604">
          <cell r="A2604">
            <v>39113</v>
          </cell>
          <cell r="B2604">
            <v>1.1768000000000001</v>
          </cell>
          <cell r="C2604">
            <v>39113</v>
          </cell>
          <cell r="D2604">
            <v>1.4469000000000001</v>
          </cell>
          <cell r="E2604">
            <v>39113</v>
          </cell>
          <cell r="F2604">
            <v>0.77700000000000002</v>
          </cell>
          <cell r="G2604">
            <v>39113</v>
          </cell>
          <cell r="H2604">
            <v>7.2222</v>
          </cell>
        </row>
        <row r="2605">
          <cell r="A2605">
            <v>39114</v>
          </cell>
          <cell r="B2605">
            <v>1.1785000000000001</v>
          </cell>
          <cell r="C2605">
            <v>39114</v>
          </cell>
          <cell r="D2605">
            <v>1.4657</v>
          </cell>
          <cell r="E2605">
            <v>39114</v>
          </cell>
          <cell r="F2605">
            <v>0.77400000000000002</v>
          </cell>
          <cell r="G2605">
            <v>39114</v>
          </cell>
          <cell r="H2605">
            <v>7.1570999999999998</v>
          </cell>
        </row>
        <row r="2606">
          <cell r="A2606">
            <v>39115</v>
          </cell>
          <cell r="B2606">
            <v>1.1844000000000001</v>
          </cell>
          <cell r="C2606">
            <v>39115</v>
          </cell>
          <cell r="D2606">
            <v>1.4675</v>
          </cell>
          <cell r="E2606">
            <v>39115</v>
          </cell>
          <cell r="F2606">
            <v>0.77500000000000002</v>
          </cell>
          <cell r="G2606">
            <v>39115</v>
          </cell>
          <cell r="H2606">
            <v>7.1875</v>
          </cell>
        </row>
        <row r="2607">
          <cell r="A2607">
            <v>39116</v>
          </cell>
          <cell r="B2607">
            <v>1.1844000000000001</v>
          </cell>
          <cell r="C2607">
            <v>39116</v>
          </cell>
          <cell r="D2607">
            <v>1.4675</v>
          </cell>
          <cell r="E2607">
            <v>39116</v>
          </cell>
          <cell r="F2607">
            <v>0.77500000000000002</v>
          </cell>
          <cell r="G2607">
            <v>39116</v>
          </cell>
          <cell r="H2607">
            <v>7.1875</v>
          </cell>
        </row>
        <row r="2608">
          <cell r="A2608">
            <v>39117</v>
          </cell>
          <cell r="B2608">
            <v>1.1844000000000001</v>
          </cell>
          <cell r="C2608">
            <v>39117</v>
          </cell>
          <cell r="D2608">
            <v>1.4675</v>
          </cell>
          <cell r="E2608">
            <v>39117</v>
          </cell>
          <cell r="F2608">
            <v>0.77500000000000002</v>
          </cell>
          <cell r="G2608">
            <v>39117</v>
          </cell>
          <cell r="H2608">
            <v>7.1875</v>
          </cell>
        </row>
        <row r="2609">
          <cell r="A2609">
            <v>39118</v>
          </cell>
          <cell r="B2609">
            <v>1.1827000000000001</v>
          </cell>
          <cell r="C2609">
            <v>39118</v>
          </cell>
          <cell r="D2609">
            <v>1.4618</v>
          </cell>
          <cell r="E2609">
            <v>39118</v>
          </cell>
          <cell r="F2609">
            <v>0.77549999999999997</v>
          </cell>
          <cell r="G2609">
            <v>39118</v>
          </cell>
          <cell r="H2609">
            <v>7.2229999999999999</v>
          </cell>
        </row>
        <row r="2610">
          <cell r="A2610">
            <v>39119</v>
          </cell>
          <cell r="B2610">
            <v>1.1819</v>
          </cell>
          <cell r="C2610">
            <v>39119</v>
          </cell>
          <cell r="D2610">
            <v>1.4697</v>
          </cell>
          <cell r="E2610">
            <v>39119</v>
          </cell>
          <cell r="F2610">
            <v>0.77749999999999997</v>
          </cell>
          <cell r="G2610">
            <v>39119</v>
          </cell>
          <cell r="H2610">
            <v>7.1660000000000004</v>
          </cell>
        </row>
        <row r="2611">
          <cell r="A2611">
            <v>39120</v>
          </cell>
          <cell r="B2611">
            <v>1.1844999999999999</v>
          </cell>
          <cell r="C2611">
            <v>39120</v>
          </cell>
          <cell r="D2611">
            <v>1.4552</v>
          </cell>
          <cell r="E2611">
            <v>39120</v>
          </cell>
          <cell r="F2611">
            <v>0.77859999999999996</v>
          </cell>
          <cell r="G2611">
            <v>39120</v>
          </cell>
          <cell r="H2611">
            <v>7.1661000000000001</v>
          </cell>
        </row>
        <row r="2612">
          <cell r="A2612">
            <v>39121</v>
          </cell>
          <cell r="B2612">
            <v>1.1828000000000001</v>
          </cell>
          <cell r="C2612">
            <v>39121</v>
          </cell>
          <cell r="D2612">
            <v>1.46</v>
          </cell>
          <cell r="E2612">
            <v>39121</v>
          </cell>
          <cell r="F2612">
            <v>0.78149999999999997</v>
          </cell>
          <cell r="G2612">
            <v>39121</v>
          </cell>
          <cell r="H2612">
            <v>7.1425000000000001</v>
          </cell>
        </row>
        <row r="2613">
          <cell r="A2613">
            <v>39122</v>
          </cell>
          <cell r="B2613">
            <v>1.1725000000000001</v>
          </cell>
          <cell r="C2613">
            <v>39122</v>
          </cell>
          <cell r="D2613">
            <v>1.4637</v>
          </cell>
          <cell r="E2613">
            <v>39122</v>
          </cell>
          <cell r="F2613">
            <v>0.77639999999999998</v>
          </cell>
          <cell r="G2613">
            <v>39122</v>
          </cell>
          <cell r="H2613">
            <v>7.19</v>
          </cell>
        </row>
        <row r="2614">
          <cell r="A2614">
            <v>39123</v>
          </cell>
          <cell r="B2614">
            <v>1.1725000000000001</v>
          </cell>
          <cell r="C2614">
            <v>39123</v>
          </cell>
          <cell r="D2614">
            <v>1.4637</v>
          </cell>
          <cell r="E2614">
            <v>39123</v>
          </cell>
          <cell r="F2614">
            <v>0.77639999999999998</v>
          </cell>
          <cell r="G2614">
            <v>39123</v>
          </cell>
          <cell r="H2614">
            <v>7.19</v>
          </cell>
        </row>
        <row r="2615">
          <cell r="A2615">
            <v>39124</v>
          </cell>
          <cell r="B2615">
            <v>1.1725000000000001</v>
          </cell>
          <cell r="C2615">
            <v>39124</v>
          </cell>
          <cell r="D2615">
            <v>1.4637</v>
          </cell>
          <cell r="E2615">
            <v>39124</v>
          </cell>
          <cell r="F2615">
            <v>0.77639999999999998</v>
          </cell>
          <cell r="G2615">
            <v>39124</v>
          </cell>
          <cell r="H2615">
            <v>7.19</v>
          </cell>
        </row>
        <row r="2616">
          <cell r="A2616">
            <v>39125</v>
          </cell>
          <cell r="B2616">
            <v>1.1754</v>
          </cell>
          <cell r="C2616">
            <v>39125</v>
          </cell>
          <cell r="D2616">
            <v>1.4645999999999999</v>
          </cell>
          <cell r="E2616">
            <v>39125</v>
          </cell>
          <cell r="F2616">
            <v>0.77159999999999995</v>
          </cell>
          <cell r="G2616">
            <v>39125</v>
          </cell>
          <cell r="H2616">
            <v>7.29</v>
          </cell>
        </row>
        <row r="2617">
          <cell r="A2617">
            <v>39126</v>
          </cell>
          <cell r="B2617">
            <v>1.1668000000000001</v>
          </cell>
          <cell r="C2617">
            <v>39126</v>
          </cell>
          <cell r="D2617">
            <v>1.4487999999999999</v>
          </cell>
          <cell r="E2617">
            <v>39126</v>
          </cell>
          <cell r="F2617">
            <v>0.77959999999999996</v>
          </cell>
          <cell r="G2617">
            <v>39126</v>
          </cell>
          <cell r="H2617">
            <v>7.2450000000000001</v>
          </cell>
        </row>
        <row r="2618">
          <cell r="A2618">
            <v>39127</v>
          </cell>
          <cell r="B2618">
            <v>1.1659999999999999</v>
          </cell>
          <cell r="C2618">
            <v>39127</v>
          </cell>
          <cell r="D2618">
            <v>1.4408000000000001</v>
          </cell>
          <cell r="E2618">
            <v>39127</v>
          </cell>
          <cell r="F2618">
            <v>0.78380000000000005</v>
          </cell>
          <cell r="G2618">
            <v>39127</v>
          </cell>
          <cell r="H2618">
            <v>7.1958000000000002</v>
          </cell>
        </row>
        <row r="2619">
          <cell r="A2619">
            <v>39128</v>
          </cell>
          <cell r="B2619">
            <v>1.1629</v>
          </cell>
          <cell r="C2619">
            <v>39128</v>
          </cell>
          <cell r="D2619">
            <v>1.4414</v>
          </cell>
          <cell r="E2619">
            <v>39128</v>
          </cell>
          <cell r="F2619">
            <v>0.78439999999999999</v>
          </cell>
          <cell r="G2619">
            <v>39128</v>
          </cell>
          <cell r="H2619">
            <v>7.1871</v>
          </cell>
        </row>
        <row r="2620">
          <cell r="A2620">
            <v>39129</v>
          </cell>
          <cell r="B2620">
            <v>1.1632</v>
          </cell>
          <cell r="C2620">
            <v>39129</v>
          </cell>
          <cell r="D2620">
            <v>1.4337</v>
          </cell>
          <cell r="E2620">
            <v>39129</v>
          </cell>
          <cell r="F2620">
            <v>0.78690000000000004</v>
          </cell>
          <cell r="G2620">
            <v>39129</v>
          </cell>
          <cell r="H2620">
            <v>7.1574999999999998</v>
          </cell>
        </row>
        <row r="2621">
          <cell r="A2621">
            <v>39130</v>
          </cell>
          <cell r="B2621">
            <v>1.1632</v>
          </cell>
          <cell r="C2621">
            <v>39130</v>
          </cell>
          <cell r="D2621">
            <v>1.4337</v>
          </cell>
          <cell r="E2621">
            <v>39130</v>
          </cell>
          <cell r="F2621">
            <v>0.78690000000000004</v>
          </cell>
          <cell r="G2621">
            <v>39130</v>
          </cell>
          <cell r="H2621">
            <v>7.1574999999999998</v>
          </cell>
        </row>
        <row r="2622">
          <cell r="A2622">
            <v>39131</v>
          </cell>
          <cell r="B2622">
            <v>1.1632</v>
          </cell>
          <cell r="C2622">
            <v>39131</v>
          </cell>
          <cell r="D2622">
            <v>1.4337</v>
          </cell>
          <cell r="E2622">
            <v>39131</v>
          </cell>
          <cell r="F2622">
            <v>0.78690000000000004</v>
          </cell>
          <cell r="G2622">
            <v>39131</v>
          </cell>
          <cell r="H2622">
            <v>7.1574999999999998</v>
          </cell>
        </row>
        <row r="2623">
          <cell r="A2623">
            <v>39132</v>
          </cell>
          <cell r="B2623">
            <v>1.1642000000000001</v>
          </cell>
          <cell r="C2623">
            <v>39132</v>
          </cell>
          <cell r="D2623">
            <v>1.4256</v>
          </cell>
          <cell r="E2623">
            <v>39132</v>
          </cell>
          <cell r="F2623">
            <v>0.78649999999999998</v>
          </cell>
          <cell r="G2623">
            <v>39132</v>
          </cell>
          <cell r="H2623">
            <v>7.1130000000000004</v>
          </cell>
        </row>
        <row r="2624">
          <cell r="A2624">
            <v>39133</v>
          </cell>
          <cell r="B2624">
            <v>1.17</v>
          </cell>
          <cell r="C2624">
            <v>39133</v>
          </cell>
          <cell r="D2624">
            <v>1.4254</v>
          </cell>
          <cell r="E2624">
            <v>39133</v>
          </cell>
          <cell r="F2624">
            <v>0.7863</v>
          </cell>
          <cell r="G2624">
            <v>39133</v>
          </cell>
          <cell r="H2624">
            <v>7.1315</v>
          </cell>
        </row>
        <row r="2625">
          <cell r="A2625">
            <v>39134</v>
          </cell>
          <cell r="B2625">
            <v>1.1598999999999999</v>
          </cell>
          <cell r="C2625">
            <v>39134</v>
          </cell>
          <cell r="D2625">
            <v>1.4163000000000001</v>
          </cell>
          <cell r="E2625">
            <v>39134</v>
          </cell>
          <cell r="F2625">
            <v>0.79179999999999995</v>
          </cell>
          <cell r="G2625">
            <v>39134</v>
          </cell>
          <cell r="H2625">
            <v>7.0738000000000003</v>
          </cell>
        </row>
        <row r="2626">
          <cell r="A2626">
            <v>39135</v>
          </cell>
          <cell r="B2626">
            <v>1.1620999999999999</v>
          </cell>
          <cell r="C2626">
            <v>39135</v>
          </cell>
          <cell r="D2626">
            <v>1.419</v>
          </cell>
          <cell r="E2626">
            <v>39135</v>
          </cell>
          <cell r="F2626">
            <v>0.78900000000000003</v>
          </cell>
          <cell r="G2626">
            <v>39135</v>
          </cell>
          <cell r="H2626">
            <v>7.0711000000000004</v>
          </cell>
        </row>
        <row r="2627">
          <cell r="A2627">
            <v>39136</v>
          </cell>
          <cell r="B2627">
            <v>1.1597</v>
          </cell>
          <cell r="C2627">
            <v>39136</v>
          </cell>
          <cell r="D2627">
            <v>1.4154</v>
          </cell>
          <cell r="E2627">
            <v>39136</v>
          </cell>
          <cell r="F2627">
            <v>0.79169999999999996</v>
          </cell>
          <cell r="G2627">
            <v>39136</v>
          </cell>
          <cell r="H2627">
            <v>7.0632000000000001</v>
          </cell>
        </row>
        <row r="2628">
          <cell r="A2628">
            <v>39137</v>
          </cell>
          <cell r="B2628">
            <v>1.1597</v>
          </cell>
          <cell r="C2628">
            <v>39137</v>
          </cell>
          <cell r="D2628">
            <v>1.4154</v>
          </cell>
          <cell r="E2628">
            <v>39137</v>
          </cell>
          <cell r="F2628">
            <v>0.79169999999999996</v>
          </cell>
          <cell r="G2628">
            <v>39137</v>
          </cell>
          <cell r="H2628">
            <v>7.0632000000000001</v>
          </cell>
        </row>
        <row r="2629">
          <cell r="A2629">
            <v>39138</v>
          </cell>
          <cell r="B2629">
            <v>1.1597</v>
          </cell>
          <cell r="C2629">
            <v>39138</v>
          </cell>
          <cell r="D2629">
            <v>1.4154</v>
          </cell>
          <cell r="E2629">
            <v>39138</v>
          </cell>
          <cell r="F2629">
            <v>0.79169999999999996</v>
          </cell>
          <cell r="G2629">
            <v>39138</v>
          </cell>
          <cell r="H2629">
            <v>7.0632000000000001</v>
          </cell>
        </row>
        <row r="2630">
          <cell r="A2630">
            <v>39139</v>
          </cell>
          <cell r="B2630">
            <v>1.1607000000000001</v>
          </cell>
          <cell r="C2630">
            <v>39139</v>
          </cell>
          <cell r="D2630">
            <v>1.4081999999999999</v>
          </cell>
          <cell r="E2630">
            <v>39139</v>
          </cell>
          <cell r="F2630">
            <v>0.79339999999999999</v>
          </cell>
          <cell r="G2630">
            <v>39139</v>
          </cell>
          <cell r="H2630">
            <v>7.0811999999999999</v>
          </cell>
        </row>
        <row r="2631">
          <cell r="A2631">
            <v>39140</v>
          </cell>
          <cell r="B2631">
            <v>1.1672</v>
          </cell>
          <cell r="C2631">
            <v>39140</v>
          </cell>
          <cell r="D2631">
            <v>1.4296</v>
          </cell>
          <cell r="E2631">
            <v>39140</v>
          </cell>
          <cell r="F2631">
            <v>0.78759999999999997</v>
          </cell>
          <cell r="G2631">
            <v>39140</v>
          </cell>
          <cell r="H2631">
            <v>7.2843999999999998</v>
          </cell>
        </row>
        <row r="2632">
          <cell r="A2632">
            <v>39141</v>
          </cell>
          <cell r="B2632">
            <v>1.1698999999999999</v>
          </cell>
          <cell r="C2632">
            <v>39141</v>
          </cell>
          <cell r="D2632">
            <v>1.4262000000000001</v>
          </cell>
          <cell r="E2632">
            <v>39141</v>
          </cell>
          <cell r="F2632">
            <v>0.78779999999999994</v>
          </cell>
          <cell r="G2632">
            <v>39141</v>
          </cell>
          <cell r="H2632">
            <v>7.23</v>
          </cell>
        </row>
        <row r="2633">
          <cell r="A2633">
            <v>39142</v>
          </cell>
          <cell r="B2633">
            <v>1.1725000000000001</v>
          </cell>
          <cell r="C2633">
            <v>39142</v>
          </cell>
          <cell r="D2633">
            <v>1.4428000000000001</v>
          </cell>
          <cell r="E2633">
            <v>39142</v>
          </cell>
          <cell r="F2633">
            <v>0.78469999999999995</v>
          </cell>
          <cell r="G2633">
            <v>39142</v>
          </cell>
          <cell r="H2633">
            <v>7.27</v>
          </cell>
        </row>
        <row r="2634">
          <cell r="A2634">
            <v>39143</v>
          </cell>
          <cell r="B2634">
            <v>1.1774</v>
          </cell>
          <cell r="C2634">
            <v>39143</v>
          </cell>
          <cell r="D2634">
            <v>1.4535</v>
          </cell>
          <cell r="E2634">
            <v>39143</v>
          </cell>
          <cell r="F2634">
            <v>0.78210000000000002</v>
          </cell>
          <cell r="G2634">
            <v>39143</v>
          </cell>
          <cell r="H2634">
            <v>7.415</v>
          </cell>
        </row>
        <row r="2635">
          <cell r="A2635">
            <v>39144</v>
          </cell>
          <cell r="B2635">
            <v>1.1774</v>
          </cell>
          <cell r="C2635">
            <v>39144</v>
          </cell>
          <cell r="D2635">
            <v>1.4535</v>
          </cell>
          <cell r="E2635">
            <v>39144</v>
          </cell>
          <cell r="F2635">
            <v>0.78210000000000002</v>
          </cell>
          <cell r="G2635">
            <v>39144</v>
          </cell>
          <cell r="H2635">
            <v>7.415</v>
          </cell>
        </row>
        <row r="2636">
          <cell r="A2636">
            <v>39145</v>
          </cell>
          <cell r="B2636">
            <v>1.1774</v>
          </cell>
          <cell r="C2636">
            <v>39145</v>
          </cell>
          <cell r="D2636">
            <v>1.4535</v>
          </cell>
          <cell r="E2636">
            <v>39145</v>
          </cell>
          <cell r="F2636">
            <v>0.78210000000000002</v>
          </cell>
          <cell r="G2636">
            <v>39145</v>
          </cell>
          <cell r="H2636">
            <v>7.415</v>
          </cell>
        </row>
        <row r="2637">
          <cell r="A2637">
            <v>39146</v>
          </cell>
          <cell r="B2637">
            <v>1.181</v>
          </cell>
          <cell r="C2637">
            <v>39146</v>
          </cell>
          <cell r="D2637">
            <v>1.4823999999999999</v>
          </cell>
          <cell r="E2637">
            <v>39146</v>
          </cell>
          <cell r="F2637">
            <v>0.77029999999999998</v>
          </cell>
          <cell r="G2637">
            <v>39146</v>
          </cell>
          <cell r="H2637">
            <v>7.4974999999999996</v>
          </cell>
        </row>
        <row r="2638">
          <cell r="A2638">
            <v>39147</v>
          </cell>
          <cell r="B2638">
            <v>1.1767000000000001</v>
          </cell>
          <cell r="C2638">
            <v>39147</v>
          </cell>
          <cell r="D2638">
            <v>1.4639</v>
          </cell>
          <cell r="E2638">
            <v>39147</v>
          </cell>
          <cell r="F2638">
            <v>0.77500000000000002</v>
          </cell>
          <cell r="G2638">
            <v>39147</v>
          </cell>
          <cell r="H2638">
            <v>7.3821000000000003</v>
          </cell>
        </row>
        <row r="2639">
          <cell r="A2639">
            <v>39148</v>
          </cell>
          <cell r="B2639">
            <v>1.179</v>
          </cell>
          <cell r="C2639">
            <v>39148</v>
          </cell>
          <cell r="D2639">
            <v>1.4748999999999999</v>
          </cell>
          <cell r="E2639">
            <v>39148</v>
          </cell>
          <cell r="F2639">
            <v>0.77710000000000001</v>
          </cell>
          <cell r="G2639">
            <v>39148</v>
          </cell>
          <cell r="H2639">
            <v>7.4349999999999996</v>
          </cell>
        </row>
        <row r="2640">
          <cell r="A2640">
            <v>39149</v>
          </cell>
          <cell r="B2640">
            <v>1.1801999999999999</v>
          </cell>
          <cell r="C2640">
            <v>39149</v>
          </cell>
          <cell r="D2640">
            <v>1.4588999999999999</v>
          </cell>
          <cell r="E2640">
            <v>39149</v>
          </cell>
          <cell r="F2640">
            <v>0.7772</v>
          </cell>
          <cell r="G2640">
            <v>39149</v>
          </cell>
          <cell r="H2640">
            <v>7.3559000000000001</v>
          </cell>
        </row>
        <row r="2641">
          <cell r="A2641">
            <v>39150</v>
          </cell>
          <cell r="B2641">
            <v>1.1725000000000001</v>
          </cell>
          <cell r="C2641">
            <v>39150</v>
          </cell>
          <cell r="D2641">
            <v>1.4480999999999999</v>
          </cell>
          <cell r="E2641">
            <v>39150</v>
          </cell>
          <cell r="F2641">
            <v>0.78010000000000002</v>
          </cell>
          <cell r="G2641">
            <v>39150</v>
          </cell>
          <cell r="H2641">
            <v>7.3544999999999998</v>
          </cell>
        </row>
        <row r="2642">
          <cell r="A2642">
            <v>39151</v>
          </cell>
          <cell r="B2642">
            <v>1.1725000000000001</v>
          </cell>
          <cell r="C2642">
            <v>39151</v>
          </cell>
          <cell r="D2642">
            <v>1.4480999999999999</v>
          </cell>
          <cell r="E2642">
            <v>39151</v>
          </cell>
          <cell r="F2642">
            <v>0.78010000000000002</v>
          </cell>
          <cell r="G2642">
            <v>39151</v>
          </cell>
          <cell r="H2642">
            <v>7.3544999999999998</v>
          </cell>
        </row>
        <row r="2643">
          <cell r="A2643">
            <v>39152</v>
          </cell>
          <cell r="B2643">
            <v>1.1725000000000001</v>
          </cell>
          <cell r="C2643">
            <v>39152</v>
          </cell>
          <cell r="D2643">
            <v>1.4480999999999999</v>
          </cell>
          <cell r="E2643">
            <v>39152</v>
          </cell>
          <cell r="F2643">
            <v>0.78010000000000002</v>
          </cell>
          <cell r="G2643">
            <v>39152</v>
          </cell>
          <cell r="H2643">
            <v>7.3544999999999998</v>
          </cell>
        </row>
        <row r="2644">
          <cell r="A2644">
            <v>39153</v>
          </cell>
          <cell r="B2644">
            <v>1.1718</v>
          </cell>
          <cell r="C2644">
            <v>39153</v>
          </cell>
          <cell r="D2644">
            <v>1.4376</v>
          </cell>
          <cell r="E2644">
            <v>39153</v>
          </cell>
          <cell r="F2644">
            <v>0.78610000000000002</v>
          </cell>
          <cell r="G2644">
            <v>39153</v>
          </cell>
          <cell r="H2644">
            <v>7.3520000000000003</v>
          </cell>
        </row>
        <row r="2645">
          <cell r="A2645">
            <v>39154</v>
          </cell>
          <cell r="B2645">
            <v>1.1752</v>
          </cell>
          <cell r="C2645">
            <v>39154</v>
          </cell>
          <cell r="D2645">
            <v>1.454</v>
          </cell>
          <cell r="E2645">
            <v>39154</v>
          </cell>
          <cell r="F2645">
            <v>0.78149999999999997</v>
          </cell>
          <cell r="G2645">
            <v>39154</v>
          </cell>
          <cell r="H2645">
            <v>7.5034999999999998</v>
          </cell>
        </row>
        <row r="2646">
          <cell r="A2646">
            <v>39155</v>
          </cell>
          <cell r="B2646">
            <v>1.1761999999999999</v>
          </cell>
          <cell r="C2646">
            <v>39155</v>
          </cell>
          <cell r="D2646">
            <v>1.4440999999999999</v>
          </cell>
          <cell r="E2646">
            <v>39155</v>
          </cell>
          <cell r="F2646">
            <v>0.78669999999999995</v>
          </cell>
          <cell r="G2646">
            <v>39155</v>
          </cell>
          <cell r="H2646">
            <v>7.4280999999999997</v>
          </cell>
        </row>
        <row r="2647">
          <cell r="A2647">
            <v>39156</v>
          </cell>
          <cell r="B2647">
            <v>1.1773</v>
          </cell>
          <cell r="C2647">
            <v>39156</v>
          </cell>
          <cell r="D2647">
            <v>1.4361999999999999</v>
          </cell>
          <cell r="E2647">
            <v>39156</v>
          </cell>
          <cell r="F2647">
            <v>0.78949999999999998</v>
          </cell>
          <cell r="G2647">
            <v>39156</v>
          </cell>
          <cell r="H2647">
            <v>7.4123999999999999</v>
          </cell>
        </row>
        <row r="2648">
          <cell r="A2648">
            <v>39157</v>
          </cell>
          <cell r="B2648">
            <v>1.1761999999999999</v>
          </cell>
          <cell r="C2648">
            <v>39157</v>
          </cell>
          <cell r="D2648">
            <v>1.4335</v>
          </cell>
          <cell r="E2648">
            <v>39157</v>
          </cell>
          <cell r="F2648">
            <v>0.79610000000000003</v>
          </cell>
          <cell r="G2648">
            <v>39157</v>
          </cell>
          <cell r="H2648">
            <v>7.4854000000000003</v>
          </cell>
        </row>
        <row r="2649">
          <cell r="A2649">
            <v>39158</v>
          </cell>
          <cell r="B2649">
            <v>1.1761999999999999</v>
          </cell>
          <cell r="C2649">
            <v>39158</v>
          </cell>
          <cell r="D2649">
            <v>1.4335</v>
          </cell>
          <cell r="E2649">
            <v>39158</v>
          </cell>
          <cell r="F2649">
            <v>0.79610000000000003</v>
          </cell>
          <cell r="G2649">
            <v>39158</v>
          </cell>
          <cell r="H2649">
            <v>7.4854000000000003</v>
          </cell>
        </row>
        <row r="2650">
          <cell r="A2650">
            <v>39159</v>
          </cell>
          <cell r="B2650">
            <v>1.1761999999999999</v>
          </cell>
          <cell r="C2650">
            <v>39159</v>
          </cell>
          <cell r="D2650">
            <v>1.4335</v>
          </cell>
          <cell r="E2650">
            <v>39159</v>
          </cell>
          <cell r="F2650">
            <v>0.79610000000000003</v>
          </cell>
          <cell r="G2650">
            <v>39159</v>
          </cell>
          <cell r="H2650">
            <v>7.4854000000000003</v>
          </cell>
        </row>
        <row r="2651">
          <cell r="A2651">
            <v>39160</v>
          </cell>
          <cell r="B2651">
            <v>1.1772</v>
          </cell>
          <cell r="C2651">
            <v>39160</v>
          </cell>
          <cell r="D2651">
            <v>1.4249000000000001</v>
          </cell>
          <cell r="E2651">
            <v>39160</v>
          </cell>
          <cell r="F2651">
            <v>0.8</v>
          </cell>
          <cell r="G2651">
            <v>39160</v>
          </cell>
          <cell r="H2651">
            <v>7.4447999999999999</v>
          </cell>
        </row>
        <row r="2652">
          <cell r="A2652">
            <v>39161</v>
          </cell>
          <cell r="B2652">
            <v>1.1616</v>
          </cell>
          <cell r="C2652">
            <v>39161</v>
          </cell>
          <cell r="D2652">
            <v>1.4155</v>
          </cell>
          <cell r="E2652">
            <v>39161</v>
          </cell>
          <cell r="F2652">
            <v>0.8034</v>
          </cell>
          <cell r="G2652">
            <v>39161</v>
          </cell>
          <cell r="H2652">
            <v>7.3905000000000003</v>
          </cell>
        </row>
        <row r="2653">
          <cell r="A2653">
            <v>39162</v>
          </cell>
          <cell r="B2653">
            <v>1.1556999999999999</v>
          </cell>
          <cell r="C2653">
            <v>39162</v>
          </cell>
          <cell r="D2653">
            <v>1.4081000000000001</v>
          </cell>
          <cell r="E2653">
            <v>39162</v>
          </cell>
          <cell r="F2653">
            <v>0.80800000000000005</v>
          </cell>
          <cell r="G2653">
            <v>39162</v>
          </cell>
          <cell r="H2653">
            <v>7.2729999999999997</v>
          </cell>
        </row>
        <row r="2654">
          <cell r="A2654">
            <v>39163</v>
          </cell>
          <cell r="B2654">
            <v>1.1572</v>
          </cell>
          <cell r="C2654">
            <v>39163</v>
          </cell>
          <cell r="D2654">
            <v>1.4056</v>
          </cell>
          <cell r="E2654">
            <v>39163</v>
          </cell>
          <cell r="F2654">
            <v>0.80630000000000002</v>
          </cell>
          <cell r="G2654">
            <v>39163</v>
          </cell>
          <cell r="H2654">
            <v>7.2069999999999999</v>
          </cell>
        </row>
        <row r="2655">
          <cell r="A2655">
            <v>39164</v>
          </cell>
          <cell r="B2655">
            <v>1.1607000000000001</v>
          </cell>
          <cell r="C2655">
            <v>39164</v>
          </cell>
          <cell r="D2655">
            <v>1.4056999999999999</v>
          </cell>
          <cell r="E2655">
            <v>39164</v>
          </cell>
          <cell r="F2655">
            <v>0.80489999999999995</v>
          </cell>
          <cell r="G2655">
            <v>39164</v>
          </cell>
          <cell r="H2655">
            <v>7.2076000000000002</v>
          </cell>
        </row>
        <row r="2656">
          <cell r="A2656">
            <v>39165</v>
          </cell>
          <cell r="B2656">
            <v>1.1607000000000001</v>
          </cell>
          <cell r="C2656">
            <v>39165</v>
          </cell>
          <cell r="D2656">
            <v>1.4056999999999999</v>
          </cell>
          <cell r="E2656">
            <v>39165</v>
          </cell>
          <cell r="F2656">
            <v>0.80489999999999995</v>
          </cell>
          <cell r="G2656">
            <v>39165</v>
          </cell>
          <cell r="H2656">
            <v>7.2076000000000002</v>
          </cell>
        </row>
        <row r="2657">
          <cell r="A2657">
            <v>39166</v>
          </cell>
          <cell r="B2657">
            <v>1.1607000000000001</v>
          </cell>
          <cell r="C2657">
            <v>39166</v>
          </cell>
          <cell r="D2657">
            <v>1.4056999999999999</v>
          </cell>
          <cell r="E2657">
            <v>39166</v>
          </cell>
          <cell r="F2657">
            <v>0.80489999999999995</v>
          </cell>
          <cell r="G2657">
            <v>39166</v>
          </cell>
          <cell r="H2657">
            <v>7.2076000000000002</v>
          </cell>
        </row>
        <row r="2658">
          <cell r="A2658">
            <v>39167</v>
          </cell>
          <cell r="B2658">
            <v>1.1616</v>
          </cell>
          <cell r="C2658">
            <v>39167</v>
          </cell>
          <cell r="D2658">
            <v>1.3946000000000001</v>
          </cell>
          <cell r="E2658">
            <v>39167</v>
          </cell>
          <cell r="F2658">
            <v>0.80989999999999995</v>
          </cell>
          <cell r="G2658">
            <v>39167</v>
          </cell>
          <cell r="H2658">
            <v>7.2225000000000001</v>
          </cell>
        </row>
        <row r="2659">
          <cell r="A2659">
            <v>39168</v>
          </cell>
          <cell r="B2659">
            <v>1.1572</v>
          </cell>
          <cell r="C2659">
            <v>39168</v>
          </cell>
          <cell r="D2659">
            <v>1.3937999999999999</v>
          </cell>
          <cell r="E2659">
            <v>39168</v>
          </cell>
          <cell r="F2659">
            <v>0.80840000000000001</v>
          </cell>
          <cell r="G2659">
            <v>39168</v>
          </cell>
          <cell r="H2659">
            <v>7.2725</v>
          </cell>
        </row>
        <row r="2660">
          <cell r="A2660">
            <v>39169</v>
          </cell>
          <cell r="B2660">
            <v>1.159</v>
          </cell>
          <cell r="C2660">
            <v>39169</v>
          </cell>
          <cell r="D2660">
            <v>1.4093</v>
          </cell>
          <cell r="E2660">
            <v>39169</v>
          </cell>
          <cell r="F2660">
            <v>0.8054</v>
          </cell>
          <cell r="G2660">
            <v>39169</v>
          </cell>
          <cell r="H2660">
            <v>7.3307000000000002</v>
          </cell>
        </row>
        <row r="2661">
          <cell r="A2661">
            <v>39170</v>
          </cell>
          <cell r="B2661">
            <v>1.159</v>
          </cell>
          <cell r="C2661">
            <v>39170</v>
          </cell>
          <cell r="D2661">
            <v>1.4003999999999999</v>
          </cell>
          <cell r="E2661">
            <v>39170</v>
          </cell>
          <cell r="F2661">
            <v>0.80659999999999998</v>
          </cell>
          <cell r="G2661">
            <v>39170</v>
          </cell>
          <cell r="H2661">
            <v>7.258</v>
          </cell>
        </row>
        <row r="2662">
          <cell r="A2662">
            <v>39171</v>
          </cell>
          <cell r="B2662">
            <v>1.1539999999999999</v>
          </cell>
          <cell r="C2662">
            <v>39171</v>
          </cell>
          <cell r="D2662">
            <v>1.3996</v>
          </cell>
          <cell r="E2662">
            <v>39171</v>
          </cell>
          <cell r="F2662">
            <v>0.80859999999999999</v>
          </cell>
          <cell r="G2662">
            <v>39171</v>
          </cell>
          <cell r="H2662">
            <v>7.2549999999999999</v>
          </cell>
        </row>
        <row r="2663">
          <cell r="A2663">
            <v>39172</v>
          </cell>
          <cell r="B2663">
            <v>1.1539999999999999</v>
          </cell>
          <cell r="C2663">
            <v>39172</v>
          </cell>
          <cell r="D2663">
            <v>1.3996</v>
          </cell>
          <cell r="E2663">
            <v>39172</v>
          </cell>
          <cell r="F2663">
            <v>0.80859999999999999</v>
          </cell>
          <cell r="G2663">
            <v>39172</v>
          </cell>
          <cell r="H2663">
            <v>7.2549999999999999</v>
          </cell>
        </row>
        <row r="2664">
          <cell r="A2664">
            <v>39173</v>
          </cell>
          <cell r="B2664">
            <v>1.1539999999999999</v>
          </cell>
          <cell r="C2664">
            <v>39173</v>
          </cell>
          <cell r="D2664">
            <v>1.3996</v>
          </cell>
          <cell r="E2664">
            <v>39173</v>
          </cell>
          <cell r="F2664">
            <v>0.80859999999999999</v>
          </cell>
          <cell r="G2664">
            <v>39173</v>
          </cell>
          <cell r="H2664">
            <v>7.2549999999999999</v>
          </cell>
        </row>
        <row r="2665">
          <cell r="A2665">
            <v>39174</v>
          </cell>
          <cell r="B2665">
            <v>1.1564000000000001</v>
          </cell>
          <cell r="C2665">
            <v>39174</v>
          </cell>
          <cell r="D2665">
            <v>1.3860000000000001</v>
          </cell>
          <cell r="E2665">
            <v>39174</v>
          </cell>
          <cell r="F2665">
            <v>0.81699999999999995</v>
          </cell>
          <cell r="G2665">
            <v>39174</v>
          </cell>
          <cell r="H2665">
            <v>7.2549999999999999</v>
          </cell>
        </row>
        <row r="2666">
          <cell r="A2666">
            <v>39175</v>
          </cell>
          <cell r="B2666">
            <v>1.1586000000000001</v>
          </cell>
          <cell r="C2666">
            <v>39175</v>
          </cell>
          <cell r="D2666">
            <v>1.3902000000000001</v>
          </cell>
          <cell r="E2666">
            <v>39175</v>
          </cell>
          <cell r="F2666">
            <v>0.81320000000000003</v>
          </cell>
          <cell r="G2666">
            <v>39175</v>
          </cell>
          <cell r="H2666">
            <v>7.1778000000000004</v>
          </cell>
        </row>
        <row r="2667">
          <cell r="A2667">
            <v>39176</v>
          </cell>
          <cell r="B2667">
            <v>1.1595</v>
          </cell>
          <cell r="C2667">
            <v>39176</v>
          </cell>
          <cell r="D2667">
            <v>1.3862999999999999</v>
          </cell>
          <cell r="E2667">
            <v>39176</v>
          </cell>
          <cell r="F2667">
            <v>0.81910000000000005</v>
          </cell>
          <cell r="G2667">
            <v>39176</v>
          </cell>
          <cell r="H2667">
            <v>7.1479999999999997</v>
          </cell>
        </row>
        <row r="2668">
          <cell r="A2668">
            <v>39177</v>
          </cell>
          <cell r="B2668">
            <v>1.1511</v>
          </cell>
          <cell r="C2668">
            <v>39177</v>
          </cell>
          <cell r="D2668">
            <v>1.3813</v>
          </cell>
          <cell r="E2668">
            <v>39177</v>
          </cell>
          <cell r="F2668">
            <v>0.82010000000000005</v>
          </cell>
          <cell r="G2668">
            <v>39177</v>
          </cell>
          <cell r="H2668">
            <v>7.1275000000000004</v>
          </cell>
        </row>
        <row r="2669">
          <cell r="A2669">
            <v>39178</v>
          </cell>
          <cell r="B2669">
            <v>1.1513</v>
          </cell>
          <cell r="C2669">
            <v>39178</v>
          </cell>
          <cell r="D2669">
            <v>1.3879000000000001</v>
          </cell>
          <cell r="E2669">
            <v>39178</v>
          </cell>
          <cell r="F2669">
            <v>0.81630000000000003</v>
          </cell>
          <cell r="G2669">
            <v>39178</v>
          </cell>
          <cell r="H2669">
            <v>7.1238999999999999</v>
          </cell>
        </row>
        <row r="2670">
          <cell r="A2670">
            <v>39179</v>
          </cell>
          <cell r="B2670">
            <v>1.1513</v>
          </cell>
          <cell r="C2670">
            <v>39179</v>
          </cell>
          <cell r="D2670">
            <v>1.3879000000000001</v>
          </cell>
          <cell r="E2670">
            <v>39179</v>
          </cell>
          <cell r="F2670">
            <v>0.81630000000000003</v>
          </cell>
          <cell r="G2670">
            <v>39179</v>
          </cell>
          <cell r="H2670">
            <v>7.1238999999999999</v>
          </cell>
        </row>
        <row r="2671">
          <cell r="A2671">
            <v>39180</v>
          </cell>
          <cell r="B2671">
            <v>1.1513</v>
          </cell>
          <cell r="C2671">
            <v>39180</v>
          </cell>
          <cell r="D2671">
            <v>1.3879000000000001</v>
          </cell>
          <cell r="E2671">
            <v>39180</v>
          </cell>
          <cell r="F2671">
            <v>0.81630000000000003</v>
          </cell>
          <cell r="G2671">
            <v>39180</v>
          </cell>
          <cell r="H2671">
            <v>7.1238999999999999</v>
          </cell>
        </row>
        <row r="2672">
          <cell r="A2672">
            <v>39181</v>
          </cell>
          <cell r="B2672">
            <v>1.153</v>
          </cell>
          <cell r="C2672">
            <v>39181</v>
          </cell>
          <cell r="D2672">
            <v>1.3881000000000001</v>
          </cell>
          <cell r="E2672">
            <v>39181</v>
          </cell>
          <cell r="F2672">
            <v>0.81669999999999998</v>
          </cell>
          <cell r="G2672">
            <v>39181</v>
          </cell>
          <cell r="H2672">
            <v>7.1188000000000002</v>
          </cell>
        </row>
        <row r="2673">
          <cell r="A2673">
            <v>39182</v>
          </cell>
          <cell r="B2673">
            <v>1.1474</v>
          </cell>
          <cell r="C2673">
            <v>39182</v>
          </cell>
          <cell r="D2673">
            <v>1.3689</v>
          </cell>
          <cell r="E2673">
            <v>39182</v>
          </cell>
          <cell r="F2673">
            <v>0.8266</v>
          </cell>
          <cell r="G2673">
            <v>39182</v>
          </cell>
          <cell r="H2673">
            <v>7.1452</v>
          </cell>
        </row>
        <row r="2674">
          <cell r="A2674">
            <v>39183</v>
          </cell>
          <cell r="B2674">
            <v>1.1395</v>
          </cell>
          <cell r="C2674">
            <v>39183</v>
          </cell>
          <cell r="D2674">
            <v>1.3738000000000001</v>
          </cell>
          <cell r="E2674">
            <v>39183</v>
          </cell>
          <cell r="F2674">
            <v>0.82440000000000002</v>
          </cell>
          <cell r="G2674">
            <v>39183</v>
          </cell>
          <cell r="H2674">
            <v>7.1470000000000002</v>
          </cell>
        </row>
        <row r="2675">
          <cell r="A2675">
            <v>39184</v>
          </cell>
          <cell r="B2675">
            <v>1.1348</v>
          </cell>
          <cell r="C2675">
            <v>39184</v>
          </cell>
          <cell r="D2675">
            <v>1.3700999999999999</v>
          </cell>
          <cell r="E2675">
            <v>39184</v>
          </cell>
          <cell r="F2675">
            <v>0.82889999999999997</v>
          </cell>
          <cell r="G2675">
            <v>39184</v>
          </cell>
          <cell r="H2675">
            <v>7.1615000000000002</v>
          </cell>
        </row>
        <row r="2676">
          <cell r="A2676">
            <v>39185</v>
          </cell>
          <cell r="B2676">
            <v>1.1378999999999999</v>
          </cell>
          <cell r="C2676">
            <v>39185</v>
          </cell>
          <cell r="D2676">
            <v>1.3557000000000001</v>
          </cell>
          <cell r="E2676">
            <v>39185</v>
          </cell>
          <cell r="F2676">
            <v>0.83350000000000002</v>
          </cell>
          <cell r="G2676">
            <v>39185</v>
          </cell>
          <cell r="H2676">
            <v>7.1813000000000002</v>
          </cell>
        </row>
        <row r="2677">
          <cell r="A2677">
            <v>39186</v>
          </cell>
          <cell r="B2677">
            <v>1.1378999999999999</v>
          </cell>
          <cell r="C2677">
            <v>39186</v>
          </cell>
          <cell r="D2677">
            <v>1.3557000000000001</v>
          </cell>
          <cell r="E2677">
            <v>39186</v>
          </cell>
          <cell r="F2677">
            <v>0.83350000000000002</v>
          </cell>
          <cell r="G2677">
            <v>39186</v>
          </cell>
          <cell r="H2677">
            <v>7.1813000000000002</v>
          </cell>
        </row>
        <row r="2678">
          <cell r="A2678">
            <v>39187</v>
          </cell>
          <cell r="B2678">
            <v>1.1378999999999999</v>
          </cell>
          <cell r="C2678">
            <v>39187</v>
          </cell>
          <cell r="D2678">
            <v>1.3557000000000001</v>
          </cell>
          <cell r="E2678">
            <v>39187</v>
          </cell>
          <cell r="F2678">
            <v>0.83350000000000002</v>
          </cell>
          <cell r="G2678">
            <v>39187</v>
          </cell>
          <cell r="H2678">
            <v>7.1813000000000002</v>
          </cell>
        </row>
        <row r="2679">
          <cell r="A2679">
            <v>39188</v>
          </cell>
          <cell r="B2679">
            <v>1.1315999999999999</v>
          </cell>
          <cell r="C2679">
            <v>39188</v>
          </cell>
          <cell r="D2679">
            <v>1.3513999999999999</v>
          </cell>
          <cell r="E2679">
            <v>39188</v>
          </cell>
          <cell r="F2679">
            <v>0.83279999999999998</v>
          </cell>
          <cell r="G2679">
            <v>39188</v>
          </cell>
          <cell r="H2679">
            <v>7.1070000000000002</v>
          </cell>
        </row>
        <row r="2680">
          <cell r="A2680">
            <v>39189</v>
          </cell>
          <cell r="B2680">
            <v>1.1309</v>
          </cell>
          <cell r="C2680">
            <v>39189</v>
          </cell>
          <cell r="D2680">
            <v>1.3424</v>
          </cell>
          <cell r="E2680">
            <v>39189</v>
          </cell>
          <cell r="F2680">
            <v>0.83699999999999997</v>
          </cell>
          <cell r="G2680">
            <v>39189</v>
          </cell>
          <cell r="H2680">
            <v>7.0216000000000003</v>
          </cell>
        </row>
        <row r="2681">
          <cell r="A2681">
            <v>39190</v>
          </cell>
          <cell r="B2681">
            <v>1.1276999999999999</v>
          </cell>
          <cell r="C2681">
            <v>39190</v>
          </cell>
          <cell r="D2681">
            <v>1.3363</v>
          </cell>
          <cell r="E2681">
            <v>39190</v>
          </cell>
          <cell r="F2681">
            <v>0.83819999999999995</v>
          </cell>
          <cell r="G2681">
            <v>39190</v>
          </cell>
          <cell r="H2681">
            <v>7.0213000000000001</v>
          </cell>
        </row>
        <row r="2682">
          <cell r="A2682">
            <v>39191</v>
          </cell>
          <cell r="B2682">
            <v>1.1295999999999999</v>
          </cell>
          <cell r="C2682">
            <v>39191</v>
          </cell>
          <cell r="D2682">
            <v>1.3441000000000001</v>
          </cell>
          <cell r="E2682">
            <v>39191</v>
          </cell>
          <cell r="F2682">
            <v>0.83560000000000001</v>
          </cell>
          <cell r="G2682">
            <v>39191</v>
          </cell>
          <cell r="H2682">
            <v>7.0587999999999997</v>
          </cell>
        </row>
        <row r="2683">
          <cell r="A2683">
            <v>39192</v>
          </cell>
          <cell r="B2683">
            <v>1.1237999999999999</v>
          </cell>
          <cell r="C2683">
            <v>39192</v>
          </cell>
          <cell r="D2683">
            <v>1.3372999999999999</v>
          </cell>
          <cell r="E2683">
            <v>39192</v>
          </cell>
          <cell r="F2683">
            <v>0.83750000000000002</v>
          </cell>
          <cell r="G2683">
            <v>39192</v>
          </cell>
          <cell r="H2683">
            <v>7.0529000000000002</v>
          </cell>
        </row>
        <row r="2684">
          <cell r="A2684">
            <v>39193</v>
          </cell>
          <cell r="B2684">
            <v>1.1237999999999999</v>
          </cell>
          <cell r="C2684">
            <v>39193</v>
          </cell>
          <cell r="D2684">
            <v>1.3372999999999999</v>
          </cell>
          <cell r="E2684">
            <v>39193</v>
          </cell>
          <cell r="F2684">
            <v>0.83750000000000002</v>
          </cell>
          <cell r="G2684">
            <v>39193</v>
          </cell>
          <cell r="H2684">
            <v>7.0529000000000002</v>
          </cell>
        </row>
        <row r="2685">
          <cell r="A2685">
            <v>39194</v>
          </cell>
          <cell r="B2685">
            <v>1.1237999999999999</v>
          </cell>
          <cell r="C2685">
            <v>39194</v>
          </cell>
          <cell r="D2685">
            <v>1.3372999999999999</v>
          </cell>
          <cell r="E2685">
            <v>39194</v>
          </cell>
          <cell r="F2685">
            <v>0.83750000000000002</v>
          </cell>
          <cell r="G2685">
            <v>39194</v>
          </cell>
          <cell r="H2685">
            <v>7.0529000000000002</v>
          </cell>
        </row>
        <row r="2686">
          <cell r="A2686">
            <v>39195</v>
          </cell>
          <cell r="B2686">
            <v>1.1221000000000001</v>
          </cell>
          <cell r="C2686">
            <v>39195</v>
          </cell>
          <cell r="D2686">
            <v>1.3427</v>
          </cell>
          <cell r="E2686">
            <v>39195</v>
          </cell>
          <cell r="F2686">
            <v>0.83209999999999995</v>
          </cell>
          <cell r="G2686">
            <v>39195</v>
          </cell>
          <cell r="H2686">
            <v>7.0922999999999998</v>
          </cell>
        </row>
        <row r="2687">
          <cell r="A2687">
            <v>39196</v>
          </cell>
          <cell r="B2687">
            <v>1.1217999999999999</v>
          </cell>
          <cell r="C2687">
            <v>39196</v>
          </cell>
          <cell r="D2687">
            <v>1.3456999999999999</v>
          </cell>
          <cell r="E2687">
            <v>39196</v>
          </cell>
          <cell r="F2687">
            <v>0.82769999999999999</v>
          </cell>
          <cell r="G2687">
            <v>39196</v>
          </cell>
          <cell r="H2687">
            <v>7.0247000000000002</v>
          </cell>
        </row>
        <row r="2688">
          <cell r="A2688">
            <v>39197</v>
          </cell>
          <cell r="B2688">
            <v>1.1149</v>
          </cell>
          <cell r="C2688">
            <v>39197</v>
          </cell>
          <cell r="D2688">
            <v>1.3418000000000001</v>
          </cell>
          <cell r="E2688">
            <v>39197</v>
          </cell>
          <cell r="F2688">
            <v>0.83340000000000003</v>
          </cell>
          <cell r="G2688">
            <v>39197</v>
          </cell>
          <cell r="H2688">
            <v>6.9545000000000003</v>
          </cell>
        </row>
        <row r="2689">
          <cell r="A2689">
            <v>39198</v>
          </cell>
          <cell r="B2689">
            <v>1.1216999999999999</v>
          </cell>
          <cell r="C2689">
            <v>39198</v>
          </cell>
          <cell r="D2689">
            <v>1.3523000000000001</v>
          </cell>
          <cell r="E2689">
            <v>39198</v>
          </cell>
          <cell r="F2689">
            <v>0.82650000000000001</v>
          </cell>
          <cell r="G2689">
            <v>39198</v>
          </cell>
          <cell r="H2689">
            <v>7.0271999999999997</v>
          </cell>
        </row>
        <row r="2690">
          <cell r="A2690">
            <v>39199</v>
          </cell>
          <cell r="B2690">
            <v>1.1164000000000001</v>
          </cell>
          <cell r="C2690">
            <v>39199</v>
          </cell>
          <cell r="D2690">
            <v>1.3479999999999999</v>
          </cell>
          <cell r="E2690">
            <v>39199</v>
          </cell>
          <cell r="F2690">
            <v>0.82989999999999997</v>
          </cell>
          <cell r="G2690">
            <v>39199</v>
          </cell>
          <cell r="H2690">
            <v>7.0407999999999999</v>
          </cell>
        </row>
        <row r="2691">
          <cell r="A2691">
            <v>39200</v>
          </cell>
          <cell r="B2691">
            <v>1.1164000000000001</v>
          </cell>
          <cell r="C2691">
            <v>39200</v>
          </cell>
          <cell r="D2691">
            <v>1.3479999999999999</v>
          </cell>
          <cell r="E2691">
            <v>39200</v>
          </cell>
          <cell r="F2691">
            <v>0.82989999999999997</v>
          </cell>
          <cell r="G2691">
            <v>39200</v>
          </cell>
          <cell r="H2691">
            <v>7.0407999999999999</v>
          </cell>
        </row>
        <row r="2692">
          <cell r="A2692">
            <v>39201</v>
          </cell>
          <cell r="B2692">
            <v>1.1164000000000001</v>
          </cell>
          <cell r="C2692">
            <v>39201</v>
          </cell>
          <cell r="D2692">
            <v>1.3479999999999999</v>
          </cell>
          <cell r="E2692">
            <v>39201</v>
          </cell>
          <cell r="F2692">
            <v>0.82989999999999997</v>
          </cell>
          <cell r="G2692">
            <v>39201</v>
          </cell>
          <cell r="H2692">
            <v>7.0407999999999999</v>
          </cell>
        </row>
        <row r="2693">
          <cell r="A2693">
            <v>39202</v>
          </cell>
          <cell r="B2693">
            <v>1.1096999999999999</v>
          </cell>
          <cell r="C2693">
            <v>39202</v>
          </cell>
          <cell r="D2693">
            <v>1.3504</v>
          </cell>
          <cell r="E2693">
            <v>39202</v>
          </cell>
          <cell r="F2693">
            <v>0.83009999999999995</v>
          </cell>
          <cell r="G2693">
            <v>39202</v>
          </cell>
          <cell r="H2693">
            <v>7.0787000000000004</v>
          </cell>
        </row>
        <row r="2694">
          <cell r="A2694">
            <v>39203</v>
          </cell>
          <cell r="B2694">
            <v>1.111</v>
          </cell>
          <cell r="C2694">
            <v>39203</v>
          </cell>
          <cell r="D2694">
            <v>1.3498000000000001</v>
          </cell>
          <cell r="E2694">
            <v>39203</v>
          </cell>
          <cell r="F2694">
            <v>0.82750000000000001</v>
          </cell>
          <cell r="G2694">
            <v>39203</v>
          </cell>
          <cell r="H2694">
            <v>7.0289999999999999</v>
          </cell>
        </row>
        <row r="2695">
          <cell r="A2695">
            <v>39204</v>
          </cell>
          <cell r="B2695">
            <v>1.1092</v>
          </cell>
          <cell r="C2695">
            <v>39204</v>
          </cell>
          <cell r="D2695">
            <v>1.3559000000000001</v>
          </cell>
          <cell r="E2695">
            <v>39204</v>
          </cell>
          <cell r="F2695">
            <v>0.82479999999999998</v>
          </cell>
          <cell r="G2695">
            <v>39204</v>
          </cell>
          <cell r="H2695">
            <v>7.0145</v>
          </cell>
        </row>
        <row r="2696">
          <cell r="A2696">
            <v>39205</v>
          </cell>
          <cell r="B2696">
            <v>1.1076999999999999</v>
          </cell>
          <cell r="C2696">
            <v>39205</v>
          </cell>
          <cell r="D2696">
            <v>1.359</v>
          </cell>
          <cell r="E2696">
            <v>39205</v>
          </cell>
          <cell r="F2696">
            <v>0.82399999999999995</v>
          </cell>
          <cell r="G2696">
            <v>39205</v>
          </cell>
          <cell r="H2696">
            <v>6.9535</v>
          </cell>
        </row>
        <row r="2697">
          <cell r="A2697">
            <v>39206</v>
          </cell>
          <cell r="B2697">
            <v>1.1076999999999999</v>
          </cell>
          <cell r="C2697">
            <v>39206</v>
          </cell>
          <cell r="D2697">
            <v>1.3580000000000001</v>
          </cell>
          <cell r="E2697">
            <v>39206</v>
          </cell>
          <cell r="F2697">
            <v>0.82150000000000001</v>
          </cell>
          <cell r="G2697">
            <v>39206</v>
          </cell>
          <cell r="H2697">
            <v>6.9231999999999996</v>
          </cell>
        </row>
        <row r="2698">
          <cell r="A2698">
            <v>39207</v>
          </cell>
          <cell r="B2698">
            <v>1.1076999999999999</v>
          </cell>
          <cell r="C2698">
            <v>39207</v>
          </cell>
          <cell r="D2698">
            <v>1.3580000000000001</v>
          </cell>
          <cell r="E2698">
            <v>39207</v>
          </cell>
          <cell r="F2698">
            <v>0.82150000000000001</v>
          </cell>
          <cell r="G2698">
            <v>39207</v>
          </cell>
          <cell r="H2698">
            <v>6.9231999999999996</v>
          </cell>
        </row>
        <row r="2699">
          <cell r="A2699">
            <v>39208</v>
          </cell>
          <cell r="B2699">
            <v>1.1076999999999999</v>
          </cell>
          <cell r="C2699">
            <v>39208</v>
          </cell>
          <cell r="D2699">
            <v>1.3580000000000001</v>
          </cell>
          <cell r="E2699">
            <v>39208</v>
          </cell>
          <cell r="F2699">
            <v>0.82150000000000001</v>
          </cell>
          <cell r="G2699">
            <v>39208</v>
          </cell>
          <cell r="H2699">
            <v>6.9231999999999996</v>
          </cell>
        </row>
        <row r="2700">
          <cell r="A2700">
            <v>39209</v>
          </cell>
          <cell r="B2700">
            <v>1.1020000000000001</v>
          </cell>
          <cell r="C2700">
            <v>39209</v>
          </cell>
          <cell r="D2700">
            <v>1.3567</v>
          </cell>
          <cell r="E2700">
            <v>39209</v>
          </cell>
          <cell r="F2700">
            <v>0.82469999999999999</v>
          </cell>
          <cell r="G2700">
            <v>39209</v>
          </cell>
          <cell r="H2700">
            <v>6.8895</v>
          </cell>
        </row>
        <row r="2701">
          <cell r="A2701">
            <v>39210</v>
          </cell>
          <cell r="B2701">
            <v>1.1049</v>
          </cell>
          <cell r="C2701">
            <v>39210</v>
          </cell>
          <cell r="D2701">
            <v>1.3557999999999999</v>
          </cell>
          <cell r="E2701">
            <v>39210</v>
          </cell>
          <cell r="F2701">
            <v>0.82909999999999995</v>
          </cell>
          <cell r="G2701">
            <v>39210</v>
          </cell>
          <cell r="H2701">
            <v>6.9024999999999999</v>
          </cell>
        </row>
        <row r="2702">
          <cell r="A2702">
            <v>39211</v>
          </cell>
          <cell r="B2702">
            <v>1.105</v>
          </cell>
          <cell r="C2702">
            <v>39211</v>
          </cell>
          <cell r="D2702">
            <v>1.3615999999999999</v>
          </cell>
          <cell r="E2702">
            <v>39211</v>
          </cell>
          <cell r="F2702">
            <v>0.82769999999999999</v>
          </cell>
          <cell r="G2702">
            <v>39211</v>
          </cell>
          <cell r="H2702">
            <v>6.9039000000000001</v>
          </cell>
        </row>
        <row r="2703">
          <cell r="A2703">
            <v>39212</v>
          </cell>
          <cell r="B2703">
            <v>1.1113</v>
          </cell>
          <cell r="C2703">
            <v>39212</v>
          </cell>
          <cell r="D2703">
            <v>1.3749</v>
          </cell>
          <cell r="E2703">
            <v>39212</v>
          </cell>
          <cell r="F2703">
            <v>0.82689999999999997</v>
          </cell>
          <cell r="G2703">
            <v>39212</v>
          </cell>
          <cell r="H2703">
            <v>7.0336999999999996</v>
          </cell>
        </row>
        <row r="2704">
          <cell r="A2704">
            <v>39213</v>
          </cell>
          <cell r="B2704">
            <v>1.1107</v>
          </cell>
          <cell r="C2704">
            <v>39213</v>
          </cell>
          <cell r="D2704">
            <v>1.3627</v>
          </cell>
          <cell r="E2704">
            <v>39213</v>
          </cell>
          <cell r="F2704">
            <v>0.83140000000000003</v>
          </cell>
          <cell r="G2704">
            <v>39213</v>
          </cell>
          <cell r="H2704">
            <v>6.9390000000000001</v>
          </cell>
        </row>
        <row r="2705">
          <cell r="A2705">
            <v>39214</v>
          </cell>
          <cell r="B2705">
            <v>1.1107</v>
          </cell>
          <cell r="C2705">
            <v>39214</v>
          </cell>
          <cell r="D2705">
            <v>1.3627</v>
          </cell>
          <cell r="E2705">
            <v>39214</v>
          </cell>
          <cell r="F2705">
            <v>0.83140000000000003</v>
          </cell>
          <cell r="G2705">
            <v>39214</v>
          </cell>
          <cell r="H2705">
            <v>6.9390000000000001</v>
          </cell>
        </row>
        <row r="2706">
          <cell r="A2706">
            <v>39215</v>
          </cell>
          <cell r="B2706">
            <v>1.1107</v>
          </cell>
          <cell r="C2706">
            <v>39215</v>
          </cell>
          <cell r="D2706">
            <v>1.3627</v>
          </cell>
          <cell r="E2706">
            <v>39215</v>
          </cell>
          <cell r="F2706">
            <v>0.83140000000000003</v>
          </cell>
          <cell r="G2706">
            <v>39215</v>
          </cell>
          <cell r="H2706">
            <v>6.9390000000000001</v>
          </cell>
        </row>
        <row r="2707">
          <cell r="A2707">
            <v>39216</v>
          </cell>
          <cell r="B2707">
            <v>1.1059000000000001</v>
          </cell>
          <cell r="C2707">
            <v>39216</v>
          </cell>
          <cell r="D2707">
            <v>1.3563000000000001</v>
          </cell>
          <cell r="E2707">
            <v>39216</v>
          </cell>
          <cell r="F2707">
            <v>0.83220000000000005</v>
          </cell>
          <cell r="G2707">
            <v>39216</v>
          </cell>
          <cell r="H2707">
            <v>6.9474999999999998</v>
          </cell>
        </row>
        <row r="2708">
          <cell r="A2708">
            <v>39217</v>
          </cell>
          <cell r="B2708">
            <v>1.0986</v>
          </cell>
          <cell r="C2708">
            <v>39217</v>
          </cell>
          <cell r="D2708">
            <v>1.3536000000000001</v>
          </cell>
          <cell r="E2708">
            <v>39217</v>
          </cell>
          <cell r="F2708">
            <v>0.83379999999999999</v>
          </cell>
          <cell r="G2708">
            <v>39217</v>
          </cell>
          <cell r="H2708">
            <v>6.9119999999999999</v>
          </cell>
        </row>
        <row r="2709">
          <cell r="A2709">
            <v>39218</v>
          </cell>
          <cell r="B2709">
            <v>1.1045</v>
          </cell>
          <cell r="C2709">
            <v>39218</v>
          </cell>
          <cell r="D2709">
            <v>1.3643000000000001</v>
          </cell>
          <cell r="E2709">
            <v>39218</v>
          </cell>
          <cell r="F2709">
            <v>0.82430000000000003</v>
          </cell>
          <cell r="G2709">
            <v>39218</v>
          </cell>
          <cell r="H2709">
            <v>6.9663000000000004</v>
          </cell>
        </row>
        <row r="2710">
          <cell r="A2710">
            <v>39219</v>
          </cell>
          <cell r="B2710">
            <v>1.1000000000000001</v>
          </cell>
          <cell r="C2710">
            <v>39219</v>
          </cell>
          <cell r="D2710">
            <v>1.3686</v>
          </cell>
          <cell r="E2710">
            <v>39219</v>
          </cell>
          <cell r="F2710">
            <v>0.82369999999999999</v>
          </cell>
          <cell r="G2710">
            <v>39219</v>
          </cell>
          <cell r="H2710">
            <v>7.0327999999999999</v>
          </cell>
        </row>
        <row r="2711">
          <cell r="A2711">
            <v>39220</v>
          </cell>
          <cell r="B2711">
            <v>1.0887</v>
          </cell>
          <cell r="C2711">
            <v>39220</v>
          </cell>
          <cell r="D2711">
            <v>1.3687</v>
          </cell>
          <cell r="E2711">
            <v>39220</v>
          </cell>
          <cell r="F2711">
            <v>0.82320000000000004</v>
          </cell>
          <cell r="G2711">
            <v>39220</v>
          </cell>
          <cell r="H2711">
            <v>7.0109000000000004</v>
          </cell>
        </row>
        <row r="2712">
          <cell r="A2712">
            <v>39221</v>
          </cell>
          <cell r="B2712">
            <v>1.0887</v>
          </cell>
          <cell r="C2712">
            <v>39221</v>
          </cell>
          <cell r="D2712">
            <v>1.3687</v>
          </cell>
          <cell r="E2712">
            <v>39221</v>
          </cell>
          <cell r="F2712">
            <v>0.82320000000000004</v>
          </cell>
          <cell r="G2712">
            <v>39221</v>
          </cell>
          <cell r="H2712">
            <v>7.0109000000000004</v>
          </cell>
        </row>
        <row r="2713">
          <cell r="A2713">
            <v>39222</v>
          </cell>
          <cell r="B2713">
            <v>1.0887</v>
          </cell>
          <cell r="C2713">
            <v>39222</v>
          </cell>
          <cell r="D2713">
            <v>1.3687</v>
          </cell>
          <cell r="E2713">
            <v>39222</v>
          </cell>
          <cell r="F2713">
            <v>0.82320000000000004</v>
          </cell>
          <cell r="G2713">
            <v>39222</v>
          </cell>
          <cell r="H2713">
            <v>7.0109000000000004</v>
          </cell>
        </row>
        <row r="2714">
          <cell r="A2714">
            <v>39223</v>
          </cell>
          <cell r="B2714">
            <v>1.0847</v>
          </cell>
          <cell r="C2714">
            <v>39223</v>
          </cell>
          <cell r="D2714">
            <v>1.3695999999999999</v>
          </cell>
          <cell r="E2714">
            <v>39223</v>
          </cell>
          <cell r="F2714">
            <v>0.82179999999999997</v>
          </cell>
          <cell r="G2714">
            <v>39223</v>
          </cell>
          <cell r="H2714">
            <v>7.0061</v>
          </cell>
        </row>
        <row r="2715">
          <cell r="A2715">
            <v>39224</v>
          </cell>
          <cell r="B2715">
            <v>1.0865</v>
          </cell>
          <cell r="C2715">
            <v>39224</v>
          </cell>
          <cell r="D2715">
            <v>1.3759999999999999</v>
          </cell>
          <cell r="E2715">
            <v>39224</v>
          </cell>
          <cell r="F2715">
            <v>0.81910000000000005</v>
          </cell>
          <cell r="G2715">
            <v>39224</v>
          </cell>
          <cell r="H2715">
            <v>7.0768000000000004</v>
          </cell>
        </row>
        <row r="2716">
          <cell r="A2716">
            <v>39225</v>
          </cell>
          <cell r="B2716">
            <v>1.0822000000000001</v>
          </cell>
          <cell r="C2716">
            <v>39225</v>
          </cell>
          <cell r="D2716">
            <v>1.3704000000000001</v>
          </cell>
          <cell r="E2716">
            <v>39225</v>
          </cell>
          <cell r="F2716">
            <v>0.82369999999999999</v>
          </cell>
          <cell r="G2716">
            <v>39225</v>
          </cell>
          <cell r="H2716">
            <v>7.0765000000000002</v>
          </cell>
        </row>
        <row r="2717">
          <cell r="A2717">
            <v>39226</v>
          </cell>
          <cell r="B2717">
            <v>1.0836999999999999</v>
          </cell>
          <cell r="C2717">
            <v>39226</v>
          </cell>
          <cell r="D2717">
            <v>1.3796999999999999</v>
          </cell>
          <cell r="E2717">
            <v>39226</v>
          </cell>
          <cell r="F2717">
            <v>0.81859999999999999</v>
          </cell>
          <cell r="G2717">
            <v>39226</v>
          </cell>
          <cell r="H2717">
            <v>7.1459999999999999</v>
          </cell>
        </row>
        <row r="2718">
          <cell r="A2718">
            <v>39227</v>
          </cell>
          <cell r="B2718">
            <v>1.0804</v>
          </cell>
          <cell r="C2718">
            <v>39227</v>
          </cell>
          <cell r="D2718">
            <v>1.3778999999999999</v>
          </cell>
          <cell r="E2718">
            <v>39227</v>
          </cell>
          <cell r="F2718">
            <v>0.81799999999999995</v>
          </cell>
          <cell r="G2718">
            <v>39227</v>
          </cell>
          <cell r="H2718">
            <v>7.0850999999999997</v>
          </cell>
        </row>
        <row r="2719">
          <cell r="A2719">
            <v>39228</v>
          </cell>
          <cell r="B2719">
            <v>1.0804</v>
          </cell>
          <cell r="C2719">
            <v>39228</v>
          </cell>
          <cell r="D2719">
            <v>1.3778999999999999</v>
          </cell>
          <cell r="E2719">
            <v>39228</v>
          </cell>
          <cell r="F2719">
            <v>0.81799999999999995</v>
          </cell>
          <cell r="G2719">
            <v>39228</v>
          </cell>
          <cell r="H2719">
            <v>7.0850999999999997</v>
          </cell>
        </row>
        <row r="2720">
          <cell r="A2720">
            <v>39229</v>
          </cell>
          <cell r="B2720">
            <v>1.0804</v>
          </cell>
          <cell r="C2720">
            <v>39229</v>
          </cell>
          <cell r="D2720">
            <v>1.3778999999999999</v>
          </cell>
          <cell r="E2720">
            <v>39229</v>
          </cell>
          <cell r="F2720">
            <v>0.81799999999999995</v>
          </cell>
          <cell r="G2720">
            <v>39229</v>
          </cell>
          <cell r="H2720">
            <v>7.0850999999999997</v>
          </cell>
        </row>
        <row r="2721">
          <cell r="A2721">
            <v>39230</v>
          </cell>
          <cell r="B2721">
            <v>1.08</v>
          </cell>
          <cell r="C2721">
            <v>39230</v>
          </cell>
          <cell r="D2721">
            <v>1.3749</v>
          </cell>
          <cell r="E2721">
            <v>39230</v>
          </cell>
          <cell r="F2721">
            <v>0.8196</v>
          </cell>
          <cell r="G2721">
            <v>39230</v>
          </cell>
          <cell r="H2721">
            <v>7.1006999999999998</v>
          </cell>
        </row>
        <row r="2722">
          <cell r="A2722">
            <v>39231</v>
          </cell>
          <cell r="B2722">
            <v>1.0737000000000001</v>
          </cell>
          <cell r="C2722">
            <v>39231</v>
          </cell>
          <cell r="D2722">
            <v>1.3749</v>
          </cell>
          <cell r="E2722">
            <v>39231</v>
          </cell>
          <cell r="F2722">
            <v>0.81879999999999997</v>
          </cell>
          <cell r="G2722">
            <v>39231</v>
          </cell>
          <cell r="H2722">
            <v>7.1414999999999997</v>
          </cell>
        </row>
        <row r="2723">
          <cell r="A2723">
            <v>39232</v>
          </cell>
          <cell r="B2723">
            <v>1.0742</v>
          </cell>
          <cell r="C2723">
            <v>39232</v>
          </cell>
          <cell r="D2723">
            <v>1.3695999999999999</v>
          </cell>
          <cell r="E2723">
            <v>39232</v>
          </cell>
          <cell r="F2723">
            <v>0.82340000000000002</v>
          </cell>
          <cell r="G2723">
            <v>39232</v>
          </cell>
          <cell r="H2723">
            <v>7.1325000000000003</v>
          </cell>
        </row>
        <row r="2724">
          <cell r="A2724">
            <v>39233</v>
          </cell>
          <cell r="B2724">
            <v>1.0689</v>
          </cell>
          <cell r="C2724">
            <v>39233</v>
          </cell>
          <cell r="D2724">
            <v>1.3574999999999999</v>
          </cell>
          <cell r="E2724">
            <v>39233</v>
          </cell>
          <cell r="F2724">
            <v>0.82789999999999997</v>
          </cell>
          <cell r="G2724">
            <v>39233</v>
          </cell>
          <cell r="H2724">
            <v>7.1174999999999997</v>
          </cell>
        </row>
        <row r="2725">
          <cell r="A2725">
            <v>39234</v>
          </cell>
          <cell r="B2725">
            <v>1.0609</v>
          </cell>
          <cell r="C2725">
            <v>39234</v>
          </cell>
          <cell r="D2725">
            <v>1.3422000000000001</v>
          </cell>
          <cell r="E2725">
            <v>39234</v>
          </cell>
          <cell r="F2725">
            <v>0.83299999999999996</v>
          </cell>
          <cell r="G2725">
            <v>39234</v>
          </cell>
          <cell r="H2725">
            <v>7.09</v>
          </cell>
        </row>
        <row r="2726">
          <cell r="A2726">
            <v>39235</v>
          </cell>
          <cell r="B2726">
            <v>1.0609</v>
          </cell>
          <cell r="C2726">
            <v>39235</v>
          </cell>
          <cell r="D2726">
            <v>1.3422000000000001</v>
          </cell>
          <cell r="E2726">
            <v>39235</v>
          </cell>
          <cell r="F2726">
            <v>0.83299999999999996</v>
          </cell>
          <cell r="G2726">
            <v>39235</v>
          </cell>
          <cell r="H2726">
            <v>7.09</v>
          </cell>
        </row>
        <row r="2727">
          <cell r="A2727">
            <v>39236</v>
          </cell>
          <cell r="B2727">
            <v>1.0609</v>
          </cell>
          <cell r="C2727">
            <v>39236</v>
          </cell>
          <cell r="D2727">
            <v>1.3422000000000001</v>
          </cell>
          <cell r="E2727">
            <v>39236</v>
          </cell>
          <cell r="F2727">
            <v>0.83299999999999996</v>
          </cell>
          <cell r="G2727">
            <v>39236</v>
          </cell>
          <cell r="H2727">
            <v>7.09</v>
          </cell>
        </row>
        <row r="2728">
          <cell r="A2728">
            <v>39237</v>
          </cell>
          <cell r="B2728">
            <v>1.0587</v>
          </cell>
          <cell r="C2728">
            <v>39237</v>
          </cell>
          <cell r="D2728">
            <v>1.3381000000000001</v>
          </cell>
          <cell r="E2728">
            <v>39237</v>
          </cell>
          <cell r="F2728">
            <v>0.83420000000000005</v>
          </cell>
          <cell r="G2728">
            <v>39237</v>
          </cell>
          <cell r="H2728">
            <v>7.1291000000000002</v>
          </cell>
        </row>
        <row r="2729">
          <cell r="A2729">
            <v>39238</v>
          </cell>
          <cell r="B2729">
            <v>1.0632999999999999</v>
          </cell>
          <cell r="C2729">
            <v>39238</v>
          </cell>
          <cell r="D2729">
            <v>1.3342000000000001</v>
          </cell>
          <cell r="E2729">
            <v>39238</v>
          </cell>
          <cell r="F2729">
            <v>0.83740000000000003</v>
          </cell>
          <cell r="G2729">
            <v>39238</v>
          </cell>
          <cell r="H2729">
            <v>7.1721000000000004</v>
          </cell>
        </row>
        <row r="2730">
          <cell r="A2730">
            <v>39239</v>
          </cell>
          <cell r="B2730">
            <v>1.0586</v>
          </cell>
          <cell r="C2730">
            <v>39239</v>
          </cell>
          <cell r="D2730">
            <v>1.3311999999999999</v>
          </cell>
          <cell r="E2730">
            <v>39239</v>
          </cell>
          <cell r="F2730">
            <v>0.84099999999999997</v>
          </cell>
          <cell r="G2730">
            <v>39239</v>
          </cell>
          <cell r="H2730">
            <v>7.2060000000000004</v>
          </cell>
        </row>
        <row r="2731">
          <cell r="A2731">
            <v>39240</v>
          </cell>
          <cell r="B2731">
            <v>1.0648</v>
          </cell>
          <cell r="C2731">
            <v>39240</v>
          </cell>
          <cell r="D2731">
            <v>1.3322000000000001</v>
          </cell>
          <cell r="E2731">
            <v>39240</v>
          </cell>
          <cell r="F2731">
            <v>0.84050000000000002</v>
          </cell>
          <cell r="G2731">
            <v>39240</v>
          </cell>
          <cell r="H2731">
            <v>7.2830000000000004</v>
          </cell>
        </row>
        <row r="2732">
          <cell r="A2732">
            <v>39241</v>
          </cell>
          <cell r="B2732">
            <v>1.0608</v>
          </cell>
          <cell r="C2732">
            <v>39241</v>
          </cell>
          <cell r="D2732">
            <v>1.3094999999999999</v>
          </cell>
          <cell r="E2732">
            <v>39241</v>
          </cell>
          <cell r="F2732">
            <v>0.84489999999999998</v>
          </cell>
          <cell r="G2732">
            <v>39241</v>
          </cell>
          <cell r="H2732">
            <v>7.2149999999999999</v>
          </cell>
        </row>
        <row r="2733">
          <cell r="A2733">
            <v>39242</v>
          </cell>
          <cell r="B2733">
            <v>1.0608</v>
          </cell>
          <cell r="C2733">
            <v>39242</v>
          </cell>
          <cell r="D2733">
            <v>1.3094999999999999</v>
          </cell>
          <cell r="E2733">
            <v>39242</v>
          </cell>
          <cell r="F2733">
            <v>0.84489999999999998</v>
          </cell>
          <cell r="G2733">
            <v>39242</v>
          </cell>
          <cell r="H2733">
            <v>7.2149999999999999</v>
          </cell>
        </row>
        <row r="2734">
          <cell r="A2734">
            <v>39243</v>
          </cell>
          <cell r="B2734">
            <v>1.0608</v>
          </cell>
          <cell r="C2734">
            <v>39243</v>
          </cell>
          <cell r="D2734">
            <v>1.3094999999999999</v>
          </cell>
          <cell r="E2734">
            <v>39243</v>
          </cell>
          <cell r="F2734">
            <v>0.84489999999999998</v>
          </cell>
          <cell r="G2734">
            <v>39243</v>
          </cell>
          <cell r="H2734">
            <v>7.2149999999999999</v>
          </cell>
        </row>
        <row r="2735">
          <cell r="A2735">
            <v>39244</v>
          </cell>
          <cell r="B2735">
            <v>1.06</v>
          </cell>
          <cell r="C2735">
            <v>39244</v>
          </cell>
          <cell r="D2735">
            <v>1.3296000000000001</v>
          </cell>
          <cell r="E2735">
            <v>39244</v>
          </cell>
          <cell r="F2735">
            <v>0.84379999999999999</v>
          </cell>
          <cell r="G2735">
            <v>39244</v>
          </cell>
          <cell r="H2735">
            <v>7.2397999999999998</v>
          </cell>
        </row>
        <row r="2736">
          <cell r="A2736">
            <v>39245</v>
          </cell>
          <cell r="B2736">
            <v>1.0678000000000001</v>
          </cell>
          <cell r="C2736">
            <v>39245</v>
          </cell>
          <cell r="D2736">
            <v>1.3355000000000001</v>
          </cell>
          <cell r="E2736">
            <v>39245</v>
          </cell>
          <cell r="F2736">
            <v>0.84009999999999996</v>
          </cell>
          <cell r="G2736">
            <v>39245</v>
          </cell>
          <cell r="H2736">
            <v>7.2838000000000003</v>
          </cell>
        </row>
        <row r="2737">
          <cell r="A2737">
            <v>39246</v>
          </cell>
          <cell r="B2737">
            <v>1.0662</v>
          </cell>
          <cell r="C2737">
            <v>39246</v>
          </cell>
          <cell r="D2737">
            <v>1.3304</v>
          </cell>
          <cell r="E2737">
            <v>39246</v>
          </cell>
          <cell r="F2737">
            <v>0.84050000000000002</v>
          </cell>
          <cell r="G2737">
            <v>39246</v>
          </cell>
          <cell r="H2737">
            <v>7.2225999999999999</v>
          </cell>
        </row>
        <row r="2738">
          <cell r="A2738">
            <v>39247</v>
          </cell>
          <cell r="B2738">
            <v>1.0684</v>
          </cell>
          <cell r="C2738">
            <v>39247</v>
          </cell>
          <cell r="D2738">
            <v>1.3329</v>
          </cell>
          <cell r="E2738">
            <v>39247</v>
          </cell>
          <cell r="F2738">
            <v>0.8357</v>
          </cell>
          <cell r="G2738">
            <v>39247</v>
          </cell>
          <cell r="H2738">
            <v>7.1874000000000002</v>
          </cell>
        </row>
        <row r="2739">
          <cell r="A2739">
            <v>39248</v>
          </cell>
          <cell r="B2739">
            <v>1.0678000000000001</v>
          </cell>
          <cell r="C2739">
            <v>39248</v>
          </cell>
          <cell r="D2739">
            <v>1.3244</v>
          </cell>
          <cell r="E2739">
            <v>39248</v>
          </cell>
          <cell r="F2739">
            <v>0.84209999999999996</v>
          </cell>
          <cell r="G2739">
            <v>39248</v>
          </cell>
          <cell r="H2739">
            <v>7.1425000000000001</v>
          </cell>
        </row>
        <row r="2740">
          <cell r="A2740">
            <v>39249</v>
          </cell>
          <cell r="B2740">
            <v>1.0678000000000001</v>
          </cell>
          <cell r="C2740">
            <v>39249</v>
          </cell>
          <cell r="D2740">
            <v>1.3244</v>
          </cell>
          <cell r="E2740">
            <v>39249</v>
          </cell>
          <cell r="F2740">
            <v>0.84209999999999996</v>
          </cell>
          <cell r="G2740">
            <v>39249</v>
          </cell>
          <cell r="H2740">
            <v>7.1425000000000001</v>
          </cell>
        </row>
        <row r="2741">
          <cell r="A2741">
            <v>39250</v>
          </cell>
          <cell r="B2741">
            <v>1.0678000000000001</v>
          </cell>
          <cell r="C2741">
            <v>39250</v>
          </cell>
          <cell r="D2741">
            <v>1.3244</v>
          </cell>
          <cell r="E2741">
            <v>39250</v>
          </cell>
          <cell r="F2741">
            <v>0.84209999999999996</v>
          </cell>
          <cell r="G2741">
            <v>39250</v>
          </cell>
          <cell r="H2741">
            <v>7.1425000000000001</v>
          </cell>
        </row>
        <row r="2742">
          <cell r="A2742">
            <v>39251</v>
          </cell>
          <cell r="B2742">
            <v>1.0711999999999999</v>
          </cell>
          <cell r="C2742">
            <v>39251</v>
          </cell>
          <cell r="D2742">
            <v>1.3267</v>
          </cell>
          <cell r="E2742">
            <v>39251</v>
          </cell>
          <cell r="F2742">
            <v>0.84260000000000002</v>
          </cell>
          <cell r="G2742">
            <v>39251</v>
          </cell>
          <cell r="H2742">
            <v>7.0899000000000001</v>
          </cell>
        </row>
        <row r="2743">
          <cell r="A2743">
            <v>39252</v>
          </cell>
          <cell r="B2743">
            <v>1.0624</v>
          </cell>
          <cell r="C2743">
            <v>39252</v>
          </cell>
          <cell r="D2743">
            <v>1.319</v>
          </cell>
          <cell r="E2743">
            <v>39252</v>
          </cell>
          <cell r="F2743">
            <v>0.84660000000000002</v>
          </cell>
          <cell r="G2743">
            <v>39252</v>
          </cell>
          <cell r="H2743">
            <v>7.0743</v>
          </cell>
        </row>
        <row r="2744">
          <cell r="A2744">
            <v>39253</v>
          </cell>
          <cell r="B2744">
            <v>1.0663</v>
          </cell>
          <cell r="C2744">
            <v>39253</v>
          </cell>
          <cell r="D2744">
            <v>1.3160000000000001</v>
          </cell>
          <cell r="E2744">
            <v>39253</v>
          </cell>
          <cell r="F2744">
            <v>0.84440000000000004</v>
          </cell>
          <cell r="G2744">
            <v>39253</v>
          </cell>
          <cell r="H2744">
            <v>7.1479999999999997</v>
          </cell>
        </row>
        <row r="2745">
          <cell r="A2745">
            <v>39254</v>
          </cell>
          <cell r="B2745">
            <v>1.0747</v>
          </cell>
          <cell r="C2745">
            <v>39254</v>
          </cell>
          <cell r="D2745">
            <v>1.3096000000000001</v>
          </cell>
          <cell r="E2745">
            <v>39254</v>
          </cell>
          <cell r="F2745">
            <v>0.84740000000000004</v>
          </cell>
          <cell r="G2745">
            <v>39254</v>
          </cell>
          <cell r="H2745">
            <v>7.1512000000000002</v>
          </cell>
        </row>
        <row r="2746">
          <cell r="A2746">
            <v>39255</v>
          </cell>
          <cell r="B2746">
            <v>1.0684</v>
          </cell>
          <cell r="C2746">
            <v>39255</v>
          </cell>
          <cell r="D2746">
            <v>1.3089</v>
          </cell>
          <cell r="E2746">
            <v>39255</v>
          </cell>
          <cell r="F2746">
            <v>0.84719999999999995</v>
          </cell>
          <cell r="G2746">
            <v>39255</v>
          </cell>
          <cell r="H2746">
            <v>7.1580000000000004</v>
          </cell>
        </row>
        <row r="2747">
          <cell r="A2747">
            <v>39256</v>
          </cell>
          <cell r="B2747">
            <v>1.0684</v>
          </cell>
          <cell r="C2747">
            <v>39256</v>
          </cell>
          <cell r="D2747">
            <v>1.3089</v>
          </cell>
          <cell r="E2747">
            <v>39256</v>
          </cell>
          <cell r="F2747">
            <v>0.84719999999999995</v>
          </cell>
          <cell r="G2747">
            <v>39256</v>
          </cell>
          <cell r="H2747">
            <v>7.1580000000000004</v>
          </cell>
        </row>
        <row r="2748">
          <cell r="A2748">
            <v>39257</v>
          </cell>
          <cell r="B2748">
            <v>1.0684</v>
          </cell>
          <cell r="C2748">
            <v>39257</v>
          </cell>
          <cell r="D2748">
            <v>1.3089</v>
          </cell>
          <cell r="E2748">
            <v>39257</v>
          </cell>
          <cell r="F2748">
            <v>0.84719999999999995</v>
          </cell>
          <cell r="G2748">
            <v>39257</v>
          </cell>
          <cell r="H2748">
            <v>7.1580000000000004</v>
          </cell>
        </row>
        <row r="2749">
          <cell r="A2749">
            <v>39258</v>
          </cell>
          <cell r="B2749">
            <v>1.0703</v>
          </cell>
          <cell r="C2749">
            <v>39258</v>
          </cell>
          <cell r="D2749">
            <v>1.3062</v>
          </cell>
          <cell r="E2749">
            <v>39258</v>
          </cell>
          <cell r="F2749">
            <v>0.84730000000000005</v>
          </cell>
          <cell r="G2749">
            <v>39258</v>
          </cell>
          <cell r="H2749">
            <v>7.1764999999999999</v>
          </cell>
        </row>
        <row r="2750">
          <cell r="A2750">
            <v>39259</v>
          </cell>
          <cell r="B2750">
            <v>1.0695000000000001</v>
          </cell>
          <cell r="C2750">
            <v>39259</v>
          </cell>
          <cell r="D2750">
            <v>1.3054000000000001</v>
          </cell>
          <cell r="E2750">
            <v>39259</v>
          </cell>
          <cell r="F2750">
            <v>0.84560000000000002</v>
          </cell>
          <cell r="G2750">
            <v>39259</v>
          </cell>
          <cell r="H2750">
            <v>7.1955</v>
          </cell>
        </row>
        <row r="2751">
          <cell r="A2751">
            <v>39260</v>
          </cell>
          <cell r="B2751">
            <v>1.0705</v>
          </cell>
          <cell r="C2751">
            <v>39260</v>
          </cell>
          <cell r="D2751">
            <v>1.3141</v>
          </cell>
          <cell r="E2751">
            <v>39260</v>
          </cell>
          <cell r="F2751">
            <v>0.83850000000000002</v>
          </cell>
          <cell r="G2751">
            <v>39260</v>
          </cell>
          <cell r="H2751">
            <v>7.1277999999999997</v>
          </cell>
        </row>
        <row r="2752">
          <cell r="A2752">
            <v>39261</v>
          </cell>
          <cell r="B2752">
            <v>1.0593999999999999</v>
          </cell>
          <cell r="C2752">
            <v>39261</v>
          </cell>
          <cell r="D2752">
            <v>1.2991999999999999</v>
          </cell>
          <cell r="E2752">
            <v>39261</v>
          </cell>
          <cell r="F2752">
            <v>0.84630000000000005</v>
          </cell>
          <cell r="G2752">
            <v>39261</v>
          </cell>
          <cell r="H2752">
            <v>7.0812999999999997</v>
          </cell>
        </row>
        <row r="2753">
          <cell r="A2753">
            <v>39262</v>
          </cell>
          <cell r="B2753">
            <v>1.0653999999999999</v>
          </cell>
          <cell r="C2753">
            <v>39262</v>
          </cell>
          <cell r="D2753">
            <v>1.2945</v>
          </cell>
          <cell r="E2753">
            <v>39262</v>
          </cell>
          <cell r="F2753">
            <v>0.84930000000000005</v>
          </cell>
          <cell r="G2753">
            <v>39262</v>
          </cell>
          <cell r="H2753">
            <v>7.0426000000000002</v>
          </cell>
        </row>
        <row r="2754">
          <cell r="A2754">
            <v>39263</v>
          </cell>
          <cell r="B2754">
            <v>1.0653999999999999</v>
          </cell>
          <cell r="C2754">
            <v>39263</v>
          </cell>
          <cell r="D2754">
            <v>1.2945</v>
          </cell>
          <cell r="E2754">
            <v>39263</v>
          </cell>
          <cell r="F2754">
            <v>0.84930000000000005</v>
          </cell>
          <cell r="G2754">
            <v>39263</v>
          </cell>
          <cell r="H2754">
            <v>7.0426000000000002</v>
          </cell>
        </row>
        <row r="2755">
          <cell r="A2755">
            <v>39264</v>
          </cell>
          <cell r="B2755">
            <v>1.0653999999999999</v>
          </cell>
          <cell r="C2755">
            <v>39264</v>
          </cell>
          <cell r="D2755">
            <v>1.2945</v>
          </cell>
          <cell r="E2755">
            <v>39264</v>
          </cell>
          <cell r="F2755">
            <v>0.84930000000000005</v>
          </cell>
          <cell r="G2755">
            <v>39264</v>
          </cell>
          <cell r="H2755">
            <v>7.0426000000000002</v>
          </cell>
        </row>
        <row r="2756">
          <cell r="A2756">
            <v>39265</v>
          </cell>
          <cell r="B2756">
            <v>1.0559000000000001</v>
          </cell>
          <cell r="C2756">
            <v>39265</v>
          </cell>
          <cell r="D2756">
            <v>1.2788999999999999</v>
          </cell>
          <cell r="E2756">
            <v>39265</v>
          </cell>
          <cell r="F2756">
            <v>0.85860000000000003</v>
          </cell>
          <cell r="G2756">
            <v>39265</v>
          </cell>
          <cell r="H2756">
            <v>6.9511000000000003</v>
          </cell>
        </row>
        <row r="2757">
          <cell r="A2757">
            <v>39266</v>
          </cell>
          <cell r="B2757">
            <v>1.0613999999999999</v>
          </cell>
          <cell r="C2757">
            <v>39266</v>
          </cell>
          <cell r="D2757">
            <v>1.2808999999999999</v>
          </cell>
          <cell r="E2757">
            <v>39266</v>
          </cell>
          <cell r="F2757">
            <v>0.85440000000000005</v>
          </cell>
          <cell r="G2757">
            <v>39266</v>
          </cell>
          <cell r="H2757">
            <v>6.9932999999999996</v>
          </cell>
        </row>
        <row r="2758">
          <cell r="A2758">
            <v>39267</v>
          </cell>
          <cell r="B2758">
            <v>1.0577000000000001</v>
          </cell>
          <cell r="C2758">
            <v>39267</v>
          </cell>
          <cell r="D2758">
            <v>1.2791999999999999</v>
          </cell>
          <cell r="E2758">
            <v>39267</v>
          </cell>
          <cell r="F2758">
            <v>0.85750000000000004</v>
          </cell>
          <cell r="G2758">
            <v>39267</v>
          </cell>
          <cell r="H2758">
            <v>6.9658999999999995</v>
          </cell>
        </row>
        <row r="2759">
          <cell r="A2759">
            <v>39268</v>
          </cell>
          <cell r="B2759">
            <v>1.0562</v>
          </cell>
          <cell r="C2759">
            <v>39268</v>
          </cell>
          <cell r="D2759">
            <v>1.2793000000000001</v>
          </cell>
          <cell r="E2759">
            <v>39268</v>
          </cell>
          <cell r="F2759">
            <v>0.85609999999999997</v>
          </cell>
          <cell r="G2759">
            <v>39268</v>
          </cell>
          <cell r="H2759">
            <v>7.0118</v>
          </cell>
        </row>
        <row r="2760">
          <cell r="A2760">
            <v>39269</v>
          </cell>
          <cell r="B2760">
            <v>1.0493999999999999</v>
          </cell>
          <cell r="C2760">
            <v>39269</v>
          </cell>
          <cell r="D2760">
            <v>1.2785</v>
          </cell>
          <cell r="E2760">
            <v>39269</v>
          </cell>
          <cell r="F2760">
            <v>0.85819999999999996</v>
          </cell>
          <cell r="G2760">
            <v>39269</v>
          </cell>
          <cell r="H2760">
            <v>6.9859999999999998</v>
          </cell>
        </row>
        <row r="2761">
          <cell r="A2761">
            <v>39270</v>
          </cell>
          <cell r="B2761">
            <v>1.0493999999999999</v>
          </cell>
          <cell r="C2761">
            <v>39270</v>
          </cell>
          <cell r="D2761">
            <v>1.2785</v>
          </cell>
          <cell r="E2761">
            <v>39270</v>
          </cell>
          <cell r="F2761">
            <v>0.85819999999999996</v>
          </cell>
          <cell r="G2761">
            <v>39270</v>
          </cell>
          <cell r="H2761">
            <v>6.9859999999999998</v>
          </cell>
        </row>
        <row r="2762">
          <cell r="A2762">
            <v>39271</v>
          </cell>
          <cell r="B2762">
            <v>1.0493999999999999</v>
          </cell>
          <cell r="C2762">
            <v>39271</v>
          </cell>
          <cell r="D2762">
            <v>1.2785</v>
          </cell>
          <cell r="E2762">
            <v>39271</v>
          </cell>
          <cell r="F2762">
            <v>0.85819999999999996</v>
          </cell>
          <cell r="G2762">
            <v>39271</v>
          </cell>
          <cell r="H2762">
            <v>6.9859999999999998</v>
          </cell>
        </row>
        <row r="2763">
          <cell r="A2763">
            <v>39272</v>
          </cell>
          <cell r="B2763">
            <v>1.05</v>
          </cell>
          <cell r="C2763">
            <v>39272</v>
          </cell>
          <cell r="D2763">
            <v>1.2805</v>
          </cell>
          <cell r="E2763">
            <v>39272</v>
          </cell>
          <cell r="F2763">
            <v>0.8599</v>
          </cell>
          <cell r="G2763">
            <v>39272</v>
          </cell>
          <cell r="H2763">
            <v>6.9673999999999996</v>
          </cell>
        </row>
        <row r="2764">
          <cell r="A2764">
            <v>39273</v>
          </cell>
          <cell r="B2764">
            <v>1.054</v>
          </cell>
          <cell r="C2764">
            <v>39273</v>
          </cell>
          <cell r="D2764">
            <v>1.2848999999999999</v>
          </cell>
          <cell r="E2764">
            <v>39273</v>
          </cell>
          <cell r="F2764">
            <v>0.86199999999999999</v>
          </cell>
          <cell r="G2764">
            <v>39273</v>
          </cell>
          <cell r="H2764">
            <v>7.0193000000000003</v>
          </cell>
        </row>
        <row r="2765">
          <cell r="A2765">
            <v>39274</v>
          </cell>
          <cell r="B2765">
            <v>1.0544</v>
          </cell>
          <cell r="C2765">
            <v>39274</v>
          </cell>
          <cell r="D2765">
            <v>1.278</v>
          </cell>
          <cell r="E2765">
            <v>39274</v>
          </cell>
          <cell r="F2765">
            <v>0.86260000000000003</v>
          </cell>
          <cell r="G2765">
            <v>39274</v>
          </cell>
          <cell r="H2765">
            <v>7.0217000000000001</v>
          </cell>
        </row>
        <row r="2766">
          <cell r="A2766">
            <v>39275</v>
          </cell>
          <cell r="B2766">
            <v>1.0458000000000001</v>
          </cell>
          <cell r="C2766">
            <v>39275</v>
          </cell>
          <cell r="D2766">
            <v>1.2749999999999999</v>
          </cell>
          <cell r="E2766">
            <v>39275</v>
          </cell>
          <cell r="F2766">
            <v>0.86619999999999997</v>
          </cell>
          <cell r="G2766">
            <v>39275</v>
          </cell>
          <cell r="H2766">
            <v>6.9645000000000001</v>
          </cell>
        </row>
        <row r="2767">
          <cell r="A2767">
            <v>39276</v>
          </cell>
          <cell r="B2767">
            <v>1.0477000000000001</v>
          </cell>
          <cell r="C2767">
            <v>39276</v>
          </cell>
          <cell r="D2767">
            <v>1.2702</v>
          </cell>
          <cell r="E2767">
            <v>39276</v>
          </cell>
          <cell r="F2767">
            <v>0.87119999999999997</v>
          </cell>
          <cell r="G2767">
            <v>39276</v>
          </cell>
          <cell r="H2767">
            <v>6.9574999999999996</v>
          </cell>
        </row>
        <row r="2768">
          <cell r="A2768">
            <v>39277</v>
          </cell>
          <cell r="B2768">
            <v>1.0477000000000001</v>
          </cell>
          <cell r="C2768">
            <v>39277</v>
          </cell>
          <cell r="D2768">
            <v>1.2702</v>
          </cell>
          <cell r="E2768">
            <v>39277</v>
          </cell>
          <cell r="F2768">
            <v>0.87119999999999997</v>
          </cell>
          <cell r="G2768">
            <v>39277</v>
          </cell>
          <cell r="H2768">
            <v>6.9574999999999996</v>
          </cell>
        </row>
        <row r="2769">
          <cell r="A2769">
            <v>39278</v>
          </cell>
          <cell r="B2769">
            <v>1.0477000000000001</v>
          </cell>
          <cell r="C2769">
            <v>39278</v>
          </cell>
          <cell r="D2769">
            <v>1.2702</v>
          </cell>
          <cell r="E2769">
            <v>39278</v>
          </cell>
          <cell r="F2769">
            <v>0.87119999999999997</v>
          </cell>
          <cell r="G2769">
            <v>39278</v>
          </cell>
          <cell r="H2769">
            <v>6.9574999999999996</v>
          </cell>
        </row>
        <row r="2770">
          <cell r="A2770">
            <v>39279</v>
          </cell>
          <cell r="B2770">
            <v>1.0437000000000001</v>
          </cell>
          <cell r="C2770">
            <v>39279</v>
          </cell>
          <cell r="D2770">
            <v>1.2608999999999999</v>
          </cell>
          <cell r="E2770">
            <v>39279</v>
          </cell>
          <cell r="F2770">
            <v>0.87170000000000003</v>
          </cell>
          <cell r="G2770">
            <v>39279</v>
          </cell>
          <cell r="H2770">
            <v>6.9719999999999995</v>
          </cell>
        </row>
        <row r="2771">
          <cell r="A2771">
            <v>39280</v>
          </cell>
          <cell r="B2771">
            <v>1.0438000000000001</v>
          </cell>
          <cell r="C2771">
            <v>39280</v>
          </cell>
          <cell r="D2771">
            <v>1.2662</v>
          </cell>
          <cell r="E2771">
            <v>39280</v>
          </cell>
          <cell r="F2771">
            <v>0.87260000000000004</v>
          </cell>
          <cell r="G2771">
            <v>39280</v>
          </cell>
          <cell r="H2771">
            <v>6.9459999999999997</v>
          </cell>
        </row>
        <row r="2772">
          <cell r="A2772">
            <v>39281</v>
          </cell>
          <cell r="B2772">
            <v>1.0438000000000001</v>
          </cell>
          <cell r="C2772">
            <v>39281</v>
          </cell>
          <cell r="D2772">
            <v>1.2605999999999999</v>
          </cell>
          <cell r="E2772">
            <v>39281</v>
          </cell>
          <cell r="F2772">
            <v>0.87780000000000002</v>
          </cell>
          <cell r="G2772">
            <v>39281</v>
          </cell>
          <cell r="H2772">
            <v>6.9409000000000001</v>
          </cell>
        </row>
        <row r="2773">
          <cell r="A2773">
            <v>39282</v>
          </cell>
          <cell r="B2773">
            <v>1.0431999999999999</v>
          </cell>
          <cell r="C2773">
            <v>39282</v>
          </cell>
          <cell r="D2773">
            <v>1.2614000000000001</v>
          </cell>
          <cell r="E2773">
            <v>39282</v>
          </cell>
          <cell r="F2773">
            <v>0.88</v>
          </cell>
          <cell r="G2773">
            <v>39282</v>
          </cell>
          <cell r="H2773">
            <v>6.8681999999999999</v>
          </cell>
        </row>
        <row r="2774">
          <cell r="A2774">
            <v>39283</v>
          </cell>
          <cell r="B2774">
            <v>1.0488</v>
          </cell>
          <cell r="C2774">
            <v>39283</v>
          </cell>
          <cell r="D2774">
            <v>1.2544</v>
          </cell>
          <cell r="E2774">
            <v>39283</v>
          </cell>
          <cell r="F2774">
            <v>0.88019999999999998</v>
          </cell>
          <cell r="G2774">
            <v>39283</v>
          </cell>
          <cell r="H2774">
            <v>6.891</v>
          </cell>
        </row>
        <row r="2775">
          <cell r="A2775">
            <v>39284</v>
          </cell>
          <cell r="B2775">
            <v>1.0488</v>
          </cell>
          <cell r="C2775">
            <v>39284</v>
          </cell>
          <cell r="D2775">
            <v>1.2544</v>
          </cell>
          <cell r="E2775">
            <v>39284</v>
          </cell>
          <cell r="F2775">
            <v>0.88019999999999998</v>
          </cell>
          <cell r="G2775">
            <v>39284</v>
          </cell>
          <cell r="H2775">
            <v>6.891</v>
          </cell>
        </row>
        <row r="2776">
          <cell r="A2776">
            <v>39285</v>
          </cell>
          <cell r="B2776">
            <v>1.0488</v>
          </cell>
          <cell r="C2776">
            <v>39285</v>
          </cell>
          <cell r="D2776">
            <v>1.2544</v>
          </cell>
          <cell r="E2776">
            <v>39285</v>
          </cell>
          <cell r="F2776">
            <v>0.88019999999999998</v>
          </cell>
          <cell r="G2776">
            <v>39285</v>
          </cell>
          <cell r="H2776">
            <v>6.891</v>
          </cell>
        </row>
        <row r="2777">
          <cell r="A2777">
            <v>39286</v>
          </cell>
          <cell r="B2777">
            <v>1.0468999999999999</v>
          </cell>
          <cell r="C2777">
            <v>39286</v>
          </cell>
          <cell r="D2777">
            <v>1.2412000000000001</v>
          </cell>
          <cell r="E2777">
            <v>39286</v>
          </cell>
          <cell r="F2777">
            <v>0.88319999999999999</v>
          </cell>
          <cell r="G2777">
            <v>39286</v>
          </cell>
          <cell r="H2777">
            <v>6.8209999999999997</v>
          </cell>
        </row>
        <row r="2778">
          <cell r="A2778">
            <v>39287</v>
          </cell>
          <cell r="B2778">
            <v>1.0357000000000001</v>
          </cell>
          <cell r="C2778">
            <v>39287</v>
          </cell>
          <cell r="D2778">
            <v>1.2407999999999999</v>
          </cell>
          <cell r="E2778">
            <v>39287</v>
          </cell>
          <cell r="F2778">
            <v>0.88200000000000001</v>
          </cell>
          <cell r="G2778">
            <v>39287</v>
          </cell>
          <cell r="H2778">
            <v>6.8685</v>
          </cell>
        </row>
        <row r="2779">
          <cell r="A2779">
            <v>39288</v>
          </cell>
          <cell r="B2779">
            <v>1.0417000000000001</v>
          </cell>
          <cell r="C2779">
            <v>39288</v>
          </cell>
          <cell r="D2779">
            <v>1.2441</v>
          </cell>
          <cell r="E2779">
            <v>39288</v>
          </cell>
          <cell r="F2779">
            <v>0.88360000000000005</v>
          </cell>
          <cell r="G2779">
            <v>39288</v>
          </cell>
          <cell r="H2779">
            <v>6.8840000000000003</v>
          </cell>
        </row>
        <row r="2780">
          <cell r="A2780">
            <v>39289</v>
          </cell>
          <cell r="B2780">
            <v>1.0536000000000001</v>
          </cell>
          <cell r="C2780">
            <v>39289</v>
          </cell>
          <cell r="D2780">
            <v>1.2784</v>
          </cell>
          <cell r="E2780">
            <v>39289</v>
          </cell>
          <cell r="F2780">
            <v>0.87119999999999997</v>
          </cell>
          <cell r="G2780">
            <v>39289</v>
          </cell>
          <cell r="H2780">
            <v>7.0876999999999999</v>
          </cell>
        </row>
        <row r="2781">
          <cell r="A2781">
            <v>39290</v>
          </cell>
          <cell r="B2781">
            <v>1.0642</v>
          </cell>
          <cell r="C2781">
            <v>39290</v>
          </cell>
          <cell r="D2781">
            <v>1.3068</v>
          </cell>
          <cell r="E2781">
            <v>39290</v>
          </cell>
          <cell r="F2781">
            <v>0.8518</v>
          </cell>
          <cell r="G2781">
            <v>39290</v>
          </cell>
          <cell r="H2781">
            <v>7.11</v>
          </cell>
        </row>
        <row r="2782">
          <cell r="A2782">
            <v>39291</v>
          </cell>
          <cell r="B2782">
            <v>1.0642</v>
          </cell>
          <cell r="C2782">
            <v>39291</v>
          </cell>
          <cell r="D2782">
            <v>1.3068</v>
          </cell>
          <cell r="E2782">
            <v>39291</v>
          </cell>
          <cell r="F2782">
            <v>0.8518</v>
          </cell>
          <cell r="G2782">
            <v>39291</v>
          </cell>
          <cell r="H2782">
            <v>7.11</v>
          </cell>
        </row>
        <row r="2783">
          <cell r="A2783">
            <v>39292</v>
          </cell>
          <cell r="B2783">
            <v>1.0642</v>
          </cell>
          <cell r="C2783">
            <v>39292</v>
          </cell>
          <cell r="D2783">
            <v>1.3068</v>
          </cell>
          <cell r="E2783">
            <v>39292</v>
          </cell>
          <cell r="F2783">
            <v>0.8518</v>
          </cell>
          <cell r="G2783">
            <v>39292</v>
          </cell>
          <cell r="H2783">
            <v>7.11</v>
          </cell>
        </row>
        <row r="2784">
          <cell r="A2784">
            <v>39293</v>
          </cell>
          <cell r="B2784">
            <v>1.0672999999999999</v>
          </cell>
          <cell r="C2784">
            <v>39293</v>
          </cell>
          <cell r="D2784">
            <v>1.3019000000000001</v>
          </cell>
          <cell r="E2784">
            <v>39293</v>
          </cell>
          <cell r="F2784">
            <v>0.85640000000000005</v>
          </cell>
          <cell r="G2784">
            <v>39293</v>
          </cell>
          <cell r="H2784">
            <v>7.1055000000000001</v>
          </cell>
        </row>
        <row r="2785">
          <cell r="A2785">
            <v>39294</v>
          </cell>
          <cell r="B2785">
            <v>1.0666</v>
          </cell>
          <cell r="C2785">
            <v>39294</v>
          </cell>
          <cell r="D2785">
            <v>1.3120000000000001</v>
          </cell>
          <cell r="E2785">
            <v>39294</v>
          </cell>
          <cell r="F2785">
            <v>0.85160000000000002</v>
          </cell>
          <cell r="G2785">
            <v>39294</v>
          </cell>
          <cell r="H2785">
            <v>7.1395999999999997</v>
          </cell>
        </row>
        <row r="2786">
          <cell r="A2786">
            <v>39295</v>
          </cell>
          <cell r="B2786">
            <v>1.0561</v>
          </cell>
          <cell r="C2786">
            <v>39295</v>
          </cell>
          <cell r="D2786">
            <v>1.3045</v>
          </cell>
          <cell r="E2786">
            <v>39295</v>
          </cell>
          <cell r="F2786">
            <v>0.85570000000000002</v>
          </cell>
          <cell r="G2786">
            <v>39295</v>
          </cell>
          <cell r="H2786">
            <v>7.1022999999999996</v>
          </cell>
        </row>
        <row r="2787">
          <cell r="A2787">
            <v>39296</v>
          </cell>
          <cell r="B2787">
            <v>1.0522</v>
          </cell>
          <cell r="C2787">
            <v>39296</v>
          </cell>
          <cell r="D2787">
            <v>1.3001</v>
          </cell>
          <cell r="E2787">
            <v>39296</v>
          </cell>
          <cell r="F2787">
            <v>0.85870000000000002</v>
          </cell>
          <cell r="G2787">
            <v>39296</v>
          </cell>
          <cell r="H2787">
            <v>7.0862999999999996</v>
          </cell>
        </row>
        <row r="2788">
          <cell r="A2788">
            <v>39297</v>
          </cell>
          <cell r="B2788">
            <v>1.0569</v>
          </cell>
          <cell r="C2788">
            <v>39297</v>
          </cell>
          <cell r="D2788">
            <v>1.3147</v>
          </cell>
          <cell r="E2788">
            <v>39297</v>
          </cell>
          <cell r="F2788">
            <v>0.85470000000000002</v>
          </cell>
          <cell r="G2788">
            <v>39297</v>
          </cell>
          <cell r="H2788">
            <v>7.13</v>
          </cell>
        </row>
        <row r="2789">
          <cell r="A2789">
            <v>39298</v>
          </cell>
          <cell r="B2789">
            <v>1.0569</v>
          </cell>
          <cell r="C2789">
            <v>39298</v>
          </cell>
          <cell r="D2789">
            <v>1.3147</v>
          </cell>
          <cell r="E2789">
            <v>39298</v>
          </cell>
          <cell r="F2789">
            <v>0.85470000000000002</v>
          </cell>
          <cell r="G2789">
            <v>39298</v>
          </cell>
          <cell r="H2789">
            <v>7.13</v>
          </cell>
        </row>
        <row r="2790">
          <cell r="A2790">
            <v>39299</v>
          </cell>
          <cell r="B2790">
            <v>1.0569</v>
          </cell>
          <cell r="C2790">
            <v>39299</v>
          </cell>
          <cell r="D2790">
            <v>1.3147</v>
          </cell>
          <cell r="E2790">
            <v>39299</v>
          </cell>
          <cell r="F2790">
            <v>0.85470000000000002</v>
          </cell>
          <cell r="G2790">
            <v>39299</v>
          </cell>
          <cell r="H2790">
            <v>7.13</v>
          </cell>
        </row>
        <row r="2791">
          <cell r="A2791">
            <v>39300</v>
          </cell>
          <cell r="B2791">
            <v>1.0527</v>
          </cell>
          <cell r="C2791">
            <v>39300</v>
          </cell>
          <cell r="D2791">
            <v>1.306</v>
          </cell>
          <cell r="E2791">
            <v>39300</v>
          </cell>
          <cell r="F2791">
            <v>0.85850000000000004</v>
          </cell>
          <cell r="G2791">
            <v>39300</v>
          </cell>
          <cell r="H2791">
            <v>7.0209999999999999</v>
          </cell>
        </row>
        <row r="2792">
          <cell r="A2792">
            <v>39301</v>
          </cell>
          <cell r="B2792">
            <v>1.0548999999999999</v>
          </cell>
          <cell r="C2792">
            <v>39301</v>
          </cell>
          <cell r="D2792">
            <v>1.3134999999999999</v>
          </cell>
          <cell r="E2792">
            <v>39301</v>
          </cell>
          <cell r="F2792">
            <v>0.85470000000000002</v>
          </cell>
          <cell r="G2792">
            <v>39301</v>
          </cell>
          <cell r="H2792">
            <v>7.0511999999999997</v>
          </cell>
        </row>
        <row r="2793">
          <cell r="A2793">
            <v>39302</v>
          </cell>
          <cell r="B2793">
            <v>1.0487</v>
          </cell>
          <cell r="C2793">
            <v>39302</v>
          </cell>
          <cell r="D2793">
            <v>1.3017000000000001</v>
          </cell>
          <cell r="E2793">
            <v>39302</v>
          </cell>
          <cell r="F2793">
            <v>0.86219999999999997</v>
          </cell>
          <cell r="G2793">
            <v>39302</v>
          </cell>
          <cell r="H2793">
            <v>7.0209999999999999</v>
          </cell>
        </row>
        <row r="2794">
          <cell r="A2794">
            <v>39303</v>
          </cell>
          <cell r="B2794">
            <v>1.0580000000000001</v>
          </cell>
          <cell r="C2794">
            <v>39303</v>
          </cell>
          <cell r="D2794">
            <v>1.3299000000000001</v>
          </cell>
          <cell r="E2794">
            <v>39303</v>
          </cell>
          <cell r="F2794">
            <v>0.84970000000000001</v>
          </cell>
          <cell r="G2794">
            <v>39303</v>
          </cell>
          <cell r="H2794">
            <v>7.1814999999999998</v>
          </cell>
        </row>
        <row r="2795">
          <cell r="A2795">
            <v>39304</v>
          </cell>
          <cell r="B2795">
            <v>1.0531999999999999</v>
          </cell>
          <cell r="C2795">
            <v>39304</v>
          </cell>
          <cell r="D2795">
            <v>1.3413999999999999</v>
          </cell>
          <cell r="E2795">
            <v>39304</v>
          </cell>
          <cell r="F2795">
            <v>0.84430000000000005</v>
          </cell>
          <cell r="G2795">
            <v>39304</v>
          </cell>
          <cell r="H2795">
            <v>7.18</v>
          </cell>
        </row>
        <row r="2796">
          <cell r="A2796">
            <v>39305</v>
          </cell>
          <cell r="B2796">
            <v>1.0531999999999999</v>
          </cell>
          <cell r="C2796">
            <v>39305</v>
          </cell>
          <cell r="D2796">
            <v>1.3413999999999999</v>
          </cell>
          <cell r="E2796">
            <v>39305</v>
          </cell>
          <cell r="F2796">
            <v>0.84430000000000005</v>
          </cell>
          <cell r="G2796">
            <v>39305</v>
          </cell>
          <cell r="H2796">
            <v>7.18</v>
          </cell>
        </row>
        <row r="2797">
          <cell r="A2797">
            <v>39306</v>
          </cell>
          <cell r="B2797">
            <v>1.0531999999999999</v>
          </cell>
          <cell r="C2797">
            <v>39306</v>
          </cell>
          <cell r="D2797">
            <v>1.3413999999999999</v>
          </cell>
          <cell r="E2797">
            <v>39306</v>
          </cell>
          <cell r="F2797">
            <v>0.84430000000000005</v>
          </cell>
          <cell r="G2797">
            <v>39306</v>
          </cell>
          <cell r="H2797">
            <v>7.18</v>
          </cell>
        </row>
        <row r="2798">
          <cell r="A2798">
            <v>39307</v>
          </cell>
          <cell r="B2798">
            <v>1.054</v>
          </cell>
          <cell r="C2798">
            <v>39307</v>
          </cell>
          <cell r="D2798">
            <v>1.3524</v>
          </cell>
          <cell r="E2798">
            <v>39307</v>
          </cell>
          <cell r="F2798">
            <v>0.84219999999999995</v>
          </cell>
          <cell r="G2798">
            <v>39307</v>
          </cell>
          <cell r="H2798">
            <v>7.1989000000000001</v>
          </cell>
        </row>
        <row r="2799">
          <cell r="A2799">
            <v>39308</v>
          </cell>
          <cell r="B2799">
            <v>1.0672999999999999</v>
          </cell>
          <cell r="C2799">
            <v>39308</v>
          </cell>
          <cell r="D2799">
            <v>1.3766</v>
          </cell>
          <cell r="E2799">
            <v>39308</v>
          </cell>
          <cell r="F2799">
            <v>0.83450000000000002</v>
          </cell>
          <cell r="G2799">
            <v>39308</v>
          </cell>
          <cell r="H2799">
            <v>7.3220000000000001</v>
          </cell>
        </row>
        <row r="2800">
          <cell r="A2800">
            <v>39309</v>
          </cell>
          <cell r="B2800">
            <v>1.0786</v>
          </cell>
          <cell r="C2800">
            <v>39309</v>
          </cell>
          <cell r="D2800">
            <v>1.4081999999999999</v>
          </cell>
          <cell r="E2800">
            <v>39309</v>
          </cell>
          <cell r="F2800">
            <v>0.82010000000000005</v>
          </cell>
          <cell r="G2800">
            <v>39309</v>
          </cell>
          <cell r="H2800">
            <v>7.4288999999999996</v>
          </cell>
        </row>
        <row r="2801">
          <cell r="A2801">
            <v>39310</v>
          </cell>
          <cell r="B2801">
            <v>1.0763</v>
          </cell>
          <cell r="C2801">
            <v>39310</v>
          </cell>
          <cell r="D2801">
            <v>1.4527000000000001</v>
          </cell>
          <cell r="E2801">
            <v>39310</v>
          </cell>
          <cell r="F2801">
            <v>0.79120000000000001</v>
          </cell>
          <cell r="G2801">
            <v>39310</v>
          </cell>
          <cell r="H2801">
            <v>7.4749999999999996</v>
          </cell>
        </row>
        <row r="2802">
          <cell r="A2802">
            <v>39311</v>
          </cell>
          <cell r="B2802">
            <v>1.0603</v>
          </cell>
          <cell r="C2802">
            <v>39311</v>
          </cell>
          <cell r="D2802">
            <v>1.4339999999999999</v>
          </cell>
          <cell r="E2802">
            <v>39311</v>
          </cell>
          <cell r="F2802">
            <v>0.79769999999999996</v>
          </cell>
          <cell r="G2802">
            <v>39311</v>
          </cell>
          <cell r="H2802">
            <v>7.3368000000000002</v>
          </cell>
        </row>
        <row r="2803">
          <cell r="A2803">
            <v>39312</v>
          </cell>
          <cell r="B2803">
            <v>1.0603</v>
          </cell>
          <cell r="C2803">
            <v>39312</v>
          </cell>
          <cell r="D2803">
            <v>1.4339999999999999</v>
          </cell>
          <cell r="E2803">
            <v>39312</v>
          </cell>
          <cell r="F2803">
            <v>0.79769999999999996</v>
          </cell>
          <cell r="G2803">
            <v>39312</v>
          </cell>
          <cell r="H2803">
            <v>7.3368000000000002</v>
          </cell>
        </row>
        <row r="2804">
          <cell r="A2804">
            <v>39313</v>
          </cell>
          <cell r="B2804">
            <v>1.0603</v>
          </cell>
          <cell r="C2804">
            <v>39313</v>
          </cell>
          <cell r="D2804">
            <v>1.4339999999999999</v>
          </cell>
          <cell r="E2804">
            <v>39313</v>
          </cell>
          <cell r="F2804">
            <v>0.79769999999999996</v>
          </cell>
          <cell r="G2804">
            <v>39313</v>
          </cell>
          <cell r="H2804">
            <v>7.3368000000000002</v>
          </cell>
        </row>
        <row r="2805">
          <cell r="A2805">
            <v>39314</v>
          </cell>
          <cell r="B2805">
            <v>1.0551999999999999</v>
          </cell>
          <cell r="C2805">
            <v>39314</v>
          </cell>
          <cell r="D2805">
            <v>1.431</v>
          </cell>
          <cell r="E2805">
            <v>39314</v>
          </cell>
          <cell r="F2805">
            <v>0.80620000000000003</v>
          </cell>
          <cell r="G2805">
            <v>39314</v>
          </cell>
          <cell r="H2805">
            <v>7.415</v>
          </cell>
        </row>
        <row r="2806">
          <cell r="A2806">
            <v>39315</v>
          </cell>
          <cell r="B2806">
            <v>1.0624</v>
          </cell>
          <cell r="C2806">
            <v>39315</v>
          </cell>
          <cell r="D2806">
            <v>1.4355</v>
          </cell>
          <cell r="E2806">
            <v>39315</v>
          </cell>
          <cell r="F2806">
            <v>0.80169999999999997</v>
          </cell>
          <cell r="G2806">
            <v>39315</v>
          </cell>
          <cell r="H2806">
            <v>7.3726000000000003</v>
          </cell>
        </row>
        <row r="2807">
          <cell r="A2807">
            <v>39316</v>
          </cell>
          <cell r="B2807">
            <v>1.0621</v>
          </cell>
          <cell r="C2807">
            <v>39316</v>
          </cell>
          <cell r="D2807">
            <v>1.4269000000000001</v>
          </cell>
          <cell r="E2807">
            <v>39316</v>
          </cell>
          <cell r="F2807">
            <v>0.80649999999999999</v>
          </cell>
          <cell r="G2807">
            <v>39316</v>
          </cell>
          <cell r="H2807">
            <v>7.234</v>
          </cell>
        </row>
        <row r="2808">
          <cell r="A2808">
            <v>39317</v>
          </cell>
          <cell r="B2808">
            <v>1.0532999999999999</v>
          </cell>
          <cell r="C2808">
            <v>39317</v>
          </cell>
          <cell r="D2808">
            <v>1.3977999999999999</v>
          </cell>
          <cell r="E2808">
            <v>39317</v>
          </cell>
          <cell r="F2808">
            <v>0.82099999999999995</v>
          </cell>
          <cell r="G2808">
            <v>39317</v>
          </cell>
          <cell r="H2808">
            <v>7.2462999999999997</v>
          </cell>
        </row>
        <row r="2809">
          <cell r="A2809">
            <v>39318</v>
          </cell>
          <cell r="B2809">
            <v>1.0519000000000001</v>
          </cell>
          <cell r="C2809">
            <v>39318</v>
          </cell>
          <cell r="D2809">
            <v>1.3860000000000001</v>
          </cell>
          <cell r="E2809">
            <v>39318</v>
          </cell>
          <cell r="F2809">
            <v>0.82730000000000004</v>
          </cell>
          <cell r="G2809">
            <v>39318</v>
          </cell>
          <cell r="H2809">
            <v>7.1680000000000001</v>
          </cell>
        </row>
        <row r="2810">
          <cell r="A2810">
            <v>39319</v>
          </cell>
          <cell r="B2810">
            <v>1.0519000000000001</v>
          </cell>
          <cell r="C2810">
            <v>39319</v>
          </cell>
          <cell r="D2810">
            <v>1.3860000000000001</v>
          </cell>
          <cell r="E2810">
            <v>39319</v>
          </cell>
          <cell r="F2810">
            <v>0.82730000000000004</v>
          </cell>
          <cell r="G2810">
            <v>39319</v>
          </cell>
          <cell r="H2810">
            <v>7.1680000000000001</v>
          </cell>
        </row>
        <row r="2811">
          <cell r="A2811">
            <v>39320</v>
          </cell>
          <cell r="B2811">
            <v>1.0519000000000001</v>
          </cell>
          <cell r="C2811">
            <v>39320</v>
          </cell>
          <cell r="D2811">
            <v>1.3860000000000001</v>
          </cell>
          <cell r="E2811">
            <v>39320</v>
          </cell>
          <cell r="F2811">
            <v>0.82730000000000004</v>
          </cell>
          <cell r="G2811">
            <v>39320</v>
          </cell>
          <cell r="H2811">
            <v>7.1680000000000001</v>
          </cell>
        </row>
        <row r="2812">
          <cell r="A2812">
            <v>39321</v>
          </cell>
          <cell r="B2812">
            <v>1.0544</v>
          </cell>
          <cell r="C2812">
            <v>39321</v>
          </cell>
          <cell r="D2812">
            <v>1.3959999999999999</v>
          </cell>
          <cell r="E2812">
            <v>39321</v>
          </cell>
          <cell r="F2812">
            <v>0.82809999999999995</v>
          </cell>
          <cell r="G2812">
            <v>39321</v>
          </cell>
          <cell r="H2812">
            <v>7.2420999999999998</v>
          </cell>
        </row>
        <row r="2813">
          <cell r="A2813">
            <v>39322</v>
          </cell>
          <cell r="B2813">
            <v>1.0641</v>
          </cell>
          <cell r="C2813">
            <v>39322</v>
          </cell>
          <cell r="D2813">
            <v>1.4339</v>
          </cell>
          <cell r="E2813">
            <v>39322</v>
          </cell>
          <cell r="F2813">
            <v>0.81559999999999999</v>
          </cell>
          <cell r="G2813">
            <v>39322</v>
          </cell>
          <cell r="H2813">
            <v>7.3159999999999998</v>
          </cell>
        </row>
        <row r="2814">
          <cell r="A2814">
            <v>39323</v>
          </cell>
          <cell r="B2814">
            <v>1.0601</v>
          </cell>
          <cell r="C2814">
            <v>39323</v>
          </cell>
          <cell r="D2814">
            <v>1.4108000000000001</v>
          </cell>
          <cell r="E2814">
            <v>39323</v>
          </cell>
          <cell r="F2814">
            <v>0.82179999999999997</v>
          </cell>
          <cell r="G2814">
            <v>39323</v>
          </cell>
          <cell r="H2814">
            <v>7.1562999999999999</v>
          </cell>
        </row>
        <row r="2815">
          <cell r="A2815">
            <v>39324</v>
          </cell>
          <cell r="B2815">
            <v>1.0587</v>
          </cell>
          <cell r="C2815">
            <v>39324</v>
          </cell>
          <cell r="D2815">
            <v>1.4238999999999999</v>
          </cell>
          <cell r="E2815">
            <v>39324</v>
          </cell>
          <cell r="F2815">
            <v>0.81569999999999998</v>
          </cell>
          <cell r="G2815">
            <v>39324</v>
          </cell>
          <cell r="H2815">
            <v>7.1715</v>
          </cell>
        </row>
        <row r="2816">
          <cell r="A2816">
            <v>39325</v>
          </cell>
          <cell r="B2816">
            <v>1.0557000000000001</v>
          </cell>
          <cell r="C2816">
            <v>39325</v>
          </cell>
          <cell r="D2816">
            <v>1.4248000000000001</v>
          </cell>
          <cell r="E2816">
            <v>39325</v>
          </cell>
          <cell r="F2816">
            <v>0.81789999999999996</v>
          </cell>
          <cell r="G2816">
            <v>39325</v>
          </cell>
          <cell r="H2816">
            <v>7.1449999999999996</v>
          </cell>
        </row>
        <row r="2817">
          <cell r="A2817">
            <v>39326</v>
          </cell>
          <cell r="B2817">
            <v>1.0557000000000001</v>
          </cell>
          <cell r="C2817">
            <v>39326</v>
          </cell>
          <cell r="D2817">
            <v>1.4248000000000001</v>
          </cell>
          <cell r="E2817">
            <v>39326</v>
          </cell>
          <cell r="F2817">
            <v>0.81789999999999996</v>
          </cell>
          <cell r="G2817">
            <v>39326</v>
          </cell>
          <cell r="H2817">
            <v>7.1449999999999996</v>
          </cell>
        </row>
        <row r="2818">
          <cell r="A2818">
            <v>39327</v>
          </cell>
          <cell r="B2818">
            <v>1.0557000000000001</v>
          </cell>
          <cell r="C2818">
            <v>39327</v>
          </cell>
          <cell r="D2818">
            <v>1.4248000000000001</v>
          </cell>
          <cell r="E2818">
            <v>39327</v>
          </cell>
          <cell r="F2818">
            <v>0.81789999999999996</v>
          </cell>
          <cell r="G2818">
            <v>39327</v>
          </cell>
          <cell r="H2818">
            <v>7.1449999999999996</v>
          </cell>
        </row>
        <row r="2819">
          <cell r="A2819">
            <v>39328</v>
          </cell>
          <cell r="B2819">
            <v>1.0527</v>
          </cell>
          <cell r="C2819">
            <v>39328</v>
          </cell>
          <cell r="D2819">
            <v>1.4195</v>
          </cell>
          <cell r="E2819">
            <v>39328</v>
          </cell>
          <cell r="F2819">
            <v>0.82320000000000004</v>
          </cell>
          <cell r="G2819">
            <v>39328</v>
          </cell>
          <cell r="H2819">
            <v>7.1923000000000004</v>
          </cell>
        </row>
        <row r="2820">
          <cell r="A2820">
            <v>39329</v>
          </cell>
          <cell r="B2820">
            <v>1.0493999999999999</v>
          </cell>
          <cell r="C2820">
            <v>39329</v>
          </cell>
          <cell r="D2820">
            <v>1.4350000000000001</v>
          </cell>
          <cell r="E2820">
            <v>39329</v>
          </cell>
          <cell r="F2820">
            <v>0.8246</v>
          </cell>
          <cell r="G2820">
            <v>39329</v>
          </cell>
          <cell r="H2820">
            <v>7.2077999999999998</v>
          </cell>
        </row>
        <row r="2821">
          <cell r="A2821">
            <v>39330</v>
          </cell>
          <cell r="B2821">
            <v>1.0538000000000001</v>
          </cell>
          <cell r="C2821">
            <v>39330</v>
          </cell>
          <cell r="D2821">
            <v>1.4561999999999999</v>
          </cell>
          <cell r="E2821">
            <v>39330</v>
          </cell>
          <cell r="F2821">
            <v>0.82179999999999997</v>
          </cell>
          <cell r="G2821">
            <v>39330</v>
          </cell>
          <cell r="H2821">
            <v>7.2483000000000004</v>
          </cell>
        </row>
        <row r="2822">
          <cell r="A2822">
            <v>39331</v>
          </cell>
          <cell r="B2822">
            <v>1.0522</v>
          </cell>
          <cell r="C2822">
            <v>39331</v>
          </cell>
          <cell r="D2822">
            <v>1.444</v>
          </cell>
          <cell r="E2822">
            <v>39331</v>
          </cell>
          <cell r="F2822">
            <v>0.82909999999999995</v>
          </cell>
          <cell r="G2822">
            <v>39331</v>
          </cell>
          <cell r="H2822">
            <v>7.1920000000000002</v>
          </cell>
        </row>
        <row r="2823">
          <cell r="A2823">
            <v>39332</v>
          </cell>
          <cell r="B2823">
            <v>1.0551999999999999</v>
          </cell>
          <cell r="C2823">
            <v>39332</v>
          </cell>
          <cell r="D2823">
            <v>1.4470000000000001</v>
          </cell>
          <cell r="E2823">
            <v>39332</v>
          </cell>
          <cell r="F2823">
            <v>0.8266</v>
          </cell>
          <cell r="G2823">
            <v>39332</v>
          </cell>
          <cell r="H2823">
            <v>7.2587999999999999</v>
          </cell>
        </row>
        <row r="2824">
          <cell r="A2824">
            <v>39333</v>
          </cell>
          <cell r="B2824">
            <v>1.0551999999999999</v>
          </cell>
          <cell r="C2824">
            <v>39333</v>
          </cell>
          <cell r="D2824">
            <v>1.4470000000000001</v>
          </cell>
          <cell r="E2824">
            <v>39333</v>
          </cell>
          <cell r="F2824">
            <v>0.8266</v>
          </cell>
          <cell r="G2824">
            <v>39333</v>
          </cell>
          <cell r="H2824">
            <v>7.2587999999999999</v>
          </cell>
        </row>
        <row r="2825">
          <cell r="A2825">
            <v>39334</v>
          </cell>
          <cell r="B2825">
            <v>1.0551999999999999</v>
          </cell>
          <cell r="C2825">
            <v>39334</v>
          </cell>
          <cell r="D2825">
            <v>1.4470000000000001</v>
          </cell>
          <cell r="E2825">
            <v>39334</v>
          </cell>
          <cell r="F2825">
            <v>0.8266</v>
          </cell>
          <cell r="G2825">
            <v>39334</v>
          </cell>
          <cell r="H2825">
            <v>7.2587999999999999</v>
          </cell>
        </row>
        <row r="2826">
          <cell r="A2826">
            <v>39335</v>
          </cell>
          <cell r="B2826">
            <v>1.052</v>
          </cell>
          <cell r="C2826">
            <v>39335</v>
          </cell>
          <cell r="D2826">
            <v>1.4342999999999999</v>
          </cell>
          <cell r="E2826">
            <v>39335</v>
          </cell>
          <cell r="F2826">
            <v>0.82589999999999997</v>
          </cell>
          <cell r="G2826">
            <v>39335</v>
          </cell>
          <cell r="H2826">
            <v>7.2134</v>
          </cell>
        </row>
        <row r="2827">
          <cell r="A2827">
            <v>39336</v>
          </cell>
          <cell r="B2827">
            <v>1.0424</v>
          </cell>
          <cell r="C2827">
            <v>39336</v>
          </cell>
          <cell r="D2827">
            <v>1.4152</v>
          </cell>
          <cell r="E2827">
            <v>39336</v>
          </cell>
          <cell r="F2827">
            <v>0.8347</v>
          </cell>
          <cell r="G2827">
            <v>39336</v>
          </cell>
          <cell r="H2827">
            <v>7.1736000000000004</v>
          </cell>
        </row>
        <row r="2828">
          <cell r="A2828">
            <v>39337</v>
          </cell>
          <cell r="B2828">
            <v>1.0367999999999999</v>
          </cell>
          <cell r="C2828">
            <v>39337</v>
          </cell>
          <cell r="D2828">
            <v>1.4052</v>
          </cell>
          <cell r="E2828">
            <v>39337</v>
          </cell>
          <cell r="F2828">
            <v>0.8417</v>
          </cell>
          <cell r="G2828">
            <v>39337</v>
          </cell>
          <cell r="H2828">
            <v>7.1425000000000001</v>
          </cell>
        </row>
        <row r="2829">
          <cell r="A2829">
            <v>39338</v>
          </cell>
          <cell r="B2829">
            <v>1.0342</v>
          </cell>
          <cell r="C2829">
            <v>39338</v>
          </cell>
          <cell r="D2829">
            <v>1.4047000000000001</v>
          </cell>
          <cell r="E2829">
            <v>39338</v>
          </cell>
          <cell r="F2829">
            <v>0.83850000000000002</v>
          </cell>
          <cell r="G2829">
            <v>39338</v>
          </cell>
          <cell r="H2829">
            <v>7.1707000000000001</v>
          </cell>
        </row>
        <row r="2830">
          <cell r="A2830">
            <v>39339</v>
          </cell>
          <cell r="B2830">
            <v>1.0299</v>
          </cell>
          <cell r="C2830">
            <v>39339</v>
          </cell>
          <cell r="D2830">
            <v>1.4022999999999999</v>
          </cell>
          <cell r="E2830">
            <v>39339</v>
          </cell>
          <cell r="F2830">
            <v>0.84199999999999997</v>
          </cell>
          <cell r="G2830">
            <v>39339</v>
          </cell>
          <cell r="H2830">
            <v>7.1486999999999998</v>
          </cell>
        </row>
        <row r="2831">
          <cell r="A2831">
            <v>39340</v>
          </cell>
          <cell r="B2831">
            <v>1.0299</v>
          </cell>
          <cell r="C2831">
            <v>39340</v>
          </cell>
          <cell r="D2831">
            <v>1.4022999999999999</v>
          </cell>
          <cell r="E2831">
            <v>39340</v>
          </cell>
          <cell r="F2831">
            <v>0.84199999999999997</v>
          </cell>
          <cell r="G2831">
            <v>39340</v>
          </cell>
          <cell r="H2831">
            <v>7.1486999999999998</v>
          </cell>
        </row>
        <row r="2832">
          <cell r="A2832">
            <v>39341</v>
          </cell>
          <cell r="B2832">
            <v>1.0299</v>
          </cell>
          <cell r="C2832">
            <v>39341</v>
          </cell>
          <cell r="D2832">
            <v>1.4022999999999999</v>
          </cell>
          <cell r="E2832">
            <v>39341</v>
          </cell>
          <cell r="F2832">
            <v>0.84199999999999997</v>
          </cell>
          <cell r="G2832">
            <v>39341</v>
          </cell>
          <cell r="H2832">
            <v>7.1486999999999998</v>
          </cell>
        </row>
        <row r="2833">
          <cell r="A2833">
            <v>39342</v>
          </cell>
          <cell r="B2833">
            <v>1.0276000000000001</v>
          </cell>
          <cell r="C2833">
            <v>39342</v>
          </cell>
          <cell r="D2833">
            <v>1.4149</v>
          </cell>
          <cell r="E2833">
            <v>39342</v>
          </cell>
          <cell r="F2833">
            <v>0.83350000000000002</v>
          </cell>
          <cell r="G2833">
            <v>39342</v>
          </cell>
          <cell r="H2833">
            <v>7.2225000000000001</v>
          </cell>
        </row>
        <row r="2834">
          <cell r="A2834">
            <v>39343</v>
          </cell>
          <cell r="B2834">
            <v>1.0128999999999999</v>
          </cell>
          <cell r="C2834">
            <v>39343</v>
          </cell>
          <cell r="D2834">
            <v>1.3756999999999999</v>
          </cell>
          <cell r="E2834">
            <v>39343</v>
          </cell>
          <cell r="F2834">
            <v>0.85270000000000001</v>
          </cell>
          <cell r="G2834">
            <v>39343</v>
          </cell>
          <cell r="H2834">
            <v>7.1055000000000001</v>
          </cell>
        </row>
        <row r="2835">
          <cell r="A2835">
            <v>39344</v>
          </cell>
          <cell r="B2835">
            <v>1.0150999999999999</v>
          </cell>
          <cell r="C2835">
            <v>39344</v>
          </cell>
          <cell r="D2835">
            <v>1.3594999999999999</v>
          </cell>
          <cell r="E2835">
            <v>39344</v>
          </cell>
          <cell r="F2835">
            <v>0.85660000000000003</v>
          </cell>
          <cell r="G2835">
            <v>39344</v>
          </cell>
          <cell r="H2835">
            <v>7.0923999999999996</v>
          </cell>
        </row>
        <row r="2836">
          <cell r="A2836">
            <v>39345</v>
          </cell>
          <cell r="B2836">
            <v>1.0024</v>
          </cell>
          <cell r="C2836">
            <v>39345</v>
          </cell>
          <cell r="D2836">
            <v>1.3564000000000001</v>
          </cell>
          <cell r="E2836">
            <v>39345</v>
          </cell>
          <cell r="F2836">
            <v>0.8619</v>
          </cell>
          <cell r="G2836">
            <v>39345</v>
          </cell>
          <cell r="H2836">
            <v>7.0476999999999999</v>
          </cell>
        </row>
        <row r="2837">
          <cell r="A2837">
            <v>39346</v>
          </cell>
          <cell r="B2837">
            <v>1.0007999999999999</v>
          </cell>
          <cell r="C2837">
            <v>39346</v>
          </cell>
          <cell r="D2837">
            <v>1.3433999999999999</v>
          </cell>
          <cell r="E2837">
            <v>39346</v>
          </cell>
          <cell r="F2837">
            <v>0.86680000000000001</v>
          </cell>
          <cell r="G2837">
            <v>39346</v>
          </cell>
          <cell r="H2837">
            <v>7.0049999999999999</v>
          </cell>
        </row>
        <row r="2838">
          <cell r="A2838">
            <v>39347</v>
          </cell>
          <cell r="B2838">
            <v>1.0007999999999999</v>
          </cell>
          <cell r="C2838">
            <v>39347</v>
          </cell>
          <cell r="D2838">
            <v>1.3433999999999999</v>
          </cell>
          <cell r="E2838">
            <v>39347</v>
          </cell>
          <cell r="F2838">
            <v>0.86680000000000001</v>
          </cell>
          <cell r="G2838">
            <v>39347</v>
          </cell>
          <cell r="H2838">
            <v>7.0049999999999999</v>
          </cell>
        </row>
        <row r="2839">
          <cell r="A2839">
            <v>39348</v>
          </cell>
          <cell r="B2839">
            <v>1.0007999999999999</v>
          </cell>
          <cell r="C2839">
            <v>39348</v>
          </cell>
          <cell r="D2839">
            <v>1.3433999999999999</v>
          </cell>
          <cell r="E2839">
            <v>39348</v>
          </cell>
          <cell r="F2839">
            <v>0.86680000000000001</v>
          </cell>
          <cell r="G2839">
            <v>39348</v>
          </cell>
          <cell r="H2839">
            <v>7.0049999999999999</v>
          </cell>
        </row>
        <row r="2840">
          <cell r="A2840">
            <v>39349</v>
          </cell>
          <cell r="B2840">
            <v>1.0022</v>
          </cell>
          <cell r="C2840">
            <v>39349</v>
          </cell>
          <cell r="D2840">
            <v>1.3391999999999999</v>
          </cell>
          <cell r="E2840">
            <v>39349</v>
          </cell>
          <cell r="F2840">
            <v>0.8679</v>
          </cell>
          <cell r="G2840">
            <v>39349</v>
          </cell>
          <cell r="H2840">
            <v>6.9615</v>
          </cell>
        </row>
        <row r="2841">
          <cell r="A2841">
            <v>39350</v>
          </cell>
          <cell r="B2841">
            <v>1.0038</v>
          </cell>
          <cell r="C2841">
            <v>39350</v>
          </cell>
          <cell r="D2841">
            <v>1.3458999999999999</v>
          </cell>
          <cell r="E2841">
            <v>39350</v>
          </cell>
          <cell r="F2841">
            <v>0.87319999999999998</v>
          </cell>
          <cell r="G2841">
            <v>39350</v>
          </cell>
          <cell r="H2841">
            <v>6.9896000000000003</v>
          </cell>
        </row>
        <row r="2842">
          <cell r="A2842">
            <v>39351</v>
          </cell>
          <cell r="B2842">
            <v>1.0038</v>
          </cell>
          <cell r="C2842">
            <v>39351</v>
          </cell>
          <cell r="D2842">
            <v>1.3422000000000001</v>
          </cell>
          <cell r="E2842">
            <v>39351</v>
          </cell>
          <cell r="F2842">
            <v>0.87660000000000005</v>
          </cell>
          <cell r="G2842">
            <v>39351</v>
          </cell>
          <cell r="H2842">
            <v>6.9466999999999999</v>
          </cell>
        </row>
        <row r="2843">
          <cell r="A2843">
            <v>39352</v>
          </cell>
          <cell r="B2843">
            <v>1.0015000000000001</v>
          </cell>
          <cell r="C2843">
            <v>39352</v>
          </cell>
          <cell r="D2843">
            <v>1.3331999999999999</v>
          </cell>
          <cell r="E2843">
            <v>39352</v>
          </cell>
          <cell r="F2843">
            <v>0.88009999999999999</v>
          </cell>
          <cell r="G2843">
            <v>39352</v>
          </cell>
          <cell r="H2843">
            <v>6.8882000000000003</v>
          </cell>
        </row>
        <row r="2844">
          <cell r="A2844">
            <v>39353</v>
          </cell>
          <cell r="B2844">
            <v>0.99229999999999996</v>
          </cell>
          <cell r="C2844">
            <v>39353</v>
          </cell>
          <cell r="D2844">
            <v>1.3193999999999999</v>
          </cell>
          <cell r="E2844">
            <v>39353</v>
          </cell>
          <cell r="F2844">
            <v>0.88790000000000002</v>
          </cell>
          <cell r="G2844">
            <v>39353</v>
          </cell>
          <cell r="H2844">
            <v>6.8712</v>
          </cell>
        </row>
        <row r="2845">
          <cell r="A2845">
            <v>39354</v>
          </cell>
          <cell r="B2845">
            <v>0.99229999999999996</v>
          </cell>
          <cell r="C2845">
            <v>39354</v>
          </cell>
          <cell r="D2845">
            <v>1.3193999999999999</v>
          </cell>
          <cell r="E2845">
            <v>39354</v>
          </cell>
          <cell r="F2845">
            <v>0.88790000000000002</v>
          </cell>
          <cell r="G2845">
            <v>39354</v>
          </cell>
          <cell r="H2845">
            <v>6.8712</v>
          </cell>
        </row>
        <row r="2846">
          <cell r="A2846">
            <v>39355</v>
          </cell>
          <cell r="B2846">
            <v>0.99229999999999996</v>
          </cell>
          <cell r="C2846">
            <v>39355</v>
          </cell>
          <cell r="D2846">
            <v>1.3193999999999999</v>
          </cell>
          <cell r="E2846">
            <v>39355</v>
          </cell>
          <cell r="F2846">
            <v>0.88790000000000002</v>
          </cell>
          <cell r="G2846">
            <v>39355</v>
          </cell>
          <cell r="H2846">
            <v>6.8712</v>
          </cell>
        </row>
        <row r="2847">
          <cell r="A2847">
            <v>39356</v>
          </cell>
          <cell r="B2847">
            <v>0.9919</v>
          </cell>
          <cell r="C2847">
            <v>39356</v>
          </cell>
          <cell r="D2847">
            <v>1.3041</v>
          </cell>
          <cell r="E2847">
            <v>39356</v>
          </cell>
          <cell r="F2847">
            <v>0.89429999999999998</v>
          </cell>
          <cell r="G2847">
            <v>39356</v>
          </cell>
          <cell r="H2847">
            <v>6.8387000000000002</v>
          </cell>
        </row>
        <row r="2848">
          <cell r="A2848">
            <v>39357</v>
          </cell>
          <cell r="B2848">
            <v>0.99750000000000005</v>
          </cell>
          <cell r="C2848">
            <v>39357</v>
          </cell>
          <cell r="D2848">
            <v>1.3199000000000001</v>
          </cell>
          <cell r="E2848">
            <v>39357</v>
          </cell>
          <cell r="F2848">
            <v>0.88360000000000005</v>
          </cell>
          <cell r="G2848">
            <v>39357</v>
          </cell>
          <cell r="H2848">
            <v>6.9240000000000004</v>
          </cell>
        </row>
        <row r="2849">
          <cell r="A2849">
            <v>39358</v>
          </cell>
          <cell r="B2849">
            <v>0.99839999999999995</v>
          </cell>
          <cell r="C2849">
            <v>39358</v>
          </cell>
          <cell r="D2849">
            <v>1.3248</v>
          </cell>
          <cell r="E2849">
            <v>39358</v>
          </cell>
          <cell r="F2849">
            <v>0.88300000000000001</v>
          </cell>
          <cell r="G2849">
            <v>39358</v>
          </cell>
          <cell r="H2849">
            <v>6.9370000000000003</v>
          </cell>
        </row>
        <row r="2850">
          <cell r="A2850">
            <v>39359</v>
          </cell>
          <cell r="B2850">
            <v>0.99690000000000001</v>
          </cell>
          <cell r="C2850">
            <v>39359</v>
          </cell>
          <cell r="D2850">
            <v>1.3246</v>
          </cell>
          <cell r="E2850">
            <v>39359</v>
          </cell>
          <cell r="F2850">
            <v>0.88790000000000002</v>
          </cell>
          <cell r="G2850">
            <v>39359</v>
          </cell>
          <cell r="H2850">
            <v>6.9180000000000001</v>
          </cell>
        </row>
        <row r="2851">
          <cell r="A2851">
            <v>39360</v>
          </cell>
          <cell r="B2851">
            <v>0.98060000000000003</v>
          </cell>
          <cell r="C2851">
            <v>39360</v>
          </cell>
          <cell r="D2851">
            <v>1.3143</v>
          </cell>
          <cell r="E2851">
            <v>39360</v>
          </cell>
          <cell r="F2851">
            <v>0.89739999999999998</v>
          </cell>
          <cell r="G2851">
            <v>39360</v>
          </cell>
          <cell r="H2851">
            <v>6.8047000000000004</v>
          </cell>
        </row>
        <row r="2852">
          <cell r="A2852">
            <v>39361</v>
          </cell>
          <cell r="B2852">
            <v>0.98060000000000003</v>
          </cell>
          <cell r="C2852">
            <v>39361</v>
          </cell>
          <cell r="D2852">
            <v>1.3143</v>
          </cell>
          <cell r="E2852">
            <v>39361</v>
          </cell>
          <cell r="F2852">
            <v>0.89739999999999998</v>
          </cell>
          <cell r="G2852">
            <v>39361</v>
          </cell>
          <cell r="H2852">
            <v>6.8047000000000004</v>
          </cell>
        </row>
        <row r="2853">
          <cell r="A2853">
            <v>39362</v>
          </cell>
          <cell r="B2853">
            <v>0.98060000000000003</v>
          </cell>
          <cell r="C2853">
            <v>39362</v>
          </cell>
          <cell r="D2853">
            <v>1.3143</v>
          </cell>
          <cell r="E2853">
            <v>39362</v>
          </cell>
          <cell r="F2853">
            <v>0.89739999999999998</v>
          </cell>
          <cell r="G2853">
            <v>39362</v>
          </cell>
          <cell r="H2853">
            <v>6.8047000000000004</v>
          </cell>
        </row>
        <row r="2854">
          <cell r="A2854">
            <v>39363</v>
          </cell>
          <cell r="B2854">
            <v>0.98680000000000001</v>
          </cell>
          <cell r="C2854">
            <v>39363</v>
          </cell>
          <cell r="D2854">
            <v>1.3129999999999999</v>
          </cell>
          <cell r="E2854">
            <v>39363</v>
          </cell>
          <cell r="F2854">
            <v>0.89349999999999996</v>
          </cell>
          <cell r="G2854">
            <v>39363</v>
          </cell>
          <cell r="H2854">
            <v>6.8449999999999998</v>
          </cell>
        </row>
        <row r="2855">
          <cell r="A2855">
            <v>39364</v>
          </cell>
          <cell r="B2855">
            <v>0.98150000000000004</v>
          </cell>
          <cell r="C2855">
            <v>39364</v>
          </cell>
          <cell r="D2855">
            <v>1.3070999999999999</v>
          </cell>
          <cell r="E2855">
            <v>39364</v>
          </cell>
          <cell r="F2855">
            <v>0.90069999999999995</v>
          </cell>
          <cell r="G2855">
            <v>39364</v>
          </cell>
          <cell r="H2855">
            <v>6.8365</v>
          </cell>
        </row>
        <row r="2856">
          <cell r="A2856">
            <v>39365</v>
          </cell>
          <cell r="B2856">
            <v>0.98170000000000002</v>
          </cell>
          <cell r="C2856">
            <v>39365</v>
          </cell>
          <cell r="D2856">
            <v>1.31</v>
          </cell>
          <cell r="E2856">
            <v>39365</v>
          </cell>
          <cell r="F2856">
            <v>0.89810000000000001</v>
          </cell>
          <cell r="G2856">
            <v>39365</v>
          </cell>
          <cell r="H2856">
            <v>6.8754</v>
          </cell>
        </row>
        <row r="2857">
          <cell r="A2857">
            <v>39366</v>
          </cell>
          <cell r="B2857">
            <v>0.9768</v>
          </cell>
          <cell r="C2857">
            <v>39366</v>
          </cell>
          <cell r="D2857">
            <v>1.2999000000000001</v>
          </cell>
          <cell r="E2857">
            <v>39366</v>
          </cell>
          <cell r="F2857">
            <v>0.90069999999999995</v>
          </cell>
          <cell r="G2857">
            <v>39366</v>
          </cell>
          <cell r="H2857">
            <v>6.7327000000000004</v>
          </cell>
        </row>
        <row r="2858">
          <cell r="A2858">
            <v>39367</v>
          </cell>
          <cell r="B2858">
            <v>0.97199999999999998</v>
          </cell>
          <cell r="C2858">
            <v>39367</v>
          </cell>
          <cell r="D2858">
            <v>1.2877000000000001</v>
          </cell>
          <cell r="E2858">
            <v>39367</v>
          </cell>
          <cell r="F2858">
            <v>0.90459999999999996</v>
          </cell>
          <cell r="G2858">
            <v>39367</v>
          </cell>
          <cell r="H2858">
            <v>6.7683</v>
          </cell>
        </row>
        <row r="2859">
          <cell r="A2859">
            <v>39368</v>
          </cell>
          <cell r="B2859">
            <v>0.97199999999999998</v>
          </cell>
          <cell r="C2859">
            <v>39368</v>
          </cell>
          <cell r="D2859">
            <v>1.2877000000000001</v>
          </cell>
          <cell r="E2859">
            <v>39368</v>
          </cell>
          <cell r="F2859">
            <v>0.90459999999999996</v>
          </cell>
          <cell r="G2859">
            <v>39368</v>
          </cell>
          <cell r="H2859">
            <v>6.7683</v>
          </cell>
        </row>
        <row r="2860">
          <cell r="A2860">
            <v>39369</v>
          </cell>
          <cell r="B2860">
            <v>0.97199999999999998</v>
          </cell>
          <cell r="C2860">
            <v>39369</v>
          </cell>
          <cell r="D2860">
            <v>1.2877000000000001</v>
          </cell>
          <cell r="E2860">
            <v>39369</v>
          </cell>
          <cell r="F2860">
            <v>0.90459999999999996</v>
          </cell>
          <cell r="G2860">
            <v>39369</v>
          </cell>
          <cell r="H2860">
            <v>6.7683</v>
          </cell>
        </row>
        <row r="2861">
          <cell r="A2861">
            <v>39370</v>
          </cell>
          <cell r="B2861">
            <v>0.9768</v>
          </cell>
          <cell r="C2861">
            <v>39370</v>
          </cell>
          <cell r="D2861">
            <v>1.3130999999999999</v>
          </cell>
          <cell r="E2861">
            <v>39370</v>
          </cell>
          <cell r="F2861">
            <v>0.89880000000000004</v>
          </cell>
          <cell r="G2861">
            <v>39370</v>
          </cell>
          <cell r="H2861">
            <v>6.8456999999999999</v>
          </cell>
        </row>
        <row r="2862">
          <cell r="A2862">
            <v>39371</v>
          </cell>
          <cell r="B2862">
            <v>0.97909999999999997</v>
          </cell>
          <cell r="C2862">
            <v>39371</v>
          </cell>
          <cell r="D2862">
            <v>1.3402000000000001</v>
          </cell>
          <cell r="E2862">
            <v>39371</v>
          </cell>
          <cell r="F2862">
            <v>0.88829999999999998</v>
          </cell>
          <cell r="G2862">
            <v>39371</v>
          </cell>
          <cell r="H2862">
            <v>6.8689999999999998</v>
          </cell>
        </row>
        <row r="2863">
          <cell r="A2863">
            <v>39372</v>
          </cell>
          <cell r="B2863">
            <v>0.97460000000000002</v>
          </cell>
          <cell r="C2863">
            <v>39372</v>
          </cell>
          <cell r="D2863">
            <v>1.3292999999999999</v>
          </cell>
          <cell r="E2863">
            <v>39372</v>
          </cell>
          <cell r="F2863">
            <v>0.89139999999999997</v>
          </cell>
          <cell r="G2863">
            <v>39372</v>
          </cell>
          <cell r="H2863">
            <v>6.8376000000000001</v>
          </cell>
        </row>
        <row r="2864">
          <cell r="A2864">
            <v>39373</v>
          </cell>
          <cell r="B2864">
            <v>0.97370000000000001</v>
          </cell>
          <cell r="C2864">
            <v>39373</v>
          </cell>
          <cell r="D2864">
            <v>1.3256000000000001</v>
          </cell>
          <cell r="E2864">
            <v>39373</v>
          </cell>
          <cell r="F2864">
            <v>0.89639999999999997</v>
          </cell>
          <cell r="G2864">
            <v>39373</v>
          </cell>
          <cell r="H2864">
            <v>6.8062000000000005</v>
          </cell>
        </row>
        <row r="2865">
          <cell r="A2865">
            <v>39374</v>
          </cell>
          <cell r="B2865">
            <v>0.96689999999999998</v>
          </cell>
          <cell r="C2865">
            <v>39374</v>
          </cell>
          <cell r="D2865">
            <v>1.3378999999999999</v>
          </cell>
          <cell r="E2865">
            <v>39374</v>
          </cell>
          <cell r="F2865">
            <v>0.89029999999999998</v>
          </cell>
          <cell r="G2865">
            <v>39374</v>
          </cell>
          <cell r="H2865">
            <v>6.8250999999999999</v>
          </cell>
        </row>
        <row r="2866">
          <cell r="A2866">
            <v>39375</v>
          </cell>
          <cell r="B2866">
            <v>0.96689999999999998</v>
          </cell>
          <cell r="C2866">
            <v>39375</v>
          </cell>
          <cell r="D2866">
            <v>1.3378999999999999</v>
          </cell>
          <cell r="E2866">
            <v>39375</v>
          </cell>
          <cell r="F2866">
            <v>0.89029999999999998</v>
          </cell>
          <cell r="G2866">
            <v>39375</v>
          </cell>
          <cell r="H2866">
            <v>6.8250999999999999</v>
          </cell>
        </row>
        <row r="2867">
          <cell r="A2867">
            <v>39376</v>
          </cell>
          <cell r="B2867">
            <v>0.96689999999999998</v>
          </cell>
          <cell r="C2867">
            <v>39376</v>
          </cell>
          <cell r="D2867">
            <v>1.3378999999999999</v>
          </cell>
          <cell r="E2867">
            <v>39376</v>
          </cell>
          <cell r="F2867">
            <v>0.89029999999999998</v>
          </cell>
          <cell r="G2867">
            <v>39376</v>
          </cell>
          <cell r="H2867">
            <v>6.8250999999999999</v>
          </cell>
        </row>
        <row r="2868">
          <cell r="A2868">
            <v>39377</v>
          </cell>
          <cell r="B2868">
            <v>0.9788</v>
          </cell>
          <cell r="C2868">
            <v>39377</v>
          </cell>
          <cell r="D2868">
            <v>1.3392999999999999</v>
          </cell>
          <cell r="E2868">
            <v>39377</v>
          </cell>
          <cell r="F2868">
            <v>0.88619999999999999</v>
          </cell>
          <cell r="G2868">
            <v>39377</v>
          </cell>
          <cell r="H2868">
            <v>6.8456999999999999</v>
          </cell>
        </row>
        <row r="2869">
          <cell r="A2869">
            <v>39378</v>
          </cell>
          <cell r="B2869">
            <v>0.96660000000000001</v>
          </cell>
          <cell r="C2869">
            <v>39378</v>
          </cell>
          <cell r="D2869">
            <v>1.3207</v>
          </cell>
          <cell r="E2869">
            <v>39378</v>
          </cell>
          <cell r="F2869">
            <v>0.89859999999999995</v>
          </cell>
          <cell r="G2869">
            <v>39378</v>
          </cell>
          <cell r="H2869">
            <v>6.6931000000000003</v>
          </cell>
        </row>
        <row r="2870">
          <cell r="A2870">
            <v>39379</v>
          </cell>
          <cell r="B2870">
            <v>0.96879999999999999</v>
          </cell>
          <cell r="C2870">
            <v>39379</v>
          </cell>
          <cell r="D2870">
            <v>1.3247</v>
          </cell>
          <cell r="E2870">
            <v>39379</v>
          </cell>
          <cell r="F2870">
            <v>0.90310000000000001</v>
          </cell>
          <cell r="G2870">
            <v>39379</v>
          </cell>
          <cell r="H2870">
            <v>6.6588000000000003</v>
          </cell>
        </row>
        <row r="2871">
          <cell r="A2871">
            <v>39380</v>
          </cell>
          <cell r="B2871">
            <v>0.96679999999999999</v>
          </cell>
          <cell r="C2871">
            <v>39380</v>
          </cell>
          <cell r="D2871">
            <v>1.3127</v>
          </cell>
          <cell r="E2871">
            <v>39380</v>
          </cell>
          <cell r="F2871">
            <v>0.90900000000000003</v>
          </cell>
          <cell r="G2871">
            <v>39380</v>
          </cell>
          <cell r="H2871">
            <v>6.5460000000000003</v>
          </cell>
        </row>
        <row r="2872">
          <cell r="A2872">
            <v>39381</v>
          </cell>
          <cell r="B2872">
            <v>0.96199999999999997</v>
          </cell>
          <cell r="C2872">
            <v>39381</v>
          </cell>
          <cell r="D2872">
            <v>1.3050999999999999</v>
          </cell>
          <cell r="E2872">
            <v>39381</v>
          </cell>
          <cell r="F2872">
            <v>0.91839999999999999</v>
          </cell>
          <cell r="G2872">
            <v>39381</v>
          </cell>
          <cell r="H2872">
            <v>6.4953000000000003</v>
          </cell>
        </row>
        <row r="2873">
          <cell r="A2873">
            <v>39382</v>
          </cell>
          <cell r="B2873">
            <v>0.96199999999999997</v>
          </cell>
          <cell r="C2873">
            <v>39382</v>
          </cell>
          <cell r="D2873">
            <v>1.3050999999999999</v>
          </cell>
          <cell r="E2873">
            <v>39382</v>
          </cell>
          <cell r="F2873">
            <v>0.91839999999999999</v>
          </cell>
          <cell r="G2873">
            <v>39382</v>
          </cell>
          <cell r="H2873">
            <v>6.4953000000000003</v>
          </cell>
        </row>
        <row r="2874">
          <cell r="A2874">
            <v>39383</v>
          </cell>
          <cell r="B2874">
            <v>0.96199999999999997</v>
          </cell>
          <cell r="C2874">
            <v>39383</v>
          </cell>
          <cell r="D2874">
            <v>1.3050999999999999</v>
          </cell>
          <cell r="E2874">
            <v>39383</v>
          </cell>
          <cell r="F2874">
            <v>0.91839999999999999</v>
          </cell>
          <cell r="G2874">
            <v>39383</v>
          </cell>
          <cell r="H2874">
            <v>6.4953000000000003</v>
          </cell>
        </row>
        <row r="2875">
          <cell r="A2875">
            <v>39384</v>
          </cell>
          <cell r="B2875">
            <v>0.95389999999999997</v>
          </cell>
          <cell r="C2875">
            <v>39384</v>
          </cell>
          <cell r="D2875">
            <v>1.3010999999999999</v>
          </cell>
          <cell r="E2875">
            <v>39384</v>
          </cell>
          <cell r="F2875">
            <v>0.9214</v>
          </cell>
          <cell r="G2875">
            <v>39384</v>
          </cell>
          <cell r="H2875">
            <v>6.5399000000000003</v>
          </cell>
        </row>
        <row r="2876">
          <cell r="A2876">
            <v>39385</v>
          </cell>
          <cell r="B2876">
            <v>0.95389999999999997</v>
          </cell>
          <cell r="C2876">
            <v>39385</v>
          </cell>
          <cell r="D2876">
            <v>1.3079000000000001</v>
          </cell>
          <cell r="E2876">
            <v>39385</v>
          </cell>
          <cell r="F2876">
            <v>0.91890000000000005</v>
          </cell>
          <cell r="G2876">
            <v>39385</v>
          </cell>
          <cell r="H2876">
            <v>6.5829000000000004</v>
          </cell>
        </row>
        <row r="2877">
          <cell r="A2877">
            <v>39386</v>
          </cell>
          <cell r="B2877">
            <v>0.94289999999999996</v>
          </cell>
          <cell r="C2877">
            <v>39386</v>
          </cell>
          <cell r="D2877">
            <v>1.2930999999999999</v>
          </cell>
          <cell r="E2877">
            <v>39386</v>
          </cell>
          <cell r="F2877">
            <v>0.93410000000000004</v>
          </cell>
          <cell r="G2877">
            <v>39386</v>
          </cell>
          <cell r="H2877">
            <v>6.4987000000000004</v>
          </cell>
        </row>
        <row r="2878">
          <cell r="A2878">
            <v>39387</v>
          </cell>
          <cell r="B2878">
            <v>0.95109999999999995</v>
          </cell>
          <cell r="C2878">
            <v>39387</v>
          </cell>
          <cell r="D2878">
            <v>1.3190999999999999</v>
          </cell>
          <cell r="E2878">
            <v>39387</v>
          </cell>
          <cell r="F2878">
            <v>0.91239999999999999</v>
          </cell>
          <cell r="G2878">
            <v>39387</v>
          </cell>
          <cell r="H2878">
            <v>6.5979000000000001</v>
          </cell>
        </row>
        <row r="2879">
          <cell r="A2879">
            <v>39388</v>
          </cell>
          <cell r="B2879">
            <v>0.93479999999999996</v>
          </cell>
          <cell r="C2879">
            <v>39388</v>
          </cell>
          <cell r="D2879">
            <v>1.3062</v>
          </cell>
          <cell r="E2879">
            <v>39388</v>
          </cell>
          <cell r="F2879">
            <v>0.92330000000000001</v>
          </cell>
          <cell r="G2879">
            <v>39388</v>
          </cell>
          <cell r="H2879">
            <v>6.55</v>
          </cell>
        </row>
        <row r="2880">
          <cell r="A2880">
            <v>39389</v>
          </cell>
          <cell r="B2880">
            <v>0.93479999999999996</v>
          </cell>
          <cell r="C2880">
            <v>39389</v>
          </cell>
          <cell r="D2880">
            <v>1.3062</v>
          </cell>
          <cell r="E2880">
            <v>39389</v>
          </cell>
          <cell r="F2880">
            <v>0.92330000000000001</v>
          </cell>
          <cell r="G2880">
            <v>39389</v>
          </cell>
          <cell r="H2880">
            <v>6.55</v>
          </cell>
        </row>
        <row r="2881">
          <cell r="A2881">
            <v>39390</v>
          </cell>
          <cell r="B2881">
            <v>0.93479999999999996</v>
          </cell>
          <cell r="C2881">
            <v>39390</v>
          </cell>
          <cell r="D2881">
            <v>1.3062</v>
          </cell>
          <cell r="E2881">
            <v>39390</v>
          </cell>
          <cell r="F2881">
            <v>0.92330000000000001</v>
          </cell>
          <cell r="G2881">
            <v>39390</v>
          </cell>
          <cell r="H2881">
            <v>6.55</v>
          </cell>
        </row>
        <row r="2882">
          <cell r="A2882">
            <v>39391</v>
          </cell>
          <cell r="B2882">
            <v>0.93330000000000002</v>
          </cell>
          <cell r="C2882">
            <v>39391</v>
          </cell>
          <cell r="D2882">
            <v>1.2989999999999999</v>
          </cell>
          <cell r="E2882">
            <v>39391</v>
          </cell>
          <cell r="F2882">
            <v>0.92069999999999996</v>
          </cell>
          <cell r="G2882">
            <v>39391</v>
          </cell>
          <cell r="H2882">
            <v>6.5900999999999996</v>
          </cell>
        </row>
        <row r="2883">
          <cell r="A2883">
            <v>39392</v>
          </cell>
          <cell r="B2883">
            <v>0.9204</v>
          </cell>
          <cell r="C2883">
            <v>39392</v>
          </cell>
          <cell r="D2883">
            <v>1.2818000000000001</v>
          </cell>
          <cell r="E2883">
            <v>39392</v>
          </cell>
          <cell r="F2883">
            <v>0.92869999999999997</v>
          </cell>
          <cell r="G2883">
            <v>39392</v>
          </cell>
          <cell r="H2883">
            <v>6.5091999999999999</v>
          </cell>
        </row>
        <row r="2884">
          <cell r="A2884">
            <v>39393</v>
          </cell>
          <cell r="B2884">
            <v>0.93059999999999998</v>
          </cell>
          <cell r="C2884">
            <v>39393</v>
          </cell>
          <cell r="D2884">
            <v>1.2904</v>
          </cell>
          <cell r="E2884">
            <v>39393</v>
          </cell>
          <cell r="F2884">
            <v>0.92810000000000004</v>
          </cell>
          <cell r="G2884">
            <v>39393</v>
          </cell>
          <cell r="H2884">
            <v>6.5227000000000004</v>
          </cell>
        </row>
        <row r="2885">
          <cell r="A2885">
            <v>39394</v>
          </cell>
          <cell r="B2885">
            <v>0.93479999999999996</v>
          </cell>
          <cell r="C2885">
            <v>39394</v>
          </cell>
          <cell r="D2885">
            <v>1.2884</v>
          </cell>
          <cell r="E2885">
            <v>39394</v>
          </cell>
          <cell r="F2885">
            <v>0.92689999999999995</v>
          </cell>
          <cell r="G2885">
            <v>39394</v>
          </cell>
          <cell r="H2885">
            <v>6.5176999999999996</v>
          </cell>
        </row>
        <row r="2886">
          <cell r="A2886">
            <v>39395</v>
          </cell>
          <cell r="B2886">
            <v>0.94469999999999998</v>
          </cell>
          <cell r="C2886">
            <v>39395</v>
          </cell>
          <cell r="D2886">
            <v>1.3089</v>
          </cell>
          <cell r="E2886">
            <v>39395</v>
          </cell>
          <cell r="F2886">
            <v>0.91149999999999998</v>
          </cell>
          <cell r="G2886">
            <v>39395</v>
          </cell>
          <cell r="H2886">
            <v>6.6230000000000002</v>
          </cell>
        </row>
        <row r="2887">
          <cell r="A2887">
            <v>39396</v>
          </cell>
          <cell r="B2887">
            <v>0.94469999999999998</v>
          </cell>
          <cell r="C2887">
            <v>39396</v>
          </cell>
          <cell r="D2887">
            <v>1.3089</v>
          </cell>
          <cell r="E2887">
            <v>39396</v>
          </cell>
          <cell r="F2887">
            <v>0.91149999999999998</v>
          </cell>
          <cell r="G2887">
            <v>39396</v>
          </cell>
          <cell r="H2887">
            <v>6.6230000000000002</v>
          </cell>
        </row>
        <row r="2888">
          <cell r="A2888">
            <v>39397</v>
          </cell>
          <cell r="B2888">
            <v>0.94469999999999998</v>
          </cell>
          <cell r="C2888">
            <v>39397</v>
          </cell>
          <cell r="D2888">
            <v>1.3089</v>
          </cell>
          <cell r="E2888">
            <v>39397</v>
          </cell>
          <cell r="F2888">
            <v>0.91149999999999998</v>
          </cell>
          <cell r="G2888">
            <v>39397</v>
          </cell>
          <cell r="H2888">
            <v>6.6230000000000002</v>
          </cell>
        </row>
        <row r="2889">
          <cell r="A2889">
            <v>39398</v>
          </cell>
          <cell r="B2889">
            <v>0.96889999999999998</v>
          </cell>
          <cell r="C2889">
            <v>39398</v>
          </cell>
          <cell r="D2889">
            <v>1.3443000000000001</v>
          </cell>
          <cell r="E2889">
            <v>39398</v>
          </cell>
          <cell r="F2889">
            <v>0.87590000000000001</v>
          </cell>
          <cell r="G2889">
            <v>39398</v>
          </cell>
          <cell r="H2889">
            <v>6.8422999999999998</v>
          </cell>
        </row>
        <row r="2890">
          <cell r="A2890">
            <v>39399</v>
          </cell>
          <cell r="B2890">
            <v>0.95899999999999996</v>
          </cell>
          <cell r="C2890">
            <v>39399</v>
          </cell>
          <cell r="D2890">
            <v>1.3160000000000001</v>
          </cell>
          <cell r="E2890">
            <v>39399</v>
          </cell>
          <cell r="F2890">
            <v>0.89570000000000005</v>
          </cell>
          <cell r="G2890">
            <v>39399</v>
          </cell>
          <cell r="H2890">
            <v>6.6772</v>
          </cell>
        </row>
        <row r="2891">
          <cell r="A2891">
            <v>39400</v>
          </cell>
          <cell r="B2891">
            <v>0.96740000000000004</v>
          </cell>
          <cell r="C2891">
            <v>39400</v>
          </cell>
          <cell r="D2891">
            <v>1.3111999999999999</v>
          </cell>
          <cell r="E2891">
            <v>39400</v>
          </cell>
          <cell r="F2891">
            <v>0.89510000000000001</v>
          </cell>
          <cell r="G2891">
            <v>39400</v>
          </cell>
          <cell r="H2891">
            <v>6.5804999999999998</v>
          </cell>
        </row>
        <row r="2892">
          <cell r="A2892">
            <v>39401</v>
          </cell>
          <cell r="B2892">
            <v>0.98529999999999995</v>
          </cell>
          <cell r="C2892">
            <v>39401</v>
          </cell>
          <cell r="D2892">
            <v>1.3271999999999999</v>
          </cell>
          <cell r="E2892">
            <v>39401</v>
          </cell>
          <cell r="F2892">
            <v>0.88580000000000003</v>
          </cell>
          <cell r="G2892">
            <v>39401</v>
          </cell>
          <cell r="H2892">
            <v>6.734</v>
          </cell>
        </row>
        <row r="2893">
          <cell r="A2893">
            <v>39402</v>
          </cell>
          <cell r="B2893">
            <v>0.97350000000000003</v>
          </cell>
          <cell r="C2893">
            <v>39402</v>
          </cell>
          <cell r="D2893">
            <v>1.3202</v>
          </cell>
          <cell r="E2893">
            <v>39402</v>
          </cell>
          <cell r="F2893">
            <v>0.89290000000000003</v>
          </cell>
          <cell r="G2893">
            <v>39402</v>
          </cell>
          <cell r="H2893">
            <v>6.7146999999999997</v>
          </cell>
        </row>
        <row r="2894">
          <cell r="A2894">
            <v>39403</v>
          </cell>
          <cell r="B2894">
            <v>0.97350000000000003</v>
          </cell>
          <cell r="C2894">
            <v>39403</v>
          </cell>
          <cell r="D2894">
            <v>1.3202</v>
          </cell>
          <cell r="E2894">
            <v>39403</v>
          </cell>
          <cell r="F2894">
            <v>0.89290000000000003</v>
          </cell>
          <cell r="G2894">
            <v>39403</v>
          </cell>
          <cell r="H2894">
            <v>6.7146999999999997</v>
          </cell>
        </row>
        <row r="2895">
          <cell r="A2895">
            <v>39404</v>
          </cell>
          <cell r="B2895">
            <v>0.97350000000000003</v>
          </cell>
          <cell r="C2895">
            <v>39404</v>
          </cell>
          <cell r="D2895">
            <v>1.3202</v>
          </cell>
          <cell r="E2895">
            <v>39404</v>
          </cell>
          <cell r="F2895">
            <v>0.89290000000000003</v>
          </cell>
          <cell r="G2895">
            <v>39404</v>
          </cell>
          <cell r="H2895">
            <v>6.7146999999999997</v>
          </cell>
        </row>
        <row r="2896">
          <cell r="A2896">
            <v>39405</v>
          </cell>
          <cell r="B2896">
            <v>0.9839</v>
          </cell>
          <cell r="C2896">
            <v>39405</v>
          </cell>
          <cell r="D2896">
            <v>1.3268</v>
          </cell>
          <cell r="E2896">
            <v>39405</v>
          </cell>
          <cell r="F2896">
            <v>0.8841</v>
          </cell>
          <cell r="G2896">
            <v>39405</v>
          </cell>
          <cell r="H2896">
            <v>6.7826000000000004</v>
          </cell>
        </row>
        <row r="2897">
          <cell r="A2897">
            <v>39406</v>
          </cell>
          <cell r="B2897">
            <v>0.97919999999999996</v>
          </cell>
          <cell r="C2897">
            <v>39406</v>
          </cell>
          <cell r="D2897">
            <v>1.3063</v>
          </cell>
          <cell r="E2897">
            <v>39406</v>
          </cell>
          <cell r="F2897">
            <v>0.89249999999999996</v>
          </cell>
          <cell r="G2897">
            <v>39406</v>
          </cell>
          <cell r="H2897">
            <v>6.6867999999999999</v>
          </cell>
        </row>
        <row r="2898">
          <cell r="A2898">
            <v>39407</v>
          </cell>
          <cell r="B2898">
            <v>0.9869</v>
          </cell>
          <cell r="C2898">
            <v>39407</v>
          </cell>
          <cell r="D2898">
            <v>1.33</v>
          </cell>
          <cell r="E2898">
            <v>39407</v>
          </cell>
          <cell r="F2898">
            <v>0.87080000000000002</v>
          </cell>
          <cell r="G2898">
            <v>39407</v>
          </cell>
          <cell r="H2898">
            <v>6.8247</v>
          </cell>
        </row>
        <row r="2899">
          <cell r="A2899">
            <v>39408</v>
          </cell>
          <cell r="B2899">
            <v>0.98570000000000002</v>
          </cell>
          <cell r="C2899">
            <v>39408</v>
          </cell>
          <cell r="D2899">
            <v>1.3315999999999999</v>
          </cell>
          <cell r="E2899">
            <v>39408</v>
          </cell>
          <cell r="F2899">
            <v>0.87139999999999995</v>
          </cell>
          <cell r="G2899">
            <v>39408</v>
          </cell>
          <cell r="H2899">
            <v>6.7895000000000003</v>
          </cell>
        </row>
        <row r="2900">
          <cell r="A2900">
            <v>39409</v>
          </cell>
          <cell r="B2900">
            <v>0.98819999999999997</v>
          </cell>
          <cell r="C2900">
            <v>39409</v>
          </cell>
          <cell r="D2900">
            <v>1.3176000000000001</v>
          </cell>
          <cell r="E2900">
            <v>39409</v>
          </cell>
          <cell r="F2900">
            <v>0.87780000000000002</v>
          </cell>
          <cell r="G2900">
            <v>39409</v>
          </cell>
          <cell r="H2900">
            <v>6.8174999999999999</v>
          </cell>
        </row>
        <row r="2901">
          <cell r="A2901">
            <v>39410</v>
          </cell>
          <cell r="B2901">
            <v>0.98819999999999997</v>
          </cell>
          <cell r="C2901">
            <v>39410</v>
          </cell>
          <cell r="D2901">
            <v>1.3176000000000001</v>
          </cell>
          <cell r="E2901">
            <v>39410</v>
          </cell>
          <cell r="F2901">
            <v>0.87780000000000002</v>
          </cell>
          <cell r="G2901">
            <v>39410</v>
          </cell>
          <cell r="H2901">
            <v>6.8174999999999999</v>
          </cell>
        </row>
        <row r="2902">
          <cell r="A2902">
            <v>39411</v>
          </cell>
          <cell r="B2902">
            <v>0.98819999999999997</v>
          </cell>
          <cell r="C2902">
            <v>39411</v>
          </cell>
          <cell r="D2902">
            <v>1.3176000000000001</v>
          </cell>
          <cell r="E2902">
            <v>39411</v>
          </cell>
          <cell r="F2902">
            <v>0.87780000000000002</v>
          </cell>
          <cell r="G2902">
            <v>39411</v>
          </cell>
          <cell r="H2902">
            <v>6.8174999999999999</v>
          </cell>
        </row>
        <row r="2903">
          <cell r="A2903">
            <v>39412</v>
          </cell>
          <cell r="B2903">
            <v>0.99009999999999998</v>
          </cell>
          <cell r="C2903">
            <v>39412</v>
          </cell>
          <cell r="D2903">
            <v>1.3315000000000001</v>
          </cell>
          <cell r="E2903">
            <v>39412</v>
          </cell>
          <cell r="F2903">
            <v>0.87019999999999997</v>
          </cell>
          <cell r="G2903">
            <v>39412</v>
          </cell>
          <cell r="H2903">
            <v>6.9840999999999998</v>
          </cell>
        </row>
        <row r="2904">
          <cell r="A2904">
            <v>39413</v>
          </cell>
          <cell r="B2904">
            <v>0.99639999999999995</v>
          </cell>
          <cell r="C2904">
            <v>39413</v>
          </cell>
          <cell r="D2904">
            <v>1.3176000000000001</v>
          </cell>
          <cell r="E2904">
            <v>39413</v>
          </cell>
          <cell r="F2904">
            <v>0.87729999999999997</v>
          </cell>
          <cell r="G2904">
            <v>39413</v>
          </cell>
          <cell r="H2904">
            <v>6.9930000000000003</v>
          </cell>
        </row>
        <row r="2905">
          <cell r="A2905">
            <v>39414</v>
          </cell>
          <cell r="B2905">
            <v>0.98540000000000005</v>
          </cell>
          <cell r="C2905">
            <v>39414</v>
          </cell>
          <cell r="D2905">
            <v>1.2902</v>
          </cell>
          <cell r="E2905">
            <v>39414</v>
          </cell>
          <cell r="F2905">
            <v>0.88970000000000005</v>
          </cell>
          <cell r="G2905">
            <v>39414</v>
          </cell>
          <cell r="H2905">
            <v>6.8594999999999997</v>
          </cell>
        </row>
        <row r="2906">
          <cell r="A2906">
            <v>39415</v>
          </cell>
          <cell r="B2906">
            <v>0.99829999999999997</v>
          </cell>
          <cell r="C2906">
            <v>39415</v>
          </cell>
          <cell r="D2906">
            <v>1.2968999999999999</v>
          </cell>
          <cell r="E2906">
            <v>39415</v>
          </cell>
          <cell r="F2906">
            <v>0.88139999999999996</v>
          </cell>
          <cell r="G2906">
            <v>39415</v>
          </cell>
          <cell r="H2906">
            <v>6.8103999999999996</v>
          </cell>
        </row>
        <row r="2907">
          <cell r="A2907">
            <v>39416</v>
          </cell>
          <cell r="B2907">
            <v>0.99850000000000005</v>
          </cell>
          <cell r="C2907">
            <v>39416</v>
          </cell>
          <cell r="D2907">
            <v>1.3084</v>
          </cell>
          <cell r="E2907">
            <v>39416</v>
          </cell>
          <cell r="F2907">
            <v>0.88439999999999996</v>
          </cell>
          <cell r="G2907">
            <v>39416</v>
          </cell>
          <cell r="H2907">
            <v>6.8048999999999999</v>
          </cell>
        </row>
        <row r="2908">
          <cell r="A2908">
            <v>39417</v>
          </cell>
          <cell r="B2908">
            <v>0.99850000000000005</v>
          </cell>
          <cell r="C2908">
            <v>39417</v>
          </cell>
          <cell r="D2908">
            <v>1.3084</v>
          </cell>
          <cell r="E2908">
            <v>39417</v>
          </cell>
          <cell r="F2908">
            <v>0.88439999999999996</v>
          </cell>
          <cell r="G2908">
            <v>39417</v>
          </cell>
          <cell r="H2908">
            <v>6.8048999999999999</v>
          </cell>
        </row>
        <row r="2909">
          <cell r="A2909">
            <v>39418</v>
          </cell>
          <cell r="B2909">
            <v>0.99850000000000005</v>
          </cell>
          <cell r="C2909">
            <v>39418</v>
          </cell>
          <cell r="D2909">
            <v>1.3084</v>
          </cell>
          <cell r="E2909">
            <v>39418</v>
          </cell>
          <cell r="F2909">
            <v>0.88439999999999996</v>
          </cell>
          <cell r="G2909">
            <v>39418</v>
          </cell>
          <cell r="H2909">
            <v>6.8048999999999999</v>
          </cell>
        </row>
        <row r="2910">
          <cell r="A2910">
            <v>39419</v>
          </cell>
          <cell r="B2910">
            <v>0.99909999999999999</v>
          </cell>
          <cell r="C2910">
            <v>39419</v>
          </cell>
          <cell r="D2910">
            <v>1.3092999999999999</v>
          </cell>
          <cell r="E2910">
            <v>39419</v>
          </cell>
          <cell r="F2910">
            <v>0.88070000000000004</v>
          </cell>
          <cell r="G2910">
            <v>39419</v>
          </cell>
          <cell r="H2910">
            <v>6.8095999999999997</v>
          </cell>
        </row>
        <row r="2911">
          <cell r="A2911">
            <v>39420</v>
          </cell>
          <cell r="B2911">
            <v>1.0105999999999999</v>
          </cell>
          <cell r="C2911">
            <v>39420</v>
          </cell>
          <cell r="D2911">
            <v>1.3098000000000001</v>
          </cell>
          <cell r="E2911">
            <v>39420</v>
          </cell>
          <cell r="F2911">
            <v>0.87380000000000002</v>
          </cell>
          <cell r="G2911">
            <v>39420</v>
          </cell>
          <cell r="H2911">
            <v>6.8220999999999998</v>
          </cell>
        </row>
        <row r="2912">
          <cell r="A2912">
            <v>39421</v>
          </cell>
          <cell r="B2912">
            <v>1.0118</v>
          </cell>
          <cell r="C2912">
            <v>39421</v>
          </cell>
          <cell r="D2912">
            <v>1.2993999999999999</v>
          </cell>
          <cell r="E2912">
            <v>39421</v>
          </cell>
          <cell r="F2912">
            <v>0.87</v>
          </cell>
          <cell r="G2912">
            <v>39421</v>
          </cell>
          <cell r="H2912">
            <v>6.7789000000000001</v>
          </cell>
        </row>
        <row r="2913">
          <cell r="A2913">
            <v>39422</v>
          </cell>
          <cell r="B2913">
            <v>1.0083</v>
          </cell>
          <cell r="C2913">
            <v>39422</v>
          </cell>
          <cell r="D2913">
            <v>1.286</v>
          </cell>
          <cell r="E2913">
            <v>39422</v>
          </cell>
          <cell r="F2913">
            <v>0.87890000000000001</v>
          </cell>
          <cell r="G2913">
            <v>39422</v>
          </cell>
          <cell r="H2913">
            <v>6.7309000000000001</v>
          </cell>
        </row>
        <row r="2914">
          <cell r="A2914">
            <v>39423</v>
          </cell>
          <cell r="B2914">
            <v>1.0052000000000001</v>
          </cell>
          <cell r="C2914">
            <v>39423</v>
          </cell>
          <cell r="D2914">
            <v>1.2873000000000001</v>
          </cell>
          <cell r="E2914">
            <v>39423</v>
          </cell>
          <cell r="F2914">
            <v>0.876</v>
          </cell>
          <cell r="G2914">
            <v>39423</v>
          </cell>
          <cell r="H2914">
            <v>6.7035999999999998</v>
          </cell>
        </row>
        <row r="2915">
          <cell r="A2915">
            <v>39424</v>
          </cell>
          <cell r="B2915">
            <v>1.0052000000000001</v>
          </cell>
          <cell r="C2915">
            <v>39424</v>
          </cell>
          <cell r="D2915">
            <v>1.2873000000000001</v>
          </cell>
          <cell r="E2915">
            <v>39424</v>
          </cell>
          <cell r="F2915">
            <v>0.876</v>
          </cell>
          <cell r="G2915">
            <v>39424</v>
          </cell>
          <cell r="H2915">
            <v>6.7035999999999998</v>
          </cell>
        </row>
        <row r="2916">
          <cell r="A2916">
            <v>39425</v>
          </cell>
          <cell r="B2916">
            <v>1.0052000000000001</v>
          </cell>
          <cell r="C2916">
            <v>39425</v>
          </cell>
          <cell r="D2916">
            <v>1.2873000000000001</v>
          </cell>
          <cell r="E2916">
            <v>39425</v>
          </cell>
          <cell r="F2916">
            <v>0.876</v>
          </cell>
          <cell r="G2916">
            <v>39425</v>
          </cell>
          <cell r="H2916">
            <v>6.7035999999999998</v>
          </cell>
        </row>
        <row r="2917">
          <cell r="A2917">
            <v>39426</v>
          </cell>
          <cell r="B2917">
            <v>1.0073000000000001</v>
          </cell>
          <cell r="C2917">
            <v>39426</v>
          </cell>
          <cell r="D2917">
            <v>1.2798</v>
          </cell>
          <cell r="E2917">
            <v>39426</v>
          </cell>
          <cell r="F2917">
            <v>0.88480000000000003</v>
          </cell>
          <cell r="G2917">
            <v>39426</v>
          </cell>
          <cell r="H2917">
            <v>6.6669999999999998</v>
          </cell>
        </row>
        <row r="2918">
          <cell r="A2918">
            <v>39427</v>
          </cell>
          <cell r="B2918">
            <v>1.0149999999999999</v>
          </cell>
          <cell r="C2918">
            <v>39427</v>
          </cell>
          <cell r="D2918">
            <v>1.2934000000000001</v>
          </cell>
          <cell r="E2918">
            <v>39427</v>
          </cell>
          <cell r="F2918">
            <v>0.87350000000000005</v>
          </cell>
          <cell r="G2918">
            <v>39427</v>
          </cell>
          <cell r="H2918">
            <v>6.8216000000000001</v>
          </cell>
        </row>
        <row r="2919">
          <cell r="A2919">
            <v>39428</v>
          </cell>
          <cell r="B2919">
            <v>1.0124</v>
          </cell>
          <cell r="C2919">
            <v>39428</v>
          </cell>
          <cell r="D2919">
            <v>1.2722</v>
          </cell>
          <cell r="E2919">
            <v>39428</v>
          </cell>
          <cell r="F2919">
            <v>0.8831</v>
          </cell>
          <cell r="G2919">
            <v>39428</v>
          </cell>
          <cell r="H2919">
            <v>6.7275999999999998</v>
          </cell>
        </row>
        <row r="2920">
          <cell r="A2920">
            <v>39429</v>
          </cell>
          <cell r="B2920">
            <v>1.0207999999999999</v>
          </cell>
          <cell r="C2920">
            <v>39429</v>
          </cell>
          <cell r="D2920">
            <v>1.2814999999999999</v>
          </cell>
          <cell r="E2920">
            <v>39429</v>
          </cell>
          <cell r="F2920">
            <v>0.87590000000000001</v>
          </cell>
          <cell r="G2920">
            <v>39429</v>
          </cell>
          <cell r="H2920">
            <v>6.7394999999999996</v>
          </cell>
        </row>
        <row r="2921">
          <cell r="A2921">
            <v>39430</v>
          </cell>
          <cell r="B2921">
            <v>1.0172000000000001</v>
          </cell>
          <cell r="C2921">
            <v>39430</v>
          </cell>
          <cell r="D2921">
            <v>1.3073999999999999</v>
          </cell>
          <cell r="E2921">
            <v>39430</v>
          </cell>
          <cell r="F2921">
            <v>0.86070000000000002</v>
          </cell>
          <cell r="G2921">
            <v>39430</v>
          </cell>
          <cell r="H2921">
            <v>6.8857999999999997</v>
          </cell>
        </row>
        <row r="2922">
          <cell r="A2922">
            <v>39431</v>
          </cell>
          <cell r="B2922">
            <v>1.0172000000000001</v>
          </cell>
          <cell r="C2922">
            <v>39431</v>
          </cell>
          <cell r="D2922">
            <v>1.3073999999999999</v>
          </cell>
          <cell r="E2922">
            <v>39431</v>
          </cell>
          <cell r="F2922">
            <v>0.86070000000000002</v>
          </cell>
          <cell r="G2922">
            <v>39431</v>
          </cell>
          <cell r="H2922">
            <v>6.8857999999999997</v>
          </cell>
        </row>
        <row r="2923">
          <cell r="A2923">
            <v>39432</v>
          </cell>
          <cell r="B2923">
            <v>1.0172000000000001</v>
          </cell>
          <cell r="C2923">
            <v>39432</v>
          </cell>
          <cell r="D2923">
            <v>1.3073999999999999</v>
          </cell>
          <cell r="E2923">
            <v>39432</v>
          </cell>
          <cell r="F2923">
            <v>0.86070000000000002</v>
          </cell>
          <cell r="G2923">
            <v>39432</v>
          </cell>
          <cell r="H2923">
            <v>6.8857999999999997</v>
          </cell>
        </row>
        <row r="2924">
          <cell r="A2924">
            <v>39433</v>
          </cell>
          <cell r="B2924">
            <v>1.0053000000000001</v>
          </cell>
          <cell r="C2924">
            <v>39433</v>
          </cell>
          <cell r="D2924">
            <v>1.3247</v>
          </cell>
          <cell r="E2924">
            <v>39433</v>
          </cell>
          <cell r="F2924">
            <v>0.85719999999999996</v>
          </cell>
          <cell r="G2924">
            <v>39433</v>
          </cell>
          <cell r="H2924">
            <v>6.9265999999999996</v>
          </cell>
        </row>
        <row r="2925">
          <cell r="A2925">
            <v>39434</v>
          </cell>
          <cell r="B2925">
            <v>1.0057</v>
          </cell>
          <cell r="C2925">
            <v>39434</v>
          </cell>
          <cell r="D2925">
            <v>1.3239000000000001</v>
          </cell>
          <cell r="E2925">
            <v>39434</v>
          </cell>
          <cell r="F2925">
            <v>0.86040000000000005</v>
          </cell>
          <cell r="G2925">
            <v>39434</v>
          </cell>
          <cell r="H2925">
            <v>6.9091000000000005</v>
          </cell>
        </row>
        <row r="2926">
          <cell r="A2926">
            <v>39435</v>
          </cell>
          <cell r="B2926">
            <v>1.0023</v>
          </cell>
          <cell r="C2926">
            <v>39435</v>
          </cell>
          <cell r="D2926">
            <v>1.3233999999999999</v>
          </cell>
          <cell r="E2926">
            <v>39435</v>
          </cell>
          <cell r="F2926">
            <v>0.85899999999999999</v>
          </cell>
          <cell r="G2926">
            <v>39435</v>
          </cell>
          <cell r="H2926">
            <v>6.9458000000000002</v>
          </cell>
        </row>
        <row r="2927">
          <cell r="A2927">
            <v>39436</v>
          </cell>
          <cell r="B2927">
            <v>1.0017</v>
          </cell>
          <cell r="C2927">
            <v>39436</v>
          </cell>
          <cell r="D2927">
            <v>1.3166</v>
          </cell>
          <cell r="E2927">
            <v>39436</v>
          </cell>
          <cell r="F2927">
            <v>0.85909999999999997</v>
          </cell>
          <cell r="G2927">
            <v>39436</v>
          </cell>
          <cell r="H2927">
            <v>7.0646000000000004</v>
          </cell>
        </row>
        <row r="2928">
          <cell r="A2928">
            <v>39437</v>
          </cell>
          <cell r="B2928">
            <v>0.99160000000000004</v>
          </cell>
          <cell r="C2928">
            <v>39437</v>
          </cell>
          <cell r="D2928">
            <v>1.3099000000000001</v>
          </cell>
          <cell r="E2928">
            <v>39437</v>
          </cell>
          <cell r="F2928">
            <v>0.86729999999999996</v>
          </cell>
          <cell r="G2928">
            <v>39437</v>
          </cell>
          <cell r="H2928">
            <v>7.0293999999999999</v>
          </cell>
        </row>
        <row r="2929">
          <cell r="A2929">
            <v>39438</v>
          </cell>
          <cell r="B2929">
            <v>0.99160000000000004</v>
          </cell>
          <cell r="C2929">
            <v>39438</v>
          </cell>
          <cell r="D2929">
            <v>1.3099000000000001</v>
          </cell>
          <cell r="E2929">
            <v>39438</v>
          </cell>
          <cell r="F2929">
            <v>0.86729999999999996</v>
          </cell>
          <cell r="G2929">
            <v>39438</v>
          </cell>
          <cell r="H2929">
            <v>7.0293999999999999</v>
          </cell>
        </row>
        <row r="2930">
          <cell r="A2930">
            <v>39439</v>
          </cell>
          <cell r="B2930">
            <v>0.99160000000000004</v>
          </cell>
          <cell r="C2930">
            <v>39439</v>
          </cell>
          <cell r="D2930">
            <v>1.3099000000000001</v>
          </cell>
          <cell r="E2930">
            <v>39439</v>
          </cell>
          <cell r="F2930">
            <v>0.86729999999999996</v>
          </cell>
          <cell r="G2930">
            <v>39439</v>
          </cell>
          <cell r="H2930">
            <v>7.0293999999999999</v>
          </cell>
        </row>
        <row r="2931">
          <cell r="A2931">
            <v>39440</v>
          </cell>
          <cell r="B2931">
            <v>0.98380000000000001</v>
          </cell>
          <cell r="C2931">
            <v>39440</v>
          </cell>
          <cell r="D2931">
            <v>1.3041</v>
          </cell>
          <cell r="E2931">
            <v>39440</v>
          </cell>
          <cell r="F2931">
            <v>0.87160000000000004</v>
          </cell>
          <cell r="G2931">
            <v>39440</v>
          </cell>
          <cell r="H2931">
            <v>6.9846000000000004</v>
          </cell>
        </row>
        <row r="2932">
          <cell r="A2932">
            <v>39441</v>
          </cell>
          <cell r="B2932">
            <v>0.98529999999999995</v>
          </cell>
          <cell r="C2932">
            <v>39441</v>
          </cell>
          <cell r="D2932">
            <v>1.3065</v>
          </cell>
          <cell r="E2932">
            <v>39441</v>
          </cell>
          <cell r="F2932">
            <v>0.871</v>
          </cell>
          <cell r="G2932">
            <v>39441</v>
          </cell>
          <cell r="H2932">
            <v>6.9734999999999996</v>
          </cell>
        </row>
        <row r="2933">
          <cell r="A2933">
            <v>39442</v>
          </cell>
          <cell r="B2933">
            <v>0.98150000000000004</v>
          </cell>
          <cell r="C2933">
            <v>39442</v>
          </cell>
          <cell r="D2933">
            <v>1.3039000000000001</v>
          </cell>
          <cell r="E2933">
            <v>39442</v>
          </cell>
          <cell r="F2933">
            <v>0.87409999999999999</v>
          </cell>
          <cell r="G2933">
            <v>39442</v>
          </cell>
          <cell r="H2933">
            <v>6.9660000000000002</v>
          </cell>
        </row>
        <row r="2934">
          <cell r="A2934">
            <v>39443</v>
          </cell>
          <cell r="B2934">
            <v>0.98050000000000004</v>
          </cell>
          <cell r="C2934">
            <v>39443</v>
          </cell>
          <cell r="D2934">
            <v>1.2975000000000001</v>
          </cell>
          <cell r="E2934">
            <v>39443</v>
          </cell>
          <cell r="F2934">
            <v>0.87780000000000002</v>
          </cell>
          <cell r="G2934">
            <v>39443</v>
          </cell>
          <cell r="H2934">
            <v>6.8794000000000004</v>
          </cell>
        </row>
        <row r="2935">
          <cell r="A2935">
            <v>39444</v>
          </cell>
          <cell r="B2935">
            <v>0.98170000000000002</v>
          </cell>
          <cell r="C2935">
            <v>39444</v>
          </cell>
          <cell r="D2935">
            <v>1.2907999999999999</v>
          </cell>
          <cell r="E2935">
            <v>39444</v>
          </cell>
          <cell r="F2935">
            <v>0.87609999999999999</v>
          </cell>
          <cell r="G2935">
            <v>39444</v>
          </cell>
          <cell r="H2935">
            <v>6.8038999999999996</v>
          </cell>
        </row>
        <row r="2936">
          <cell r="A2936">
            <v>39445</v>
          </cell>
          <cell r="B2936">
            <v>0.98170000000000002</v>
          </cell>
          <cell r="C2936">
            <v>39445</v>
          </cell>
          <cell r="D2936">
            <v>1.2907999999999999</v>
          </cell>
          <cell r="E2936">
            <v>39445</v>
          </cell>
          <cell r="F2936">
            <v>0.87609999999999999</v>
          </cell>
          <cell r="G2936">
            <v>39445</v>
          </cell>
          <cell r="H2936">
            <v>6.8038999999999996</v>
          </cell>
        </row>
        <row r="2937">
          <cell r="A2937">
            <v>39446</v>
          </cell>
          <cell r="B2937">
            <v>0.98170000000000002</v>
          </cell>
          <cell r="C2937">
            <v>39446</v>
          </cell>
          <cell r="D2937">
            <v>1.2907999999999999</v>
          </cell>
          <cell r="E2937">
            <v>39446</v>
          </cell>
          <cell r="F2937">
            <v>0.87609999999999999</v>
          </cell>
          <cell r="G2937">
            <v>39446</v>
          </cell>
          <cell r="H2937">
            <v>6.8038999999999996</v>
          </cell>
        </row>
        <row r="2938">
          <cell r="A2938">
            <v>39447</v>
          </cell>
          <cell r="B2938">
            <v>0.99839999999999995</v>
          </cell>
          <cell r="C2938">
            <v>39447</v>
          </cell>
          <cell r="D2938">
            <v>1.3061</v>
          </cell>
          <cell r="E2938">
            <v>39447</v>
          </cell>
          <cell r="F2938">
            <v>0.87519999999999998</v>
          </cell>
          <cell r="G2938">
            <v>39447</v>
          </cell>
          <cell r="H2938">
            <v>6.8626000000000005</v>
          </cell>
        </row>
        <row r="2939">
          <cell r="A2939">
            <v>39448</v>
          </cell>
          <cell r="B2939">
            <v>0.99239999999999995</v>
          </cell>
          <cell r="C2939">
            <v>39448</v>
          </cell>
          <cell r="D2939">
            <v>1.3028</v>
          </cell>
          <cell r="E2939">
            <v>39448</v>
          </cell>
          <cell r="F2939">
            <v>0.87619999999999998</v>
          </cell>
          <cell r="G2939">
            <v>39448</v>
          </cell>
          <cell r="H2939">
            <v>6.8532000000000002</v>
          </cell>
        </row>
        <row r="2940">
          <cell r="A2940">
            <v>39449</v>
          </cell>
          <cell r="B2940">
            <v>0.99370000000000003</v>
          </cell>
          <cell r="C2940">
            <v>39449</v>
          </cell>
          <cell r="D2940">
            <v>1.2901</v>
          </cell>
          <cell r="E2940">
            <v>39449</v>
          </cell>
          <cell r="F2940">
            <v>0.88360000000000005</v>
          </cell>
          <cell r="G2940">
            <v>39449</v>
          </cell>
          <cell r="H2940">
            <v>6.8235000000000001</v>
          </cell>
        </row>
        <row r="2941">
          <cell r="A2941">
            <v>39450</v>
          </cell>
          <cell r="B2941">
            <v>0.98950000000000005</v>
          </cell>
          <cell r="C2941">
            <v>39450</v>
          </cell>
          <cell r="D2941">
            <v>1.2979000000000001</v>
          </cell>
          <cell r="E2941">
            <v>39450</v>
          </cell>
          <cell r="F2941">
            <v>0.88029999999999997</v>
          </cell>
          <cell r="G2941">
            <v>39450</v>
          </cell>
          <cell r="H2941">
            <v>6.851</v>
          </cell>
        </row>
        <row r="2942">
          <cell r="A2942">
            <v>39451</v>
          </cell>
          <cell r="B2942">
            <v>1.0028999999999999</v>
          </cell>
          <cell r="C2942">
            <v>39451</v>
          </cell>
          <cell r="D2942">
            <v>1.3050999999999999</v>
          </cell>
          <cell r="E2942">
            <v>39451</v>
          </cell>
          <cell r="F2942">
            <v>0.87219999999999998</v>
          </cell>
          <cell r="G2942">
            <v>39451</v>
          </cell>
          <cell r="H2942">
            <v>6.8695000000000004</v>
          </cell>
        </row>
        <row r="2943">
          <cell r="A2943">
            <v>39452</v>
          </cell>
          <cell r="B2943">
            <v>1.0028999999999999</v>
          </cell>
          <cell r="C2943">
            <v>39452</v>
          </cell>
          <cell r="D2943">
            <v>1.3050999999999999</v>
          </cell>
          <cell r="E2943">
            <v>39452</v>
          </cell>
          <cell r="F2943">
            <v>0.87219999999999998</v>
          </cell>
          <cell r="G2943">
            <v>39452</v>
          </cell>
          <cell r="H2943">
            <v>6.8695000000000004</v>
          </cell>
        </row>
        <row r="2944">
          <cell r="A2944">
            <v>39453</v>
          </cell>
          <cell r="B2944">
            <v>1.0028999999999999</v>
          </cell>
          <cell r="C2944">
            <v>39453</v>
          </cell>
          <cell r="D2944">
            <v>1.3050999999999999</v>
          </cell>
          <cell r="E2944">
            <v>39453</v>
          </cell>
          <cell r="F2944">
            <v>0.87219999999999998</v>
          </cell>
          <cell r="G2944">
            <v>39453</v>
          </cell>
          <cell r="H2944">
            <v>6.8695000000000004</v>
          </cell>
        </row>
        <row r="2945">
          <cell r="A2945">
            <v>39454</v>
          </cell>
          <cell r="B2945">
            <v>1.0047999999999999</v>
          </cell>
          <cell r="C2945">
            <v>39454</v>
          </cell>
          <cell r="D2945">
            <v>1.3006</v>
          </cell>
          <cell r="E2945">
            <v>39454</v>
          </cell>
          <cell r="F2945">
            <v>0.87290000000000001</v>
          </cell>
          <cell r="G2945">
            <v>39454</v>
          </cell>
          <cell r="H2945">
            <v>6.9131</v>
          </cell>
        </row>
        <row r="2946">
          <cell r="A2946">
            <v>39455</v>
          </cell>
          <cell r="B2946">
            <v>1.0065999999999999</v>
          </cell>
          <cell r="C2946">
            <v>39455</v>
          </cell>
          <cell r="D2946">
            <v>1.3008</v>
          </cell>
          <cell r="E2946">
            <v>39455</v>
          </cell>
          <cell r="F2946">
            <v>0.87860000000000005</v>
          </cell>
          <cell r="G2946">
            <v>39455</v>
          </cell>
          <cell r="H2946">
            <v>6.9160000000000004</v>
          </cell>
        </row>
        <row r="2947">
          <cell r="A2947">
            <v>39456</v>
          </cell>
          <cell r="B2947">
            <v>1.0101</v>
          </cell>
          <cell r="C2947">
            <v>39456</v>
          </cell>
          <cell r="D2947">
            <v>1.2941</v>
          </cell>
          <cell r="E2947">
            <v>39456</v>
          </cell>
          <cell r="F2947">
            <v>0.88300000000000001</v>
          </cell>
          <cell r="G2947">
            <v>39456</v>
          </cell>
          <cell r="H2947">
            <v>6.8624999999999998</v>
          </cell>
        </row>
        <row r="2948">
          <cell r="A2948">
            <v>39457</v>
          </cell>
          <cell r="B2948">
            <v>1.0102</v>
          </cell>
          <cell r="C2948">
            <v>39457</v>
          </cell>
          <cell r="D2948">
            <v>1.2737000000000001</v>
          </cell>
          <cell r="E2948">
            <v>39457</v>
          </cell>
          <cell r="F2948">
            <v>0.89549999999999996</v>
          </cell>
          <cell r="G2948">
            <v>39457</v>
          </cell>
          <cell r="H2948">
            <v>6.8280000000000003</v>
          </cell>
        </row>
        <row r="2949">
          <cell r="A2949">
            <v>39458</v>
          </cell>
          <cell r="B2949">
            <v>1.0107999999999999</v>
          </cell>
          <cell r="C2949">
            <v>39458</v>
          </cell>
          <cell r="D2949">
            <v>1.2762</v>
          </cell>
          <cell r="E2949">
            <v>39458</v>
          </cell>
          <cell r="F2949">
            <v>0.89490000000000003</v>
          </cell>
          <cell r="G2949">
            <v>39458</v>
          </cell>
          <cell r="H2949">
            <v>6.82650000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A14">
            <v>1</v>
          </cell>
          <cell r="B14">
            <v>2</v>
          </cell>
          <cell r="C14">
            <v>3</v>
          </cell>
          <cell r="D14">
            <v>4</v>
          </cell>
          <cell r="E14">
            <v>5</v>
          </cell>
          <cell r="F14">
            <v>6</v>
          </cell>
          <cell r="G14">
            <v>7</v>
          </cell>
          <cell r="H14">
            <v>8</v>
          </cell>
          <cell r="I14">
            <v>9</v>
          </cell>
          <cell r="J14">
            <v>10</v>
          </cell>
          <cell r="K14">
            <v>11</v>
          </cell>
          <cell r="L14">
            <v>12</v>
          </cell>
          <cell r="M14">
            <v>13</v>
          </cell>
          <cell r="N14">
            <v>14</v>
          </cell>
          <cell r="O14">
            <v>15</v>
          </cell>
          <cell r="P14">
            <v>16</v>
          </cell>
          <cell r="Q14">
            <v>17</v>
          </cell>
          <cell r="R14">
            <v>18</v>
          </cell>
          <cell r="S14">
            <v>19</v>
          </cell>
          <cell r="T14">
            <v>20</v>
          </cell>
          <cell r="U14">
            <v>21</v>
          </cell>
          <cell r="V14">
            <v>22</v>
          </cell>
          <cell r="W14">
            <v>23</v>
          </cell>
          <cell r="X14">
            <v>24</v>
          </cell>
          <cell r="Y14">
            <v>25</v>
          </cell>
          <cell r="Z14">
            <v>26</v>
          </cell>
          <cell r="AA14">
            <v>27</v>
          </cell>
          <cell r="AB14">
            <v>28</v>
          </cell>
          <cell r="AC14">
            <v>29</v>
          </cell>
          <cell r="AD14">
            <v>30</v>
          </cell>
          <cell r="AE14">
            <v>31</v>
          </cell>
          <cell r="AF14">
            <v>32</v>
          </cell>
          <cell r="AG14">
            <v>33</v>
          </cell>
          <cell r="AH14">
            <v>34</v>
          </cell>
          <cell r="AI14">
            <v>35</v>
          </cell>
          <cell r="AJ14">
            <v>36</v>
          </cell>
          <cell r="AK14">
            <v>37</v>
          </cell>
          <cell r="AL14">
            <v>38</v>
          </cell>
          <cell r="AM14">
            <v>39</v>
          </cell>
          <cell r="AN14">
            <v>40</v>
          </cell>
          <cell r="AO14">
            <v>41</v>
          </cell>
          <cell r="AP14">
            <v>42</v>
          </cell>
          <cell r="AQ14">
            <v>43</v>
          </cell>
        </row>
        <row r="15">
          <cell r="B15" t="str">
            <v>THB</v>
          </cell>
          <cell r="E15" t="str">
            <v>KRW</v>
          </cell>
          <cell r="H15" t="str">
            <v>BRL</v>
          </cell>
          <cell r="K15" t="str">
            <v>MXN</v>
          </cell>
          <cell r="N15" t="str">
            <v>CZK</v>
          </cell>
          <cell r="Q15" t="str">
            <v>HUF</v>
          </cell>
          <cell r="T15" t="str">
            <v>PLN</v>
          </cell>
          <cell r="W15" t="str">
            <v>ZAR</v>
          </cell>
          <cell r="Y15" t="str">
            <v>PULA</v>
          </cell>
          <cell r="AA15" t="str">
            <v>ICELAND KRONA</v>
          </cell>
          <cell r="AC15" t="str">
            <v>ARGENTINA PESO</v>
          </cell>
          <cell r="AE15" t="str">
            <v>TURKISH LIRA</v>
          </cell>
          <cell r="AG15" t="str">
            <v>INDONESIAN RUPIAH</v>
          </cell>
          <cell r="AI15" t="str">
            <v>CHILEAN PESO</v>
          </cell>
          <cell r="AK15" t="str">
            <v>RUSSIAN RUBLE</v>
          </cell>
          <cell r="AM15" t="str">
            <v>TAIWAN DOLLAR</v>
          </cell>
          <cell r="AO15" t="str">
            <v>MALAYSIAN RINGGIT</v>
          </cell>
          <cell r="AQ15" t="str">
            <v>INDIAN RUPEE</v>
          </cell>
        </row>
        <row r="16">
          <cell r="A16" t="str">
            <v>USDTHB Curncy</v>
          </cell>
          <cell r="D16" t="str">
            <v>USDKRW Curncy</v>
          </cell>
          <cell r="G16" t="str">
            <v>USDBRL Curncy</v>
          </cell>
          <cell r="J16" t="str">
            <v>USDMXN Curncy</v>
          </cell>
          <cell r="M16" t="str">
            <v>USDCZK Curncy</v>
          </cell>
          <cell r="P16" t="str">
            <v>USDHUF Curncy</v>
          </cell>
          <cell r="S16" t="str">
            <v>USDPLN Curncy</v>
          </cell>
          <cell r="V16" t="str">
            <v>USDZAR Curncy</v>
          </cell>
          <cell r="X16" t="str">
            <v>BWP Curncy</v>
          </cell>
          <cell r="Z16" t="str">
            <v>ISK Curncy</v>
          </cell>
          <cell r="AB16" t="str">
            <v>ARS Curncy</v>
          </cell>
          <cell r="AD16" t="str">
            <v>TRY Curncy</v>
          </cell>
          <cell r="AF16" t="str">
            <v>IDR Curncy</v>
          </cell>
          <cell r="AH16" t="str">
            <v>USDCLP Curncy</v>
          </cell>
          <cell r="AJ16" t="str">
            <v>USDRUB Curncy</v>
          </cell>
          <cell r="AL16" t="str">
            <v>USDTWD Curncy</v>
          </cell>
          <cell r="AN16" t="str">
            <v>USDMYR Curncy</v>
          </cell>
          <cell r="AP16" t="str">
            <v>USDINR Curncy</v>
          </cell>
        </row>
        <row r="17">
          <cell r="A17" t="str">
            <v>Date</v>
          </cell>
          <cell r="B17" t="str">
            <v>Px Last</v>
          </cell>
          <cell r="D17" t="str">
            <v>Date</v>
          </cell>
          <cell r="E17" t="str">
            <v>Px Last</v>
          </cell>
          <cell r="G17" t="str">
            <v>Date</v>
          </cell>
          <cell r="H17" t="str">
            <v>Px Last</v>
          </cell>
          <cell r="J17" t="str">
            <v>Date</v>
          </cell>
          <cell r="K17" t="str">
            <v>Px Last</v>
          </cell>
          <cell r="M17" t="str">
            <v>Date</v>
          </cell>
          <cell r="N17" t="str">
            <v>Px Last</v>
          </cell>
          <cell r="P17" t="str">
            <v>Date</v>
          </cell>
          <cell r="Q17" t="str">
            <v>Px Last</v>
          </cell>
          <cell r="S17" t="str">
            <v>Date</v>
          </cell>
          <cell r="T17" t="str">
            <v>Px Last</v>
          </cell>
          <cell r="V17" t="str">
            <v>Date</v>
          </cell>
          <cell r="W17" t="str">
            <v>Px Last</v>
          </cell>
          <cell r="X17" t="str">
            <v>Date</v>
          </cell>
          <cell r="Y17" t="str">
            <v>Px Last</v>
          </cell>
          <cell r="Z17" t="str">
            <v>Date</v>
          </cell>
          <cell r="AA17" t="str">
            <v>Px Last</v>
          </cell>
          <cell r="AB17" t="str">
            <v>Date</v>
          </cell>
          <cell r="AC17" t="str">
            <v>Px Last</v>
          </cell>
          <cell r="AD17" t="str">
            <v>Date</v>
          </cell>
          <cell r="AE17" t="str">
            <v>Px Last</v>
          </cell>
          <cell r="AF17" t="str">
            <v>Date</v>
          </cell>
          <cell r="AG17" t="str">
            <v>Px Last</v>
          </cell>
          <cell r="AH17" t="str">
            <v>Date</v>
          </cell>
          <cell r="AI17" t="str">
            <v>Px Last</v>
          </cell>
          <cell r="AJ17" t="str">
            <v>Date</v>
          </cell>
          <cell r="AK17" t="str">
            <v>Px Last</v>
          </cell>
          <cell r="AL17" t="str">
            <v>Date</v>
          </cell>
          <cell r="AM17" t="str">
            <v>Px Last</v>
          </cell>
          <cell r="AN17" t="str">
            <v>Date</v>
          </cell>
          <cell r="AO17" t="str">
            <v>Px Last</v>
          </cell>
          <cell r="AP17" t="str">
            <v>Date</v>
          </cell>
          <cell r="AQ17" t="str">
            <v>Px Last</v>
          </cell>
        </row>
        <row r="18">
          <cell r="A18">
            <v>36526</v>
          </cell>
          <cell r="B18">
            <v>37.51</v>
          </cell>
          <cell r="D18">
            <v>36526</v>
          </cell>
          <cell r="E18">
            <v>1137.5</v>
          </cell>
          <cell r="G18">
            <v>36526</v>
          </cell>
          <cell r="H18">
            <v>1.7989999999999999</v>
          </cell>
          <cell r="J18">
            <v>36526</v>
          </cell>
          <cell r="K18">
            <v>9.5050000000000008</v>
          </cell>
          <cell r="M18">
            <v>36526</v>
          </cell>
          <cell r="N18">
            <v>35.835000000000001</v>
          </cell>
          <cell r="P18">
            <v>36526</v>
          </cell>
          <cell r="Q18">
            <v>252.51</v>
          </cell>
          <cell r="S18">
            <v>36526</v>
          </cell>
          <cell r="T18">
            <v>4.1500000000000004</v>
          </cell>
          <cell r="V18">
            <v>36526</v>
          </cell>
          <cell r="W18">
            <v>6.1547000000000001</v>
          </cell>
          <cell r="X18">
            <v>36526</v>
          </cell>
          <cell r="Y18">
            <v>0.21640000000000001</v>
          </cell>
          <cell r="Z18">
            <v>36526</v>
          </cell>
          <cell r="AA18">
            <v>72.42</v>
          </cell>
          <cell r="AB18">
            <v>36526</v>
          </cell>
          <cell r="AC18">
            <v>1</v>
          </cell>
          <cell r="AD18">
            <v>36526</v>
          </cell>
          <cell r="AE18">
            <v>0.54430000000000001</v>
          </cell>
          <cell r="AF18">
            <v>36526</v>
          </cell>
          <cell r="AG18">
            <v>7100</v>
          </cell>
          <cell r="AH18">
            <v>36526</v>
          </cell>
          <cell r="AI18">
            <v>529.29999999999995</v>
          </cell>
          <cell r="AJ18">
            <v>36526</v>
          </cell>
          <cell r="AK18">
            <v>27.55</v>
          </cell>
          <cell r="AL18">
            <v>36526</v>
          </cell>
          <cell r="AM18">
            <v>31.388000000000002</v>
          </cell>
          <cell r="AN18">
            <v>36526</v>
          </cell>
          <cell r="AO18">
            <v>3.7995000000000001</v>
          </cell>
          <cell r="AP18">
            <v>36526</v>
          </cell>
          <cell r="AQ18">
            <v>43.55</v>
          </cell>
        </row>
        <row r="19">
          <cell r="A19">
            <v>36527</v>
          </cell>
          <cell r="B19">
            <v>37.51</v>
          </cell>
          <cell r="D19">
            <v>36527</v>
          </cell>
          <cell r="E19">
            <v>1137.5</v>
          </cell>
          <cell r="G19">
            <v>36527</v>
          </cell>
          <cell r="H19">
            <v>1.7989999999999999</v>
          </cell>
          <cell r="J19">
            <v>36527</v>
          </cell>
          <cell r="K19">
            <v>9.5050000000000008</v>
          </cell>
          <cell r="M19">
            <v>36527</v>
          </cell>
          <cell r="N19">
            <v>35.835000000000001</v>
          </cell>
          <cell r="P19">
            <v>36527</v>
          </cell>
          <cell r="Q19">
            <v>252.51</v>
          </cell>
          <cell r="S19">
            <v>36527</v>
          </cell>
          <cell r="T19">
            <v>4.1500000000000004</v>
          </cell>
          <cell r="V19">
            <v>36527</v>
          </cell>
          <cell r="W19">
            <v>6.1547000000000001</v>
          </cell>
          <cell r="X19">
            <v>36527</v>
          </cell>
          <cell r="Y19">
            <v>0.21640000000000001</v>
          </cell>
          <cell r="Z19">
            <v>36527</v>
          </cell>
          <cell r="AA19">
            <v>72.42</v>
          </cell>
          <cell r="AB19">
            <v>36527</v>
          </cell>
          <cell r="AC19">
            <v>1</v>
          </cell>
          <cell r="AD19">
            <v>36527</v>
          </cell>
          <cell r="AE19">
            <v>0.54430000000000001</v>
          </cell>
          <cell r="AF19">
            <v>36527</v>
          </cell>
          <cell r="AG19">
            <v>7100</v>
          </cell>
          <cell r="AH19">
            <v>36527</v>
          </cell>
          <cell r="AI19">
            <v>529.29999999999995</v>
          </cell>
          <cell r="AJ19">
            <v>36527</v>
          </cell>
          <cell r="AK19">
            <v>27.55</v>
          </cell>
          <cell r="AL19">
            <v>36527</v>
          </cell>
          <cell r="AM19">
            <v>31.388000000000002</v>
          </cell>
          <cell r="AN19">
            <v>36527</v>
          </cell>
          <cell r="AO19">
            <v>3.7995000000000001</v>
          </cell>
          <cell r="AP19">
            <v>36527</v>
          </cell>
          <cell r="AQ19">
            <v>43.55</v>
          </cell>
        </row>
        <row r="20">
          <cell r="A20">
            <v>36528</v>
          </cell>
          <cell r="B20">
            <v>36.97</v>
          </cell>
          <cell r="D20">
            <v>36528</v>
          </cell>
          <cell r="E20">
            <v>1127.5</v>
          </cell>
          <cell r="G20">
            <v>36528</v>
          </cell>
          <cell r="H20">
            <v>1.8109999999999999</v>
          </cell>
          <cell r="J20">
            <v>36528</v>
          </cell>
          <cell r="K20">
            <v>9.4009999999999998</v>
          </cell>
          <cell r="M20">
            <v>36528</v>
          </cell>
          <cell r="N20">
            <v>35.392000000000003</v>
          </cell>
          <cell r="P20">
            <v>36528</v>
          </cell>
          <cell r="Q20">
            <v>250.56</v>
          </cell>
          <cell r="S20">
            <v>36528</v>
          </cell>
          <cell r="T20">
            <v>4.125</v>
          </cell>
          <cell r="V20">
            <v>36528</v>
          </cell>
          <cell r="W20">
            <v>6.1196000000000002</v>
          </cell>
          <cell r="X20">
            <v>36528</v>
          </cell>
          <cell r="Y20">
            <v>0.21579999999999999</v>
          </cell>
          <cell r="Z20">
            <v>36528</v>
          </cell>
          <cell r="AA20">
            <v>72.239999999999995</v>
          </cell>
          <cell r="AB20">
            <v>36528</v>
          </cell>
          <cell r="AC20">
            <v>1</v>
          </cell>
          <cell r="AD20">
            <v>36528</v>
          </cell>
          <cell r="AE20">
            <v>0.54010000000000002</v>
          </cell>
          <cell r="AF20">
            <v>36528</v>
          </cell>
          <cell r="AG20">
            <v>7050</v>
          </cell>
          <cell r="AH20">
            <v>36528</v>
          </cell>
          <cell r="AI20">
            <v>528</v>
          </cell>
          <cell r="AJ20">
            <v>36528</v>
          </cell>
          <cell r="AK20">
            <v>27.35</v>
          </cell>
          <cell r="AL20">
            <v>36528</v>
          </cell>
          <cell r="AM20">
            <v>31.388000000000002</v>
          </cell>
          <cell r="AN20">
            <v>36528</v>
          </cell>
          <cell r="AO20">
            <v>3.8</v>
          </cell>
          <cell r="AP20">
            <v>36528</v>
          </cell>
          <cell r="AQ20">
            <v>43.494999999999997</v>
          </cell>
        </row>
        <row r="21">
          <cell r="A21">
            <v>36529</v>
          </cell>
          <cell r="B21">
            <v>37.11</v>
          </cell>
          <cell r="D21">
            <v>36529</v>
          </cell>
          <cell r="E21">
            <v>1122.25</v>
          </cell>
          <cell r="G21">
            <v>36529</v>
          </cell>
          <cell r="H21">
            <v>1.849</v>
          </cell>
          <cell r="J21">
            <v>36529</v>
          </cell>
          <cell r="K21">
            <v>9.4719999999999995</v>
          </cell>
          <cell r="M21">
            <v>36529</v>
          </cell>
          <cell r="N21">
            <v>35.271999999999998</v>
          </cell>
          <cell r="P21">
            <v>36529</v>
          </cell>
          <cell r="Q21">
            <v>246.88</v>
          </cell>
          <cell r="S21">
            <v>36529</v>
          </cell>
          <cell r="T21">
            <v>4.1224999999999996</v>
          </cell>
          <cell r="V21">
            <v>36529</v>
          </cell>
          <cell r="W21">
            <v>6.0830000000000002</v>
          </cell>
          <cell r="X21">
            <v>36529</v>
          </cell>
          <cell r="Y21">
            <v>0.2175</v>
          </cell>
          <cell r="Z21">
            <v>36529</v>
          </cell>
          <cell r="AA21">
            <v>71.819999999999993</v>
          </cell>
          <cell r="AB21">
            <v>36529</v>
          </cell>
          <cell r="AC21">
            <v>0.99990000000000001</v>
          </cell>
          <cell r="AD21">
            <v>36529</v>
          </cell>
          <cell r="AE21">
            <v>0.53659999999999997</v>
          </cell>
          <cell r="AF21">
            <v>36529</v>
          </cell>
          <cell r="AG21">
            <v>7055</v>
          </cell>
          <cell r="AH21">
            <v>36529</v>
          </cell>
          <cell r="AI21">
            <v>529.42999999999995</v>
          </cell>
          <cell r="AJ21">
            <v>36529</v>
          </cell>
          <cell r="AK21">
            <v>27.5</v>
          </cell>
          <cell r="AL21">
            <v>36529</v>
          </cell>
          <cell r="AM21">
            <v>30.576000000000001</v>
          </cell>
          <cell r="AN21">
            <v>36529</v>
          </cell>
          <cell r="AO21">
            <v>3.8</v>
          </cell>
          <cell r="AP21">
            <v>36529</v>
          </cell>
          <cell r="AQ21">
            <v>43.552500000000002</v>
          </cell>
        </row>
        <row r="22">
          <cell r="A22">
            <v>36530</v>
          </cell>
          <cell r="B22">
            <v>37.15</v>
          </cell>
          <cell r="D22">
            <v>36530</v>
          </cell>
          <cell r="E22">
            <v>1134.5</v>
          </cell>
          <cell r="G22">
            <v>36530</v>
          </cell>
          <cell r="H22">
            <v>1.843</v>
          </cell>
          <cell r="J22">
            <v>36530</v>
          </cell>
          <cell r="K22">
            <v>9.5482999999999993</v>
          </cell>
          <cell r="M22">
            <v>36530</v>
          </cell>
          <cell r="N22">
            <v>35.042000000000002</v>
          </cell>
          <cell r="P22">
            <v>36530</v>
          </cell>
          <cell r="Q22">
            <v>246.6</v>
          </cell>
          <cell r="S22">
            <v>36530</v>
          </cell>
          <cell r="T22">
            <v>4.1245000000000003</v>
          </cell>
          <cell r="V22">
            <v>36530</v>
          </cell>
          <cell r="W22">
            <v>6.0716999999999999</v>
          </cell>
          <cell r="X22">
            <v>36530</v>
          </cell>
          <cell r="Y22">
            <v>0.21840000000000001</v>
          </cell>
          <cell r="Z22">
            <v>36530</v>
          </cell>
          <cell r="AA22">
            <v>71.87</v>
          </cell>
          <cell r="AB22">
            <v>36530</v>
          </cell>
          <cell r="AC22">
            <v>0.99990000000000001</v>
          </cell>
          <cell r="AD22">
            <v>36530</v>
          </cell>
          <cell r="AE22">
            <v>0.53669999999999995</v>
          </cell>
          <cell r="AF22">
            <v>36530</v>
          </cell>
          <cell r="AG22">
            <v>7195</v>
          </cell>
          <cell r="AH22">
            <v>36530</v>
          </cell>
          <cell r="AI22">
            <v>529.25</v>
          </cell>
          <cell r="AJ22">
            <v>36530</v>
          </cell>
          <cell r="AK22">
            <v>27.25</v>
          </cell>
          <cell r="AL22">
            <v>36530</v>
          </cell>
          <cell r="AM22">
            <v>30.765000000000001</v>
          </cell>
          <cell r="AN22">
            <v>36530</v>
          </cell>
          <cell r="AO22">
            <v>3.8</v>
          </cell>
          <cell r="AP22">
            <v>36530</v>
          </cell>
          <cell r="AQ22">
            <v>43.517499999999998</v>
          </cell>
        </row>
        <row r="23">
          <cell r="A23">
            <v>36531</v>
          </cell>
          <cell r="B23">
            <v>37.58</v>
          </cell>
          <cell r="D23">
            <v>36531</v>
          </cell>
          <cell r="E23">
            <v>1146.25</v>
          </cell>
          <cell r="G23">
            <v>36531</v>
          </cell>
          <cell r="H23">
            <v>1.84</v>
          </cell>
          <cell r="J23">
            <v>36531</v>
          </cell>
          <cell r="K23">
            <v>9.5500000000000007</v>
          </cell>
          <cell r="M23">
            <v>36531</v>
          </cell>
          <cell r="N23">
            <v>35.143999999999998</v>
          </cell>
          <cell r="P23">
            <v>36531</v>
          </cell>
          <cell r="Q23">
            <v>246.57</v>
          </cell>
          <cell r="S23">
            <v>36531</v>
          </cell>
          <cell r="T23">
            <v>4.0810000000000004</v>
          </cell>
          <cell r="V23">
            <v>36531</v>
          </cell>
          <cell r="W23">
            <v>6.0747</v>
          </cell>
          <cell r="X23">
            <v>36531</v>
          </cell>
          <cell r="Y23">
            <v>0.21779999999999999</v>
          </cell>
          <cell r="Z23">
            <v>36531</v>
          </cell>
          <cell r="AA23">
            <v>72.02</v>
          </cell>
          <cell r="AB23">
            <v>36531</v>
          </cell>
          <cell r="AC23">
            <v>0.99990000000000001</v>
          </cell>
          <cell r="AD23">
            <v>36531</v>
          </cell>
          <cell r="AE23">
            <v>0.53610000000000002</v>
          </cell>
          <cell r="AF23">
            <v>36531</v>
          </cell>
          <cell r="AG23">
            <v>7225</v>
          </cell>
          <cell r="AH23">
            <v>36531</v>
          </cell>
          <cell r="AI23">
            <v>526.79999999999995</v>
          </cell>
          <cell r="AJ23">
            <v>36531</v>
          </cell>
          <cell r="AK23">
            <v>27.454999999999998</v>
          </cell>
          <cell r="AL23">
            <v>36531</v>
          </cell>
          <cell r="AM23">
            <v>30.85</v>
          </cell>
          <cell r="AN23">
            <v>36531</v>
          </cell>
          <cell r="AO23">
            <v>3.8</v>
          </cell>
          <cell r="AP23">
            <v>36531</v>
          </cell>
          <cell r="AQ23">
            <v>43.545999999999999</v>
          </cell>
        </row>
        <row r="24">
          <cell r="A24">
            <v>36532</v>
          </cell>
          <cell r="B24">
            <v>37.26</v>
          </cell>
          <cell r="D24">
            <v>36532</v>
          </cell>
          <cell r="E24">
            <v>1137.5</v>
          </cell>
          <cell r="G24">
            <v>36532</v>
          </cell>
          <cell r="H24">
            <v>1.833</v>
          </cell>
          <cell r="J24">
            <v>36532</v>
          </cell>
          <cell r="K24">
            <v>9.5317000000000007</v>
          </cell>
          <cell r="M24">
            <v>36532</v>
          </cell>
          <cell r="N24">
            <v>34.953000000000003</v>
          </cell>
          <cell r="P24">
            <v>36532</v>
          </cell>
          <cell r="Q24">
            <v>247.35</v>
          </cell>
          <cell r="S24">
            <v>36532</v>
          </cell>
          <cell r="T24">
            <v>4.0750000000000002</v>
          </cell>
          <cell r="V24">
            <v>36532</v>
          </cell>
          <cell r="W24">
            <v>6.0514999999999999</v>
          </cell>
          <cell r="X24">
            <v>36532</v>
          </cell>
          <cell r="Y24">
            <v>0.218</v>
          </cell>
          <cell r="Z24">
            <v>36532</v>
          </cell>
          <cell r="AA24">
            <v>72.099999999999994</v>
          </cell>
          <cell r="AB24">
            <v>36532</v>
          </cell>
          <cell r="AC24">
            <v>1</v>
          </cell>
          <cell r="AD24">
            <v>36532</v>
          </cell>
          <cell r="AE24">
            <v>0.53949999999999998</v>
          </cell>
          <cell r="AF24">
            <v>36532</v>
          </cell>
          <cell r="AG24">
            <v>7163</v>
          </cell>
          <cell r="AH24">
            <v>36532</v>
          </cell>
          <cell r="AI24">
            <v>527.75</v>
          </cell>
          <cell r="AJ24">
            <v>36532</v>
          </cell>
          <cell r="AK24">
            <v>27.454999999999998</v>
          </cell>
          <cell r="AL24">
            <v>36532</v>
          </cell>
          <cell r="AM24">
            <v>30.847999999999999</v>
          </cell>
          <cell r="AN24">
            <v>36532</v>
          </cell>
          <cell r="AO24">
            <v>3.8</v>
          </cell>
          <cell r="AP24">
            <v>36532</v>
          </cell>
          <cell r="AQ24">
            <v>43.555</v>
          </cell>
        </row>
        <row r="25">
          <cell r="A25">
            <v>36533</v>
          </cell>
          <cell r="B25">
            <v>37.26</v>
          </cell>
          <cell r="D25">
            <v>36533</v>
          </cell>
          <cell r="E25">
            <v>1137.5</v>
          </cell>
          <cell r="G25">
            <v>36533</v>
          </cell>
          <cell r="H25">
            <v>1.833</v>
          </cell>
          <cell r="J25">
            <v>36533</v>
          </cell>
          <cell r="K25">
            <v>9.5317000000000007</v>
          </cell>
          <cell r="M25">
            <v>36533</v>
          </cell>
          <cell r="N25">
            <v>34.953000000000003</v>
          </cell>
          <cell r="P25">
            <v>36533</v>
          </cell>
          <cell r="Q25">
            <v>247.35</v>
          </cell>
          <cell r="S25">
            <v>36533</v>
          </cell>
          <cell r="T25">
            <v>4.0750000000000002</v>
          </cell>
          <cell r="V25">
            <v>36533</v>
          </cell>
          <cell r="W25">
            <v>6.0514999999999999</v>
          </cell>
          <cell r="X25">
            <v>36533</v>
          </cell>
          <cell r="Y25">
            <v>0.218</v>
          </cell>
          <cell r="Z25">
            <v>36533</v>
          </cell>
          <cell r="AA25">
            <v>72.099999999999994</v>
          </cell>
          <cell r="AB25">
            <v>36533</v>
          </cell>
          <cell r="AC25">
            <v>1</v>
          </cell>
          <cell r="AD25">
            <v>36533</v>
          </cell>
          <cell r="AE25">
            <v>0.53949999999999998</v>
          </cell>
          <cell r="AF25">
            <v>36533</v>
          </cell>
          <cell r="AG25">
            <v>7163</v>
          </cell>
          <cell r="AH25">
            <v>36533</v>
          </cell>
          <cell r="AI25">
            <v>527.75</v>
          </cell>
          <cell r="AJ25">
            <v>36533</v>
          </cell>
          <cell r="AK25">
            <v>27.454999999999998</v>
          </cell>
          <cell r="AL25">
            <v>36533</v>
          </cell>
          <cell r="AM25">
            <v>30.847999999999999</v>
          </cell>
          <cell r="AN25">
            <v>36533</v>
          </cell>
          <cell r="AO25">
            <v>3.8</v>
          </cell>
          <cell r="AP25">
            <v>36533</v>
          </cell>
          <cell r="AQ25">
            <v>43.555</v>
          </cell>
        </row>
        <row r="26">
          <cell r="A26">
            <v>36534</v>
          </cell>
          <cell r="B26">
            <v>37.26</v>
          </cell>
          <cell r="D26">
            <v>36534</v>
          </cell>
          <cell r="E26">
            <v>1137.5</v>
          </cell>
          <cell r="G26">
            <v>36534</v>
          </cell>
          <cell r="H26">
            <v>1.833</v>
          </cell>
          <cell r="J26">
            <v>36534</v>
          </cell>
          <cell r="K26">
            <v>9.5317000000000007</v>
          </cell>
          <cell r="M26">
            <v>36534</v>
          </cell>
          <cell r="N26">
            <v>34.953000000000003</v>
          </cell>
          <cell r="P26">
            <v>36534</v>
          </cell>
          <cell r="Q26">
            <v>247.35</v>
          </cell>
          <cell r="S26">
            <v>36534</v>
          </cell>
          <cell r="T26">
            <v>4.0750000000000002</v>
          </cell>
          <cell r="V26">
            <v>36534</v>
          </cell>
          <cell r="W26">
            <v>6.0514999999999999</v>
          </cell>
          <cell r="X26">
            <v>36534</v>
          </cell>
          <cell r="Y26">
            <v>0.218</v>
          </cell>
          <cell r="Z26">
            <v>36534</v>
          </cell>
          <cell r="AA26">
            <v>72.099999999999994</v>
          </cell>
          <cell r="AB26">
            <v>36534</v>
          </cell>
          <cell r="AC26">
            <v>1</v>
          </cell>
          <cell r="AD26">
            <v>36534</v>
          </cell>
          <cell r="AE26">
            <v>0.53949999999999998</v>
          </cell>
          <cell r="AF26">
            <v>36534</v>
          </cell>
          <cell r="AG26">
            <v>7163</v>
          </cell>
          <cell r="AH26">
            <v>36534</v>
          </cell>
          <cell r="AI26">
            <v>527.75</v>
          </cell>
          <cell r="AJ26">
            <v>36534</v>
          </cell>
          <cell r="AK26">
            <v>27.454999999999998</v>
          </cell>
          <cell r="AL26">
            <v>36534</v>
          </cell>
          <cell r="AM26">
            <v>30.847999999999999</v>
          </cell>
          <cell r="AN26">
            <v>36534</v>
          </cell>
          <cell r="AO26">
            <v>3.8</v>
          </cell>
          <cell r="AP26">
            <v>36534</v>
          </cell>
          <cell r="AQ26">
            <v>43.555</v>
          </cell>
        </row>
        <row r="27">
          <cell r="A27">
            <v>36535</v>
          </cell>
          <cell r="B27">
            <v>37.22</v>
          </cell>
          <cell r="D27">
            <v>36535</v>
          </cell>
          <cell r="E27">
            <v>1133.25</v>
          </cell>
          <cell r="G27">
            <v>36535</v>
          </cell>
          <cell r="H27">
            <v>1.8155000000000001</v>
          </cell>
          <cell r="J27">
            <v>36535</v>
          </cell>
          <cell r="K27">
            <v>9.4550000000000001</v>
          </cell>
          <cell r="M27">
            <v>36535</v>
          </cell>
          <cell r="N27">
            <v>35.110999999999997</v>
          </cell>
          <cell r="P27">
            <v>36535</v>
          </cell>
          <cell r="Q27">
            <v>248.43</v>
          </cell>
          <cell r="S27">
            <v>36535</v>
          </cell>
          <cell r="T27">
            <v>4.0705</v>
          </cell>
          <cell r="V27">
            <v>36535</v>
          </cell>
          <cell r="W27">
            <v>6.0784000000000002</v>
          </cell>
          <cell r="X27">
            <v>36535</v>
          </cell>
          <cell r="Y27">
            <v>0.21779999999999999</v>
          </cell>
          <cell r="Z27">
            <v>36535</v>
          </cell>
          <cell r="AA27">
            <v>72.36</v>
          </cell>
          <cell r="AB27">
            <v>36535</v>
          </cell>
          <cell r="AC27">
            <v>0.99990000000000001</v>
          </cell>
          <cell r="AD27">
            <v>36535</v>
          </cell>
          <cell r="AE27">
            <v>0.54059999999999997</v>
          </cell>
          <cell r="AF27">
            <v>36535</v>
          </cell>
          <cell r="AG27">
            <v>7160</v>
          </cell>
          <cell r="AH27">
            <v>36535</v>
          </cell>
          <cell r="AI27">
            <v>522.5</v>
          </cell>
          <cell r="AJ27">
            <v>36535</v>
          </cell>
          <cell r="AK27">
            <v>28.15</v>
          </cell>
          <cell r="AL27">
            <v>36535</v>
          </cell>
          <cell r="AM27">
            <v>30.824999999999999</v>
          </cell>
          <cell r="AN27">
            <v>36535</v>
          </cell>
          <cell r="AO27">
            <v>3.8</v>
          </cell>
          <cell r="AP27">
            <v>36535</v>
          </cell>
          <cell r="AQ27">
            <v>43.52</v>
          </cell>
        </row>
        <row r="28">
          <cell r="A28">
            <v>36536</v>
          </cell>
          <cell r="B28">
            <v>37.6</v>
          </cell>
          <cell r="D28">
            <v>36536</v>
          </cell>
          <cell r="E28">
            <v>1146</v>
          </cell>
          <cell r="G28">
            <v>36536</v>
          </cell>
          <cell r="H28">
            <v>1.82</v>
          </cell>
          <cell r="J28">
            <v>36536</v>
          </cell>
          <cell r="K28">
            <v>9.4879999999999995</v>
          </cell>
          <cell r="M28">
            <v>36536</v>
          </cell>
          <cell r="N28">
            <v>34.817</v>
          </cell>
          <cell r="P28">
            <v>36536</v>
          </cell>
          <cell r="Q28">
            <v>246.83</v>
          </cell>
          <cell r="S28">
            <v>36536</v>
          </cell>
          <cell r="T28">
            <v>4.0655000000000001</v>
          </cell>
          <cell r="V28">
            <v>36536</v>
          </cell>
          <cell r="W28">
            <v>6.0854999999999997</v>
          </cell>
          <cell r="X28">
            <v>36536</v>
          </cell>
          <cell r="Y28">
            <v>0.2177</v>
          </cell>
          <cell r="Z28">
            <v>36536</v>
          </cell>
          <cell r="AA28">
            <v>71.94</v>
          </cell>
          <cell r="AB28">
            <v>36536</v>
          </cell>
          <cell r="AC28">
            <v>0.99990000000000001</v>
          </cell>
          <cell r="AD28">
            <v>36536</v>
          </cell>
          <cell r="AE28">
            <v>0.53959999999999997</v>
          </cell>
          <cell r="AF28">
            <v>36536</v>
          </cell>
          <cell r="AG28">
            <v>7245</v>
          </cell>
          <cell r="AH28">
            <v>36536</v>
          </cell>
          <cell r="AI28">
            <v>522.5</v>
          </cell>
          <cell r="AJ28">
            <v>36536</v>
          </cell>
          <cell r="AK28">
            <v>28.6</v>
          </cell>
          <cell r="AL28">
            <v>36536</v>
          </cell>
          <cell r="AM28">
            <v>30.818999999999999</v>
          </cell>
          <cell r="AN28">
            <v>36536</v>
          </cell>
          <cell r="AO28">
            <v>3.8</v>
          </cell>
          <cell r="AP28">
            <v>36536</v>
          </cell>
          <cell r="AQ28">
            <v>43.527500000000003</v>
          </cell>
        </row>
        <row r="29">
          <cell r="A29">
            <v>36537</v>
          </cell>
          <cell r="B29">
            <v>37.51</v>
          </cell>
          <cell r="D29">
            <v>36537</v>
          </cell>
          <cell r="E29">
            <v>1144.25</v>
          </cell>
          <cell r="G29">
            <v>36537</v>
          </cell>
          <cell r="H29">
            <v>1.8325</v>
          </cell>
          <cell r="J29">
            <v>36537</v>
          </cell>
          <cell r="K29">
            <v>9.5340000000000007</v>
          </cell>
          <cell r="M29">
            <v>36537</v>
          </cell>
          <cell r="N29">
            <v>35.009</v>
          </cell>
          <cell r="P29">
            <v>36537</v>
          </cell>
          <cell r="Q29">
            <v>247.77</v>
          </cell>
          <cell r="S29">
            <v>36537</v>
          </cell>
          <cell r="T29">
            <v>4.0650000000000004</v>
          </cell>
          <cell r="V29">
            <v>36537</v>
          </cell>
          <cell r="W29">
            <v>6.0686</v>
          </cell>
          <cell r="X29">
            <v>36537</v>
          </cell>
          <cell r="Y29">
            <v>0.2177</v>
          </cell>
          <cell r="Z29">
            <v>36537</v>
          </cell>
          <cell r="AA29">
            <v>71.62</v>
          </cell>
          <cell r="AB29">
            <v>36537</v>
          </cell>
          <cell r="AC29">
            <v>1</v>
          </cell>
          <cell r="AD29">
            <v>36537</v>
          </cell>
          <cell r="AE29">
            <v>0.5403</v>
          </cell>
          <cell r="AF29">
            <v>36537</v>
          </cell>
          <cell r="AG29">
            <v>7210</v>
          </cell>
          <cell r="AH29">
            <v>36537</v>
          </cell>
          <cell r="AI29">
            <v>519.78</v>
          </cell>
          <cell r="AJ29">
            <v>36537</v>
          </cell>
          <cell r="AK29">
            <v>28.75</v>
          </cell>
          <cell r="AL29">
            <v>36537</v>
          </cell>
          <cell r="AM29">
            <v>30.824000000000002</v>
          </cell>
          <cell r="AN29">
            <v>36537</v>
          </cell>
          <cell r="AO29">
            <v>3.8</v>
          </cell>
          <cell r="AP29">
            <v>36537</v>
          </cell>
          <cell r="AQ29">
            <v>43.534999999999997</v>
          </cell>
        </row>
        <row r="30">
          <cell r="A30">
            <v>36538</v>
          </cell>
          <cell r="B30">
            <v>37.450000000000003</v>
          </cell>
          <cell r="D30">
            <v>36538</v>
          </cell>
          <cell r="E30">
            <v>1135.25</v>
          </cell>
          <cell r="G30">
            <v>36538</v>
          </cell>
          <cell r="H30">
            <v>1.8120000000000001</v>
          </cell>
          <cell r="J30">
            <v>36538</v>
          </cell>
          <cell r="K30">
            <v>9.4957999999999991</v>
          </cell>
          <cell r="M30">
            <v>36538</v>
          </cell>
          <cell r="N30">
            <v>35.182000000000002</v>
          </cell>
          <cell r="P30">
            <v>36538</v>
          </cell>
          <cell r="Q30">
            <v>248.22</v>
          </cell>
          <cell r="S30">
            <v>36538</v>
          </cell>
          <cell r="T30">
            <v>4.0670000000000002</v>
          </cell>
          <cell r="V30">
            <v>36538</v>
          </cell>
          <cell r="W30">
            <v>6.0579999999999998</v>
          </cell>
          <cell r="X30">
            <v>36538</v>
          </cell>
          <cell r="Y30">
            <v>0.218</v>
          </cell>
          <cell r="Z30">
            <v>36538</v>
          </cell>
          <cell r="AA30">
            <v>71.83</v>
          </cell>
          <cell r="AB30">
            <v>36538</v>
          </cell>
          <cell r="AC30">
            <v>0.99990000000000001</v>
          </cell>
          <cell r="AD30">
            <v>36538</v>
          </cell>
          <cell r="AE30">
            <v>0.54179999999999995</v>
          </cell>
          <cell r="AF30">
            <v>36538</v>
          </cell>
          <cell r="AG30">
            <v>7228</v>
          </cell>
          <cell r="AH30">
            <v>36538</v>
          </cell>
          <cell r="AI30">
            <v>517.04999999999995</v>
          </cell>
          <cell r="AJ30">
            <v>36538</v>
          </cell>
          <cell r="AK30">
            <v>28.655000000000001</v>
          </cell>
          <cell r="AL30">
            <v>36538</v>
          </cell>
          <cell r="AM30">
            <v>30.832000000000001</v>
          </cell>
          <cell r="AN30">
            <v>36538</v>
          </cell>
          <cell r="AO30">
            <v>3.8</v>
          </cell>
          <cell r="AP30">
            <v>36538</v>
          </cell>
          <cell r="AQ30">
            <v>43.566000000000003</v>
          </cell>
        </row>
        <row r="31">
          <cell r="A31">
            <v>36539</v>
          </cell>
          <cell r="B31">
            <v>37.47</v>
          </cell>
          <cell r="D31">
            <v>36539</v>
          </cell>
          <cell r="E31">
            <v>1117.71</v>
          </cell>
          <cell r="G31">
            <v>36539</v>
          </cell>
          <cell r="H31">
            <v>1.806</v>
          </cell>
          <cell r="J31">
            <v>36539</v>
          </cell>
          <cell r="K31">
            <v>9.452</v>
          </cell>
          <cell r="M31">
            <v>36539</v>
          </cell>
          <cell r="N31">
            <v>35.518000000000001</v>
          </cell>
          <cell r="P31">
            <v>36539</v>
          </cell>
          <cell r="Q31">
            <v>251.33</v>
          </cell>
          <cell r="S31">
            <v>36539</v>
          </cell>
          <cell r="T31">
            <v>4.0750000000000002</v>
          </cell>
          <cell r="V31">
            <v>36539</v>
          </cell>
          <cell r="W31">
            <v>6.0715000000000003</v>
          </cell>
          <cell r="X31">
            <v>36539</v>
          </cell>
          <cell r="Y31">
            <v>0.21779999999999999</v>
          </cell>
          <cell r="Z31">
            <v>36539</v>
          </cell>
          <cell r="AA31">
            <v>72.25</v>
          </cell>
          <cell r="AB31">
            <v>36539</v>
          </cell>
          <cell r="AC31">
            <v>0.99990000000000001</v>
          </cell>
          <cell r="AD31">
            <v>36539</v>
          </cell>
          <cell r="AE31">
            <v>0.54510000000000003</v>
          </cell>
          <cell r="AF31">
            <v>36539</v>
          </cell>
          <cell r="AG31">
            <v>7145</v>
          </cell>
          <cell r="AH31">
            <v>36539</v>
          </cell>
          <cell r="AI31">
            <v>515.66999999999996</v>
          </cell>
          <cell r="AJ31">
            <v>36539</v>
          </cell>
          <cell r="AK31">
            <v>28.655000000000001</v>
          </cell>
          <cell r="AL31">
            <v>36539</v>
          </cell>
          <cell r="AM31">
            <v>30.847000000000001</v>
          </cell>
          <cell r="AN31">
            <v>36539</v>
          </cell>
          <cell r="AO31">
            <v>3.7997000000000001</v>
          </cell>
          <cell r="AP31">
            <v>36539</v>
          </cell>
          <cell r="AQ31">
            <v>43.52</v>
          </cell>
        </row>
        <row r="32">
          <cell r="A32">
            <v>36540</v>
          </cell>
          <cell r="B32">
            <v>37.47</v>
          </cell>
          <cell r="D32">
            <v>36540</v>
          </cell>
          <cell r="E32">
            <v>1117.71</v>
          </cell>
          <cell r="G32">
            <v>36540</v>
          </cell>
          <cell r="H32">
            <v>1.806</v>
          </cell>
          <cell r="J32">
            <v>36540</v>
          </cell>
          <cell r="K32">
            <v>9.452</v>
          </cell>
          <cell r="M32">
            <v>36540</v>
          </cell>
          <cell r="N32">
            <v>35.518000000000001</v>
          </cell>
          <cell r="P32">
            <v>36540</v>
          </cell>
          <cell r="Q32">
            <v>251.33</v>
          </cell>
          <cell r="S32">
            <v>36540</v>
          </cell>
          <cell r="T32">
            <v>4.0750000000000002</v>
          </cell>
          <cell r="V32">
            <v>36540</v>
          </cell>
          <cell r="W32">
            <v>6.0715000000000003</v>
          </cell>
          <cell r="X32">
            <v>36540</v>
          </cell>
          <cell r="Y32">
            <v>0.21779999999999999</v>
          </cell>
          <cell r="Z32">
            <v>36540</v>
          </cell>
          <cell r="AA32">
            <v>72.25</v>
          </cell>
          <cell r="AB32">
            <v>36540</v>
          </cell>
          <cell r="AC32">
            <v>0.99990000000000001</v>
          </cell>
          <cell r="AD32">
            <v>36540</v>
          </cell>
          <cell r="AE32">
            <v>0.54510000000000003</v>
          </cell>
          <cell r="AF32">
            <v>36540</v>
          </cell>
          <cell r="AG32">
            <v>7145</v>
          </cell>
          <cell r="AH32">
            <v>36540</v>
          </cell>
          <cell r="AI32">
            <v>515.66999999999996</v>
          </cell>
          <cell r="AJ32">
            <v>36540</v>
          </cell>
          <cell r="AK32">
            <v>28.655000000000001</v>
          </cell>
          <cell r="AL32">
            <v>36540</v>
          </cell>
          <cell r="AM32">
            <v>30.847000000000001</v>
          </cell>
          <cell r="AN32">
            <v>36540</v>
          </cell>
          <cell r="AO32">
            <v>3.7997000000000001</v>
          </cell>
          <cell r="AP32">
            <v>36540</v>
          </cell>
          <cell r="AQ32">
            <v>43.52</v>
          </cell>
        </row>
        <row r="33">
          <cell r="A33">
            <v>36541</v>
          </cell>
          <cell r="B33">
            <v>37.47</v>
          </cell>
          <cell r="D33">
            <v>36541</v>
          </cell>
          <cell r="E33">
            <v>1117.71</v>
          </cell>
          <cell r="G33">
            <v>36541</v>
          </cell>
          <cell r="H33">
            <v>1.806</v>
          </cell>
          <cell r="J33">
            <v>36541</v>
          </cell>
          <cell r="K33">
            <v>9.452</v>
          </cell>
          <cell r="M33">
            <v>36541</v>
          </cell>
          <cell r="N33">
            <v>35.518000000000001</v>
          </cell>
          <cell r="P33">
            <v>36541</v>
          </cell>
          <cell r="Q33">
            <v>251.33</v>
          </cell>
          <cell r="S33">
            <v>36541</v>
          </cell>
          <cell r="T33">
            <v>4.0750000000000002</v>
          </cell>
          <cell r="V33">
            <v>36541</v>
          </cell>
          <cell r="W33">
            <v>6.0715000000000003</v>
          </cell>
          <cell r="X33">
            <v>36541</v>
          </cell>
          <cell r="Y33">
            <v>0.21779999999999999</v>
          </cell>
          <cell r="Z33">
            <v>36541</v>
          </cell>
          <cell r="AA33">
            <v>72.25</v>
          </cell>
          <cell r="AB33">
            <v>36541</v>
          </cell>
          <cell r="AC33">
            <v>0.99990000000000001</v>
          </cell>
          <cell r="AD33">
            <v>36541</v>
          </cell>
          <cell r="AE33">
            <v>0.54510000000000003</v>
          </cell>
          <cell r="AF33">
            <v>36541</v>
          </cell>
          <cell r="AG33">
            <v>7145</v>
          </cell>
          <cell r="AH33">
            <v>36541</v>
          </cell>
          <cell r="AI33">
            <v>515.66999999999996</v>
          </cell>
          <cell r="AJ33">
            <v>36541</v>
          </cell>
          <cell r="AK33">
            <v>28.655000000000001</v>
          </cell>
          <cell r="AL33">
            <v>36541</v>
          </cell>
          <cell r="AM33">
            <v>30.847000000000001</v>
          </cell>
          <cell r="AN33">
            <v>36541</v>
          </cell>
          <cell r="AO33">
            <v>3.7997000000000001</v>
          </cell>
          <cell r="AP33">
            <v>36541</v>
          </cell>
          <cell r="AQ33">
            <v>43.52</v>
          </cell>
        </row>
        <row r="34">
          <cell r="A34">
            <v>36542</v>
          </cell>
          <cell r="B34">
            <v>37.42</v>
          </cell>
          <cell r="D34">
            <v>36542</v>
          </cell>
          <cell r="E34">
            <v>1120.5</v>
          </cell>
          <cell r="G34">
            <v>36542</v>
          </cell>
          <cell r="H34">
            <v>1.794</v>
          </cell>
          <cell r="J34">
            <v>36542</v>
          </cell>
          <cell r="K34">
            <v>9.4149999999999991</v>
          </cell>
          <cell r="M34">
            <v>36542</v>
          </cell>
          <cell r="N34">
            <v>35.667999999999999</v>
          </cell>
          <cell r="P34">
            <v>36542</v>
          </cell>
          <cell r="Q34">
            <v>252.52</v>
          </cell>
          <cell r="S34">
            <v>36542</v>
          </cell>
          <cell r="T34">
            <v>4.077</v>
          </cell>
          <cell r="V34">
            <v>36542</v>
          </cell>
          <cell r="W34">
            <v>6.0709</v>
          </cell>
          <cell r="X34">
            <v>36542</v>
          </cell>
          <cell r="Y34">
            <v>0.2175</v>
          </cell>
          <cell r="Z34">
            <v>36542</v>
          </cell>
          <cell r="AA34">
            <v>72.430000000000007</v>
          </cell>
          <cell r="AB34">
            <v>36542</v>
          </cell>
          <cell r="AC34">
            <v>0.99990000000000001</v>
          </cell>
          <cell r="AD34">
            <v>36542</v>
          </cell>
          <cell r="AE34">
            <v>0.54690000000000005</v>
          </cell>
          <cell r="AF34">
            <v>36542</v>
          </cell>
          <cell r="AG34">
            <v>7245</v>
          </cell>
          <cell r="AH34">
            <v>36542</v>
          </cell>
          <cell r="AI34">
            <v>513.97</v>
          </cell>
          <cell r="AJ34">
            <v>36542</v>
          </cell>
          <cell r="AK34">
            <v>28.664999999999999</v>
          </cell>
          <cell r="AL34">
            <v>36542</v>
          </cell>
          <cell r="AM34">
            <v>30.85</v>
          </cell>
          <cell r="AN34">
            <v>36542</v>
          </cell>
          <cell r="AO34">
            <v>3.8</v>
          </cell>
          <cell r="AP34">
            <v>36542</v>
          </cell>
          <cell r="AQ34">
            <v>43.54</v>
          </cell>
        </row>
        <row r="35">
          <cell r="A35">
            <v>36543</v>
          </cell>
          <cell r="B35">
            <v>37.36</v>
          </cell>
          <cell r="D35">
            <v>36543</v>
          </cell>
          <cell r="E35">
            <v>1126.5</v>
          </cell>
          <cell r="G35">
            <v>36543</v>
          </cell>
          <cell r="H35">
            <v>1.7934999999999999</v>
          </cell>
          <cell r="J35">
            <v>36543</v>
          </cell>
          <cell r="K35">
            <v>9.3993000000000002</v>
          </cell>
          <cell r="M35">
            <v>36543</v>
          </cell>
          <cell r="N35">
            <v>35.552</v>
          </cell>
          <cell r="P35">
            <v>36543</v>
          </cell>
          <cell r="Q35">
            <v>251.91</v>
          </cell>
          <cell r="S35">
            <v>36543</v>
          </cell>
          <cell r="T35">
            <v>4.0875000000000004</v>
          </cell>
          <cell r="V35">
            <v>36543</v>
          </cell>
          <cell r="W35">
            <v>6.0891999999999999</v>
          </cell>
          <cell r="X35">
            <v>36543</v>
          </cell>
          <cell r="Y35">
            <v>0.2172</v>
          </cell>
          <cell r="Z35">
            <v>36543</v>
          </cell>
          <cell r="AA35">
            <v>72.41</v>
          </cell>
          <cell r="AB35">
            <v>36543</v>
          </cell>
          <cell r="AC35">
            <v>0.99990000000000001</v>
          </cell>
          <cell r="AD35">
            <v>36543</v>
          </cell>
          <cell r="AE35">
            <v>0.54700000000000004</v>
          </cell>
          <cell r="AF35">
            <v>36543</v>
          </cell>
          <cell r="AG35">
            <v>7278</v>
          </cell>
          <cell r="AH35">
            <v>36543</v>
          </cell>
          <cell r="AI35">
            <v>516</v>
          </cell>
          <cell r="AJ35">
            <v>36543</v>
          </cell>
          <cell r="AK35">
            <v>28.625</v>
          </cell>
          <cell r="AL35">
            <v>36543</v>
          </cell>
          <cell r="AM35">
            <v>30.84</v>
          </cell>
          <cell r="AN35">
            <v>36543</v>
          </cell>
          <cell r="AO35">
            <v>3.8</v>
          </cell>
          <cell r="AP35">
            <v>36543</v>
          </cell>
          <cell r="AQ35">
            <v>43.61</v>
          </cell>
        </row>
        <row r="36">
          <cell r="A36">
            <v>36544</v>
          </cell>
          <cell r="B36">
            <v>37.4</v>
          </cell>
          <cell r="D36">
            <v>36544</v>
          </cell>
          <cell r="E36">
            <v>1133.5</v>
          </cell>
          <cell r="G36">
            <v>36544</v>
          </cell>
          <cell r="H36">
            <v>1.792</v>
          </cell>
          <cell r="J36">
            <v>36544</v>
          </cell>
          <cell r="K36">
            <v>9.4149999999999991</v>
          </cell>
          <cell r="M36">
            <v>36544</v>
          </cell>
          <cell r="N36">
            <v>35.630000000000003</v>
          </cell>
          <cell r="P36">
            <v>36544</v>
          </cell>
          <cell r="Q36">
            <v>252</v>
          </cell>
          <cell r="S36">
            <v>36544</v>
          </cell>
          <cell r="T36">
            <v>4.1002999999999998</v>
          </cell>
          <cell r="V36">
            <v>36544</v>
          </cell>
          <cell r="W36">
            <v>6.1132</v>
          </cell>
          <cell r="X36">
            <v>36544</v>
          </cell>
          <cell r="Y36">
            <v>0.2167</v>
          </cell>
          <cell r="Z36">
            <v>36544</v>
          </cell>
          <cell r="AA36">
            <v>72.38</v>
          </cell>
          <cell r="AB36">
            <v>36544</v>
          </cell>
          <cell r="AC36">
            <v>1</v>
          </cell>
          <cell r="AD36">
            <v>36544</v>
          </cell>
          <cell r="AE36">
            <v>0.54679999999999995</v>
          </cell>
          <cell r="AF36">
            <v>36544</v>
          </cell>
          <cell r="AG36">
            <v>7335</v>
          </cell>
          <cell r="AH36">
            <v>36544</v>
          </cell>
          <cell r="AI36">
            <v>517</v>
          </cell>
          <cell r="AJ36">
            <v>36544</v>
          </cell>
          <cell r="AK36">
            <v>28.555</v>
          </cell>
          <cell r="AL36">
            <v>36544</v>
          </cell>
          <cell r="AM36">
            <v>30.84</v>
          </cell>
          <cell r="AN36">
            <v>36544</v>
          </cell>
          <cell r="AO36">
            <v>3.8</v>
          </cell>
          <cell r="AP36">
            <v>36544</v>
          </cell>
          <cell r="AQ36">
            <v>43.56</v>
          </cell>
        </row>
        <row r="37">
          <cell r="A37">
            <v>36545</v>
          </cell>
          <cell r="B37">
            <v>37.26</v>
          </cell>
          <cell r="D37">
            <v>36545</v>
          </cell>
          <cell r="E37">
            <v>1125.5</v>
          </cell>
          <cell r="G37">
            <v>36545</v>
          </cell>
          <cell r="H37">
            <v>1.7829999999999999</v>
          </cell>
          <cell r="J37">
            <v>36545</v>
          </cell>
          <cell r="K37">
            <v>9.4450000000000003</v>
          </cell>
          <cell r="M37">
            <v>36545</v>
          </cell>
          <cell r="N37">
            <v>35.584000000000003</v>
          </cell>
          <cell r="P37">
            <v>36545</v>
          </cell>
          <cell r="Q37">
            <v>251.94</v>
          </cell>
          <cell r="S37">
            <v>36545</v>
          </cell>
          <cell r="T37">
            <v>4.0804999999999998</v>
          </cell>
          <cell r="V37">
            <v>36545</v>
          </cell>
          <cell r="W37">
            <v>6.1032999999999999</v>
          </cell>
          <cell r="X37">
            <v>36545</v>
          </cell>
          <cell r="Y37">
            <v>0.21690000000000001</v>
          </cell>
          <cell r="Z37">
            <v>36545</v>
          </cell>
          <cell r="AA37">
            <v>72.34</v>
          </cell>
          <cell r="AB37">
            <v>36545</v>
          </cell>
          <cell r="AC37">
            <v>1</v>
          </cell>
          <cell r="AD37">
            <v>36545</v>
          </cell>
          <cell r="AE37">
            <v>0.5474</v>
          </cell>
          <cell r="AF37">
            <v>36545</v>
          </cell>
          <cell r="AG37">
            <v>7290</v>
          </cell>
          <cell r="AH37">
            <v>36545</v>
          </cell>
          <cell r="AI37">
            <v>516.75</v>
          </cell>
          <cell r="AJ37">
            <v>36545</v>
          </cell>
          <cell r="AK37">
            <v>28.55</v>
          </cell>
          <cell r="AL37">
            <v>36545</v>
          </cell>
          <cell r="AM37">
            <v>30.83</v>
          </cell>
          <cell r="AN37">
            <v>36545</v>
          </cell>
          <cell r="AO37">
            <v>3.8</v>
          </cell>
          <cell r="AP37">
            <v>36545</v>
          </cell>
          <cell r="AQ37">
            <v>43.613500000000002</v>
          </cell>
        </row>
        <row r="38">
          <cell r="A38">
            <v>36546</v>
          </cell>
          <cell r="B38">
            <v>37.21</v>
          </cell>
          <cell r="D38">
            <v>36546</v>
          </cell>
          <cell r="E38">
            <v>1127.5</v>
          </cell>
          <cell r="G38">
            <v>36546</v>
          </cell>
          <cell r="H38">
            <v>1.7734999999999999</v>
          </cell>
          <cell r="J38">
            <v>36546</v>
          </cell>
          <cell r="K38">
            <v>9.4565000000000001</v>
          </cell>
          <cell r="M38">
            <v>36546</v>
          </cell>
          <cell r="N38">
            <v>35.674999999999997</v>
          </cell>
          <cell r="P38">
            <v>36546</v>
          </cell>
          <cell r="Q38">
            <v>252.77</v>
          </cell>
          <cell r="S38">
            <v>36546</v>
          </cell>
          <cell r="T38">
            <v>4.08</v>
          </cell>
          <cell r="V38">
            <v>36546</v>
          </cell>
          <cell r="W38">
            <v>6.1342999999999996</v>
          </cell>
          <cell r="X38">
            <v>36546</v>
          </cell>
          <cell r="Y38">
            <v>0.216</v>
          </cell>
          <cell r="Z38">
            <v>36546</v>
          </cell>
          <cell r="AA38">
            <v>72.430000000000007</v>
          </cell>
          <cell r="AB38">
            <v>36546</v>
          </cell>
          <cell r="AC38">
            <v>0.99950000000000006</v>
          </cell>
          <cell r="AD38">
            <v>36546</v>
          </cell>
          <cell r="AE38">
            <v>0.54930000000000001</v>
          </cell>
          <cell r="AF38">
            <v>36546</v>
          </cell>
          <cell r="AG38">
            <v>7335</v>
          </cell>
          <cell r="AH38">
            <v>36546</v>
          </cell>
          <cell r="AI38">
            <v>516.75</v>
          </cell>
          <cell r="AJ38">
            <v>36546</v>
          </cell>
          <cell r="AK38">
            <v>28.53</v>
          </cell>
          <cell r="AL38">
            <v>36546</v>
          </cell>
          <cell r="AM38">
            <v>30.82</v>
          </cell>
          <cell r="AN38">
            <v>36546</v>
          </cell>
          <cell r="AO38">
            <v>3.8</v>
          </cell>
          <cell r="AP38">
            <v>36546</v>
          </cell>
          <cell r="AQ38">
            <v>43.572000000000003</v>
          </cell>
        </row>
        <row r="39">
          <cell r="A39">
            <v>36547</v>
          </cell>
          <cell r="B39">
            <v>37.21</v>
          </cell>
          <cell r="D39">
            <v>36547</v>
          </cell>
          <cell r="E39">
            <v>1127.5</v>
          </cell>
          <cell r="G39">
            <v>36547</v>
          </cell>
          <cell r="H39">
            <v>1.7734999999999999</v>
          </cell>
          <cell r="J39">
            <v>36547</v>
          </cell>
          <cell r="K39">
            <v>9.4565000000000001</v>
          </cell>
          <cell r="M39">
            <v>36547</v>
          </cell>
          <cell r="N39">
            <v>35.674999999999997</v>
          </cell>
          <cell r="P39">
            <v>36547</v>
          </cell>
          <cell r="Q39">
            <v>252.77</v>
          </cell>
          <cell r="S39">
            <v>36547</v>
          </cell>
          <cell r="T39">
            <v>4.08</v>
          </cell>
          <cell r="V39">
            <v>36547</v>
          </cell>
          <cell r="W39">
            <v>6.1342999999999996</v>
          </cell>
          <cell r="X39">
            <v>36547</v>
          </cell>
          <cell r="Y39">
            <v>0.216</v>
          </cell>
          <cell r="Z39">
            <v>36547</v>
          </cell>
          <cell r="AA39">
            <v>72.430000000000007</v>
          </cell>
          <cell r="AB39">
            <v>36547</v>
          </cell>
          <cell r="AC39">
            <v>0.99950000000000006</v>
          </cell>
          <cell r="AD39">
            <v>36547</v>
          </cell>
          <cell r="AE39">
            <v>0.54930000000000001</v>
          </cell>
          <cell r="AF39">
            <v>36547</v>
          </cell>
          <cell r="AG39">
            <v>7335</v>
          </cell>
          <cell r="AH39">
            <v>36547</v>
          </cell>
          <cell r="AI39">
            <v>516.75</v>
          </cell>
          <cell r="AJ39">
            <v>36547</v>
          </cell>
          <cell r="AK39">
            <v>28.53</v>
          </cell>
          <cell r="AL39">
            <v>36547</v>
          </cell>
          <cell r="AM39">
            <v>30.82</v>
          </cell>
          <cell r="AN39">
            <v>36547</v>
          </cell>
          <cell r="AO39">
            <v>3.8</v>
          </cell>
          <cell r="AP39">
            <v>36547</v>
          </cell>
          <cell r="AQ39">
            <v>43.572000000000003</v>
          </cell>
        </row>
        <row r="40">
          <cell r="A40">
            <v>36548</v>
          </cell>
          <cell r="B40">
            <v>37.21</v>
          </cell>
          <cell r="D40">
            <v>36548</v>
          </cell>
          <cell r="E40">
            <v>1127.5</v>
          </cell>
          <cell r="G40">
            <v>36548</v>
          </cell>
          <cell r="H40">
            <v>1.7734999999999999</v>
          </cell>
          <cell r="J40">
            <v>36548</v>
          </cell>
          <cell r="K40">
            <v>9.4565000000000001</v>
          </cell>
          <cell r="M40">
            <v>36548</v>
          </cell>
          <cell r="N40">
            <v>35.674999999999997</v>
          </cell>
          <cell r="P40">
            <v>36548</v>
          </cell>
          <cell r="Q40">
            <v>252.77</v>
          </cell>
          <cell r="S40">
            <v>36548</v>
          </cell>
          <cell r="T40">
            <v>4.08</v>
          </cell>
          <cell r="V40">
            <v>36548</v>
          </cell>
          <cell r="W40">
            <v>6.1342999999999996</v>
          </cell>
          <cell r="X40">
            <v>36548</v>
          </cell>
          <cell r="Y40">
            <v>0.216</v>
          </cell>
          <cell r="Z40">
            <v>36548</v>
          </cell>
          <cell r="AA40">
            <v>72.430000000000007</v>
          </cell>
          <cell r="AB40">
            <v>36548</v>
          </cell>
          <cell r="AC40">
            <v>0.99950000000000006</v>
          </cell>
          <cell r="AD40">
            <v>36548</v>
          </cell>
          <cell r="AE40">
            <v>0.54930000000000001</v>
          </cell>
          <cell r="AF40">
            <v>36548</v>
          </cell>
          <cell r="AG40">
            <v>7335</v>
          </cell>
          <cell r="AH40">
            <v>36548</v>
          </cell>
          <cell r="AI40">
            <v>516.75</v>
          </cell>
          <cell r="AJ40">
            <v>36548</v>
          </cell>
          <cell r="AK40">
            <v>28.53</v>
          </cell>
          <cell r="AL40">
            <v>36548</v>
          </cell>
          <cell r="AM40">
            <v>30.82</v>
          </cell>
          <cell r="AN40">
            <v>36548</v>
          </cell>
          <cell r="AO40">
            <v>3.8</v>
          </cell>
          <cell r="AP40">
            <v>36548</v>
          </cell>
          <cell r="AQ40">
            <v>43.572000000000003</v>
          </cell>
        </row>
        <row r="41">
          <cell r="A41">
            <v>36549</v>
          </cell>
          <cell r="B41">
            <v>37.22</v>
          </cell>
          <cell r="D41">
            <v>36549</v>
          </cell>
          <cell r="E41">
            <v>1125.93</v>
          </cell>
          <cell r="G41">
            <v>36549</v>
          </cell>
          <cell r="H41">
            <v>1.768</v>
          </cell>
          <cell r="J41">
            <v>36549</v>
          </cell>
          <cell r="K41">
            <v>9.4779999999999998</v>
          </cell>
          <cell r="M41">
            <v>36549</v>
          </cell>
          <cell r="N41">
            <v>35.734999999999999</v>
          </cell>
          <cell r="P41">
            <v>36549</v>
          </cell>
          <cell r="Q41">
            <v>254.46</v>
          </cell>
          <cell r="S41">
            <v>36549</v>
          </cell>
          <cell r="T41">
            <v>4.0945</v>
          </cell>
          <cell r="V41">
            <v>36549</v>
          </cell>
          <cell r="W41">
            <v>6.1650999999999998</v>
          </cell>
          <cell r="X41">
            <v>36549</v>
          </cell>
          <cell r="Y41">
            <v>0.21590000000000001</v>
          </cell>
          <cell r="Z41">
            <v>36549</v>
          </cell>
          <cell r="AA41">
            <v>72.680000000000007</v>
          </cell>
          <cell r="AB41">
            <v>36549</v>
          </cell>
          <cell r="AC41">
            <v>0.99990000000000001</v>
          </cell>
          <cell r="AD41">
            <v>36549</v>
          </cell>
          <cell r="AE41">
            <v>0.55100000000000005</v>
          </cell>
          <cell r="AF41">
            <v>36549</v>
          </cell>
          <cell r="AG41">
            <v>7320</v>
          </cell>
          <cell r="AH41">
            <v>36549</v>
          </cell>
          <cell r="AI41">
            <v>516.75</v>
          </cell>
          <cell r="AJ41">
            <v>36549</v>
          </cell>
          <cell r="AK41">
            <v>28.502500000000001</v>
          </cell>
          <cell r="AL41">
            <v>36549</v>
          </cell>
          <cell r="AM41">
            <v>30.812999999999999</v>
          </cell>
          <cell r="AN41">
            <v>36549</v>
          </cell>
          <cell r="AO41">
            <v>3.7995000000000001</v>
          </cell>
          <cell r="AP41">
            <v>36549</v>
          </cell>
          <cell r="AQ41">
            <v>43.64</v>
          </cell>
        </row>
        <row r="42">
          <cell r="A42">
            <v>36550</v>
          </cell>
          <cell r="B42">
            <v>37.25</v>
          </cell>
          <cell r="D42">
            <v>36550</v>
          </cell>
          <cell r="E42">
            <v>1127.22</v>
          </cell>
          <cell r="G42">
            <v>36550</v>
          </cell>
          <cell r="H42">
            <v>1.7770000000000001</v>
          </cell>
          <cell r="J42">
            <v>36550</v>
          </cell>
          <cell r="K42">
            <v>9.5259999999999998</v>
          </cell>
          <cell r="M42">
            <v>36550</v>
          </cell>
          <cell r="N42">
            <v>35.738999999999997</v>
          </cell>
          <cell r="P42">
            <v>36550</v>
          </cell>
          <cell r="Q42">
            <v>253.85</v>
          </cell>
          <cell r="S42">
            <v>36550</v>
          </cell>
          <cell r="T42">
            <v>4.1349999999999998</v>
          </cell>
          <cell r="V42">
            <v>36550</v>
          </cell>
          <cell r="W42">
            <v>6.1574</v>
          </cell>
          <cell r="X42">
            <v>36550</v>
          </cell>
          <cell r="Y42">
            <v>0.21529999999999999</v>
          </cell>
          <cell r="Z42">
            <v>36550</v>
          </cell>
          <cell r="AA42">
            <v>72.650000000000006</v>
          </cell>
          <cell r="AB42">
            <v>36550</v>
          </cell>
          <cell r="AC42">
            <v>0.99990000000000001</v>
          </cell>
          <cell r="AD42">
            <v>36550</v>
          </cell>
          <cell r="AE42">
            <v>0.55149999999999999</v>
          </cell>
          <cell r="AF42">
            <v>36550</v>
          </cell>
          <cell r="AG42">
            <v>7330</v>
          </cell>
          <cell r="AH42">
            <v>36550</v>
          </cell>
          <cell r="AI42">
            <v>516.79999999999995</v>
          </cell>
          <cell r="AJ42">
            <v>36550</v>
          </cell>
          <cell r="AK42">
            <v>28.54</v>
          </cell>
          <cell r="AL42">
            <v>36550</v>
          </cell>
          <cell r="AM42">
            <v>30.811</v>
          </cell>
          <cell r="AN42">
            <v>36550</v>
          </cell>
          <cell r="AO42">
            <v>3.7995000000000001</v>
          </cell>
          <cell r="AP42">
            <v>36550</v>
          </cell>
          <cell r="AQ42">
            <v>43.62</v>
          </cell>
        </row>
        <row r="43">
          <cell r="A43">
            <v>36551</v>
          </cell>
          <cell r="B43">
            <v>37.47</v>
          </cell>
          <cell r="D43">
            <v>36551</v>
          </cell>
          <cell r="E43">
            <v>1127.52</v>
          </cell>
          <cell r="G43">
            <v>36551</v>
          </cell>
          <cell r="H43">
            <v>1.7789999999999999</v>
          </cell>
          <cell r="J43">
            <v>36551</v>
          </cell>
          <cell r="K43">
            <v>9.5210000000000008</v>
          </cell>
          <cell r="M43">
            <v>36551</v>
          </cell>
          <cell r="N43">
            <v>35.765000000000001</v>
          </cell>
          <cell r="P43">
            <v>36551</v>
          </cell>
          <cell r="Q43">
            <v>254.94</v>
          </cell>
          <cell r="S43">
            <v>36551</v>
          </cell>
          <cell r="T43">
            <v>4.1289999999999996</v>
          </cell>
          <cell r="V43">
            <v>36551</v>
          </cell>
          <cell r="W43">
            <v>6.1687000000000003</v>
          </cell>
          <cell r="X43">
            <v>36551</v>
          </cell>
          <cell r="Y43">
            <v>0.2155</v>
          </cell>
          <cell r="Z43">
            <v>36551</v>
          </cell>
          <cell r="AA43">
            <v>72.7</v>
          </cell>
          <cell r="AB43">
            <v>36551</v>
          </cell>
          <cell r="AC43">
            <v>0.99990000000000001</v>
          </cell>
          <cell r="AD43">
            <v>36551</v>
          </cell>
          <cell r="AE43">
            <v>0.55189999999999995</v>
          </cell>
          <cell r="AF43">
            <v>36551</v>
          </cell>
          <cell r="AG43">
            <v>7440</v>
          </cell>
          <cell r="AH43">
            <v>36551</v>
          </cell>
          <cell r="AI43">
            <v>516.9</v>
          </cell>
          <cell r="AJ43">
            <v>36551</v>
          </cell>
          <cell r="AK43">
            <v>28.607500000000002</v>
          </cell>
          <cell r="AL43">
            <v>36551</v>
          </cell>
          <cell r="AM43">
            <v>30.792000000000002</v>
          </cell>
          <cell r="AN43">
            <v>36551</v>
          </cell>
          <cell r="AO43">
            <v>3.8</v>
          </cell>
          <cell r="AP43">
            <v>36551</v>
          </cell>
          <cell r="AQ43">
            <v>43.604999999999997</v>
          </cell>
        </row>
        <row r="44">
          <cell r="A44">
            <v>36552</v>
          </cell>
          <cell r="B44">
            <v>37.49</v>
          </cell>
          <cell r="D44">
            <v>36552</v>
          </cell>
          <cell r="E44">
            <v>1126.43</v>
          </cell>
          <cell r="G44">
            <v>36552</v>
          </cell>
          <cell r="H44">
            <v>1.7810000000000001</v>
          </cell>
          <cell r="J44">
            <v>36552</v>
          </cell>
          <cell r="K44">
            <v>9.5433000000000003</v>
          </cell>
          <cell r="M44">
            <v>36552</v>
          </cell>
          <cell r="N44">
            <v>36.119999999999997</v>
          </cell>
          <cell r="P44">
            <v>36552</v>
          </cell>
          <cell r="Q44">
            <v>258.02999999999997</v>
          </cell>
          <cell r="S44">
            <v>36552</v>
          </cell>
          <cell r="T44">
            <v>4.1550000000000002</v>
          </cell>
          <cell r="V44">
            <v>36552</v>
          </cell>
          <cell r="W44">
            <v>6.2232000000000003</v>
          </cell>
          <cell r="X44">
            <v>36552</v>
          </cell>
          <cell r="Y44">
            <v>0.21510000000000001</v>
          </cell>
          <cell r="Z44">
            <v>36552</v>
          </cell>
          <cell r="AA44">
            <v>72.98</v>
          </cell>
          <cell r="AB44">
            <v>36552</v>
          </cell>
          <cell r="AC44">
            <v>0.99980000000000002</v>
          </cell>
          <cell r="AD44">
            <v>36552</v>
          </cell>
          <cell r="AE44">
            <v>0.55510000000000004</v>
          </cell>
          <cell r="AF44">
            <v>36552</v>
          </cell>
          <cell r="AG44">
            <v>7413</v>
          </cell>
          <cell r="AH44">
            <v>36552</v>
          </cell>
          <cell r="AI44">
            <v>517.6</v>
          </cell>
          <cell r="AJ44">
            <v>36552</v>
          </cell>
          <cell r="AK44">
            <v>28.577500000000001</v>
          </cell>
          <cell r="AL44">
            <v>36552</v>
          </cell>
          <cell r="AM44">
            <v>30.777999999999999</v>
          </cell>
          <cell r="AN44">
            <v>36552</v>
          </cell>
          <cell r="AO44">
            <v>3.8</v>
          </cell>
          <cell r="AP44">
            <v>36552</v>
          </cell>
          <cell r="AQ44">
            <v>43.61</v>
          </cell>
        </row>
        <row r="45">
          <cell r="A45">
            <v>36553</v>
          </cell>
          <cell r="B45">
            <v>37.61</v>
          </cell>
          <cell r="D45">
            <v>36553</v>
          </cell>
          <cell r="E45">
            <v>1123.93</v>
          </cell>
          <cell r="G45">
            <v>36553</v>
          </cell>
          <cell r="H45">
            <v>1.7955000000000001</v>
          </cell>
          <cell r="J45">
            <v>36553</v>
          </cell>
          <cell r="K45">
            <v>9.5909999999999993</v>
          </cell>
          <cell r="M45">
            <v>36553</v>
          </cell>
          <cell r="N45">
            <v>36.695</v>
          </cell>
          <cell r="P45">
            <v>36553</v>
          </cell>
          <cell r="Q45">
            <v>261.37</v>
          </cell>
          <cell r="S45">
            <v>36553</v>
          </cell>
          <cell r="T45">
            <v>4.1974999999999998</v>
          </cell>
          <cell r="V45">
            <v>36553</v>
          </cell>
          <cell r="W45">
            <v>6.3506999999999998</v>
          </cell>
          <cell r="X45">
            <v>36553</v>
          </cell>
          <cell r="Y45">
            <v>0.21240000000000001</v>
          </cell>
          <cell r="Z45">
            <v>36553</v>
          </cell>
          <cell r="AA45">
            <v>73.83</v>
          </cell>
          <cell r="AB45">
            <v>36553</v>
          </cell>
          <cell r="AC45">
            <v>0.99950000000000006</v>
          </cell>
          <cell r="AD45">
            <v>36553</v>
          </cell>
          <cell r="AE45">
            <v>0.55869999999999997</v>
          </cell>
          <cell r="AF45">
            <v>36553</v>
          </cell>
          <cell r="AG45">
            <v>7433</v>
          </cell>
          <cell r="AH45">
            <v>36553</v>
          </cell>
          <cell r="AI45">
            <v>517.65</v>
          </cell>
          <cell r="AJ45">
            <v>36553</v>
          </cell>
          <cell r="AK45">
            <v>28.635000000000002</v>
          </cell>
          <cell r="AL45">
            <v>36553</v>
          </cell>
          <cell r="AM45">
            <v>30.706</v>
          </cell>
          <cell r="AN45">
            <v>36553</v>
          </cell>
          <cell r="AO45">
            <v>3.7995000000000001</v>
          </cell>
          <cell r="AP45">
            <v>36553</v>
          </cell>
          <cell r="AQ45">
            <v>43.64</v>
          </cell>
        </row>
        <row r="46">
          <cell r="A46">
            <v>36554</v>
          </cell>
          <cell r="B46">
            <v>37.61</v>
          </cell>
          <cell r="D46">
            <v>36554</v>
          </cell>
          <cell r="E46">
            <v>1123.93</v>
          </cell>
          <cell r="G46">
            <v>36554</v>
          </cell>
          <cell r="H46">
            <v>1.7955000000000001</v>
          </cell>
          <cell r="J46">
            <v>36554</v>
          </cell>
          <cell r="K46">
            <v>9.5909999999999993</v>
          </cell>
          <cell r="M46">
            <v>36554</v>
          </cell>
          <cell r="N46">
            <v>36.695</v>
          </cell>
          <cell r="P46">
            <v>36554</v>
          </cell>
          <cell r="Q46">
            <v>261.37</v>
          </cell>
          <cell r="S46">
            <v>36554</v>
          </cell>
          <cell r="T46">
            <v>4.1974999999999998</v>
          </cell>
          <cell r="V46">
            <v>36554</v>
          </cell>
          <cell r="W46">
            <v>6.3506999999999998</v>
          </cell>
          <cell r="X46">
            <v>36554</v>
          </cell>
          <cell r="Y46">
            <v>0.21240000000000001</v>
          </cell>
          <cell r="Z46">
            <v>36554</v>
          </cell>
          <cell r="AA46">
            <v>73.83</v>
          </cell>
          <cell r="AB46">
            <v>36554</v>
          </cell>
          <cell r="AC46">
            <v>0.99950000000000006</v>
          </cell>
          <cell r="AD46">
            <v>36554</v>
          </cell>
          <cell r="AE46">
            <v>0.55869999999999997</v>
          </cell>
          <cell r="AF46">
            <v>36554</v>
          </cell>
          <cell r="AG46">
            <v>7433</v>
          </cell>
          <cell r="AH46">
            <v>36554</v>
          </cell>
          <cell r="AI46">
            <v>517.65</v>
          </cell>
          <cell r="AJ46">
            <v>36554</v>
          </cell>
          <cell r="AK46">
            <v>28.635000000000002</v>
          </cell>
          <cell r="AL46">
            <v>36554</v>
          </cell>
          <cell r="AM46">
            <v>30.706</v>
          </cell>
          <cell r="AN46">
            <v>36554</v>
          </cell>
          <cell r="AO46">
            <v>3.7995000000000001</v>
          </cell>
          <cell r="AP46">
            <v>36554</v>
          </cell>
          <cell r="AQ46">
            <v>43.64</v>
          </cell>
        </row>
        <row r="47">
          <cell r="A47">
            <v>36555</v>
          </cell>
          <cell r="B47">
            <v>37.61</v>
          </cell>
          <cell r="D47">
            <v>36555</v>
          </cell>
          <cell r="E47">
            <v>1123.93</v>
          </cell>
          <cell r="G47">
            <v>36555</v>
          </cell>
          <cell r="H47">
            <v>1.7955000000000001</v>
          </cell>
          <cell r="J47">
            <v>36555</v>
          </cell>
          <cell r="K47">
            <v>9.5909999999999993</v>
          </cell>
          <cell r="M47">
            <v>36555</v>
          </cell>
          <cell r="N47">
            <v>36.695</v>
          </cell>
          <cell r="P47">
            <v>36555</v>
          </cell>
          <cell r="Q47">
            <v>261.37</v>
          </cell>
          <cell r="S47">
            <v>36555</v>
          </cell>
          <cell r="T47">
            <v>4.1974999999999998</v>
          </cell>
          <cell r="V47">
            <v>36555</v>
          </cell>
          <cell r="W47">
            <v>6.3506999999999998</v>
          </cell>
          <cell r="X47">
            <v>36555</v>
          </cell>
          <cell r="Y47">
            <v>0.21240000000000001</v>
          </cell>
          <cell r="Z47">
            <v>36555</v>
          </cell>
          <cell r="AA47">
            <v>73.83</v>
          </cell>
          <cell r="AB47">
            <v>36555</v>
          </cell>
          <cell r="AC47">
            <v>0.99950000000000006</v>
          </cell>
          <cell r="AD47">
            <v>36555</v>
          </cell>
          <cell r="AE47">
            <v>0.55869999999999997</v>
          </cell>
          <cell r="AF47">
            <v>36555</v>
          </cell>
          <cell r="AG47">
            <v>7433</v>
          </cell>
          <cell r="AH47">
            <v>36555</v>
          </cell>
          <cell r="AI47">
            <v>517.65</v>
          </cell>
          <cell r="AJ47">
            <v>36555</v>
          </cell>
          <cell r="AK47">
            <v>28.635000000000002</v>
          </cell>
          <cell r="AL47">
            <v>36555</v>
          </cell>
          <cell r="AM47">
            <v>30.706</v>
          </cell>
          <cell r="AN47">
            <v>36555</v>
          </cell>
          <cell r="AO47">
            <v>3.7995000000000001</v>
          </cell>
          <cell r="AP47">
            <v>36555</v>
          </cell>
          <cell r="AQ47">
            <v>43.64</v>
          </cell>
        </row>
        <row r="48">
          <cell r="A48">
            <v>36556</v>
          </cell>
          <cell r="B48">
            <v>37.53</v>
          </cell>
          <cell r="D48">
            <v>36556</v>
          </cell>
          <cell r="E48">
            <v>1124.93</v>
          </cell>
          <cell r="G48">
            <v>36556</v>
          </cell>
          <cell r="H48">
            <v>1.7835000000000001</v>
          </cell>
          <cell r="J48">
            <v>36556</v>
          </cell>
          <cell r="K48">
            <v>9.6129999999999995</v>
          </cell>
          <cell r="M48">
            <v>36556</v>
          </cell>
          <cell r="N48">
            <v>36.93</v>
          </cell>
          <cell r="P48">
            <v>36556</v>
          </cell>
          <cell r="Q48">
            <v>262.93</v>
          </cell>
          <cell r="S48">
            <v>36556</v>
          </cell>
          <cell r="T48">
            <v>4.2210000000000001</v>
          </cell>
          <cell r="V48">
            <v>36556</v>
          </cell>
          <cell r="W48">
            <v>6.3137999999999996</v>
          </cell>
          <cell r="X48">
            <v>36556</v>
          </cell>
          <cell r="Y48">
            <v>0.21210000000000001</v>
          </cell>
          <cell r="Z48">
            <v>36556</v>
          </cell>
          <cell r="AA48">
            <v>73.900000000000006</v>
          </cell>
          <cell r="AB48">
            <v>36556</v>
          </cell>
          <cell r="AC48">
            <v>0.99990000000000001</v>
          </cell>
          <cell r="AD48">
            <v>36556</v>
          </cell>
          <cell r="AE48">
            <v>0.55830000000000002</v>
          </cell>
          <cell r="AF48">
            <v>36556</v>
          </cell>
          <cell r="AG48">
            <v>7430</v>
          </cell>
          <cell r="AH48">
            <v>36556</v>
          </cell>
          <cell r="AI48">
            <v>517.88</v>
          </cell>
          <cell r="AJ48">
            <v>36556</v>
          </cell>
          <cell r="AK48">
            <v>28.635000000000002</v>
          </cell>
          <cell r="AL48">
            <v>36556</v>
          </cell>
          <cell r="AM48">
            <v>30.696000000000002</v>
          </cell>
          <cell r="AN48">
            <v>36556</v>
          </cell>
          <cell r="AO48">
            <v>3.8</v>
          </cell>
          <cell r="AP48">
            <v>36556</v>
          </cell>
          <cell r="AQ48">
            <v>43.668700000000001</v>
          </cell>
        </row>
        <row r="49">
          <cell r="A49">
            <v>36557</v>
          </cell>
          <cell r="B49">
            <v>37.49</v>
          </cell>
          <cell r="D49">
            <v>36557</v>
          </cell>
          <cell r="E49">
            <v>1126.93</v>
          </cell>
          <cell r="G49">
            <v>36557</v>
          </cell>
          <cell r="H49">
            <v>1.7915000000000001</v>
          </cell>
          <cell r="J49">
            <v>36557</v>
          </cell>
          <cell r="K49">
            <v>9.5935000000000006</v>
          </cell>
          <cell r="M49">
            <v>36557</v>
          </cell>
          <cell r="N49">
            <v>36.935000000000002</v>
          </cell>
          <cell r="P49">
            <v>36557</v>
          </cell>
          <cell r="Q49">
            <v>262.48</v>
          </cell>
          <cell r="S49">
            <v>36557</v>
          </cell>
          <cell r="T49">
            <v>4.24</v>
          </cell>
          <cell r="V49">
            <v>36557</v>
          </cell>
          <cell r="W49">
            <v>6.2771999999999997</v>
          </cell>
          <cell r="X49">
            <v>36557</v>
          </cell>
          <cell r="Y49">
            <v>0.21129999999999999</v>
          </cell>
          <cell r="Z49">
            <v>36557</v>
          </cell>
          <cell r="AA49">
            <v>73.900000000000006</v>
          </cell>
          <cell r="AB49">
            <v>36557</v>
          </cell>
          <cell r="AC49">
            <v>0.99980000000000002</v>
          </cell>
          <cell r="AD49">
            <v>36557</v>
          </cell>
          <cell r="AE49">
            <v>0.56110000000000004</v>
          </cell>
          <cell r="AF49">
            <v>36557</v>
          </cell>
          <cell r="AG49">
            <v>7475</v>
          </cell>
          <cell r="AH49">
            <v>36557</v>
          </cell>
          <cell r="AI49">
            <v>518.5</v>
          </cell>
          <cell r="AJ49">
            <v>36557</v>
          </cell>
          <cell r="AK49">
            <v>28.565000000000001</v>
          </cell>
          <cell r="AL49">
            <v>36557</v>
          </cell>
          <cell r="AM49">
            <v>30.681000000000001</v>
          </cell>
          <cell r="AN49">
            <v>36557</v>
          </cell>
          <cell r="AO49">
            <v>3.8</v>
          </cell>
          <cell r="AP49">
            <v>36557</v>
          </cell>
          <cell r="AQ49">
            <v>43.592500000000001</v>
          </cell>
        </row>
        <row r="50">
          <cell r="A50">
            <v>36558</v>
          </cell>
          <cell r="B50">
            <v>37.65</v>
          </cell>
          <cell r="D50">
            <v>36558</v>
          </cell>
          <cell r="E50">
            <v>1130.5</v>
          </cell>
          <cell r="G50">
            <v>36558</v>
          </cell>
          <cell r="H50">
            <v>1.786</v>
          </cell>
          <cell r="J50">
            <v>36558</v>
          </cell>
          <cell r="K50">
            <v>9.577</v>
          </cell>
          <cell r="M50">
            <v>36558</v>
          </cell>
          <cell r="N50">
            <v>36.725000000000001</v>
          </cell>
          <cell r="P50">
            <v>36558</v>
          </cell>
          <cell r="Q50">
            <v>261.63</v>
          </cell>
          <cell r="S50">
            <v>36558</v>
          </cell>
          <cell r="T50">
            <v>4.2305000000000001</v>
          </cell>
          <cell r="V50">
            <v>36558</v>
          </cell>
          <cell r="W50">
            <v>6.2912999999999997</v>
          </cell>
          <cell r="X50">
            <v>36558</v>
          </cell>
          <cell r="Y50">
            <v>0.2122</v>
          </cell>
          <cell r="Z50">
            <v>36558</v>
          </cell>
          <cell r="AA50">
            <v>73.97</v>
          </cell>
          <cell r="AB50">
            <v>36558</v>
          </cell>
          <cell r="AC50">
            <v>0.99980000000000002</v>
          </cell>
          <cell r="AD50">
            <v>36558</v>
          </cell>
          <cell r="AE50">
            <v>0.56120000000000003</v>
          </cell>
          <cell r="AF50">
            <v>36558</v>
          </cell>
          <cell r="AG50">
            <v>7615</v>
          </cell>
          <cell r="AH50">
            <v>36558</v>
          </cell>
          <cell r="AI50">
            <v>516.54999999999995</v>
          </cell>
          <cell r="AJ50">
            <v>36558</v>
          </cell>
          <cell r="AK50">
            <v>28.715</v>
          </cell>
          <cell r="AL50">
            <v>36558</v>
          </cell>
          <cell r="AM50">
            <v>30.780999999999999</v>
          </cell>
          <cell r="AN50">
            <v>36558</v>
          </cell>
          <cell r="AO50">
            <v>3.8</v>
          </cell>
          <cell r="AP50">
            <v>36558</v>
          </cell>
          <cell r="AQ50">
            <v>43.61</v>
          </cell>
        </row>
        <row r="51">
          <cell r="A51">
            <v>36559</v>
          </cell>
          <cell r="B51">
            <v>37.54</v>
          </cell>
          <cell r="D51">
            <v>36559</v>
          </cell>
          <cell r="E51">
            <v>1130</v>
          </cell>
          <cell r="G51">
            <v>36559</v>
          </cell>
          <cell r="H51">
            <v>1.78</v>
          </cell>
          <cell r="J51">
            <v>36559</v>
          </cell>
          <cell r="K51">
            <v>9.4990000000000006</v>
          </cell>
          <cell r="M51">
            <v>36559</v>
          </cell>
          <cell r="N51">
            <v>36.094999999999999</v>
          </cell>
          <cell r="P51">
            <v>36559</v>
          </cell>
          <cell r="Q51">
            <v>256.92</v>
          </cell>
          <cell r="S51">
            <v>36559</v>
          </cell>
          <cell r="T51">
            <v>4.1849999999999996</v>
          </cell>
          <cell r="V51">
            <v>36559</v>
          </cell>
          <cell r="W51">
            <v>6.2492000000000001</v>
          </cell>
          <cell r="X51">
            <v>36559</v>
          </cell>
          <cell r="Y51">
            <v>0.21179999999999999</v>
          </cell>
          <cell r="Z51">
            <v>36559</v>
          </cell>
          <cell r="AA51">
            <v>73.239999999999995</v>
          </cell>
          <cell r="AB51">
            <v>36559</v>
          </cell>
          <cell r="AC51">
            <v>0.99980000000000002</v>
          </cell>
          <cell r="AD51">
            <v>36559</v>
          </cell>
          <cell r="AE51">
            <v>0.56159999999999999</v>
          </cell>
          <cell r="AF51">
            <v>36559</v>
          </cell>
          <cell r="AG51">
            <v>7578</v>
          </cell>
          <cell r="AH51">
            <v>36559</v>
          </cell>
          <cell r="AI51">
            <v>514.95000000000005</v>
          </cell>
          <cell r="AJ51">
            <v>36559</v>
          </cell>
          <cell r="AK51">
            <v>28.787500000000001</v>
          </cell>
          <cell r="AL51">
            <v>36559</v>
          </cell>
          <cell r="AM51">
            <v>30.785</v>
          </cell>
          <cell r="AN51">
            <v>36559</v>
          </cell>
          <cell r="AO51">
            <v>3.8</v>
          </cell>
          <cell r="AP51">
            <v>36559</v>
          </cell>
          <cell r="AQ51">
            <v>43.638500000000001</v>
          </cell>
        </row>
        <row r="52">
          <cell r="A52">
            <v>36560</v>
          </cell>
          <cell r="B52">
            <v>37.54</v>
          </cell>
          <cell r="D52">
            <v>36560</v>
          </cell>
          <cell r="E52">
            <v>1129.5</v>
          </cell>
          <cell r="G52">
            <v>36560</v>
          </cell>
          <cell r="H52">
            <v>1.77</v>
          </cell>
          <cell r="J52">
            <v>36560</v>
          </cell>
          <cell r="K52">
            <v>9.4696999999999996</v>
          </cell>
          <cell r="M52">
            <v>36560</v>
          </cell>
          <cell r="N52">
            <v>36.585000000000001</v>
          </cell>
          <cell r="P52">
            <v>36560</v>
          </cell>
          <cell r="Q52">
            <v>261.69</v>
          </cell>
          <cell r="S52">
            <v>36560</v>
          </cell>
          <cell r="T52">
            <v>4.1849999999999996</v>
          </cell>
          <cell r="V52">
            <v>36560</v>
          </cell>
          <cell r="W52">
            <v>6.2910000000000004</v>
          </cell>
          <cell r="X52">
            <v>36560</v>
          </cell>
          <cell r="Y52">
            <v>0.21179999999999999</v>
          </cell>
          <cell r="Z52">
            <v>36560</v>
          </cell>
          <cell r="AA52">
            <v>73.959999999999994</v>
          </cell>
          <cell r="AB52">
            <v>36560</v>
          </cell>
          <cell r="AC52">
            <v>0.99970000000000003</v>
          </cell>
          <cell r="AD52">
            <v>36560</v>
          </cell>
          <cell r="AE52">
            <v>0.56159999999999999</v>
          </cell>
          <cell r="AF52">
            <v>36560</v>
          </cell>
          <cell r="AG52">
            <v>7550</v>
          </cell>
          <cell r="AH52">
            <v>36560</v>
          </cell>
          <cell r="AI52">
            <v>515.54999999999995</v>
          </cell>
          <cell r="AJ52">
            <v>36560</v>
          </cell>
          <cell r="AK52">
            <v>28.79</v>
          </cell>
          <cell r="AL52">
            <v>36560</v>
          </cell>
          <cell r="AM52">
            <v>30.785</v>
          </cell>
          <cell r="AN52">
            <v>36560</v>
          </cell>
          <cell r="AO52">
            <v>3.7995000000000001</v>
          </cell>
          <cell r="AP52">
            <v>36560</v>
          </cell>
          <cell r="AQ52">
            <v>43.634999999999998</v>
          </cell>
        </row>
        <row r="53">
          <cell r="A53">
            <v>36561</v>
          </cell>
          <cell r="B53">
            <v>37.54</v>
          </cell>
          <cell r="D53">
            <v>36561</v>
          </cell>
          <cell r="E53">
            <v>1129.5</v>
          </cell>
          <cell r="G53">
            <v>36561</v>
          </cell>
          <cell r="H53">
            <v>1.77</v>
          </cell>
          <cell r="J53">
            <v>36561</v>
          </cell>
          <cell r="K53">
            <v>9.4696999999999996</v>
          </cell>
          <cell r="M53">
            <v>36561</v>
          </cell>
          <cell r="N53">
            <v>36.585000000000001</v>
          </cell>
          <cell r="P53">
            <v>36561</v>
          </cell>
          <cell r="Q53">
            <v>261.69</v>
          </cell>
          <cell r="S53">
            <v>36561</v>
          </cell>
          <cell r="T53">
            <v>4.1849999999999996</v>
          </cell>
          <cell r="V53">
            <v>36561</v>
          </cell>
          <cell r="W53">
            <v>6.2910000000000004</v>
          </cell>
          <cell r="X53">
            <v>36561</v>
          </cell>
          <cell r="Y53">
            <v>0.21179999999999999</v>
          </cell>
          <cell r="Z53">
            <v>36561</v>
          </cell>
          <cell r="AA53">
            <v>73.959999999999994</v>
          </cell>
          <cell r="AB53">
            <v>36561</v>
          </cell>
          <cell r="AC53">
            <v>0.99970000000000003</v>
          </cell>
          <cell r="AD53">
            <v>36561</v>
          </cell>
          <cell r="AE53">
            <v>0.56159999999999999</v>
          </cell>
          <cell r="AF53">
            <v>36561</v>
          </cell>
          <cell r="AG53">
            <v>7550</v>
          </cell>
          <cell r="AH53">
            <v>36561</v>
          </cell>
          <cell r="AI53">
            <v>515.54999999999995</v>
          </cell>
          <cell r="AJ53">
            <v>36561</v>
          </cell>
          <cell r="AK53">
            <v>28.79</v>
          </cell>
          <cell r="AL53">
            <v>36561</v>
          </cell>
          <cell r="AM53">
            <v>30.785</v>
          </cell>
          <cell r="AN53">
            <v>36561</v>
          </cell>
          <cell r="AO53">
            <v>3.7995000000000001</v>
          </cell>
          <cell r="AP53">
            <v>36561</v>
          </cell>
          <cell r="AQ53">
            <v>43.634999999999998</v>
          </cell>
        </row>
        <row r="54">
          <cell r="A54">
            <v>36562</v>
          </cell>
          <cell r="B54">
            <v>37.54</v>
          </cell>
          <cell r="D54">
            <v>36562</v>
          </cell>
          <cell r="E54">
            <v>1129.5</v>
          </cell>
          <cell r="G54">
            <v>36562</v>
          </cell>
          <cell r="H54">
            <v>1.77</v>
          </cell>
          <cell r="J54">
            <v>36562</v>
          </cell>
          <cell r="K54">
            <v>9.4696999999999996</v>
          </cell>
          <cell r="M54">
            <v>36562</v>
          </cell>
          <cell r="N54">
            <v>36.585000000000001</v>
          </cell>
          <cell r="P54">
            <v>36562</v>
          </cell>
          <cell r="Q54">
            <v>261.69</v>
          </cell>
          <cell r="S54">
            <v>36562</v>
          </cell>
          <cell r="T54">
            <v>4.1849999999999996</v>
          </cell>
          <cell r="V54">
            <v>36562</v>
          </cell>
          <cell r="W54">
            <v>6.2910000000000004</v>
          </cell>
          <cell r="X54">
            <v>36562</v>
          </cell>
          <cell r="Y54">
            <v>0.21179999999999999</v>
          </cell>
          <cell r="Z54">
            <v>36562</v>
          </cell>
          <cell r="AA54">
            <v>73.959999999999994</v>
          </cell>
          <cell r="AB54">
            <v>36562</v>
          </cell>
          <cell r="AC54">
            <v>0.99970000000000003</v>
          </cell>
          <cell r="AD54">
            <v>36562</v>
          </cell>
          <cell r="AE54">
            <v>0.56159999999999999</v>
          </cell>
          <cell r="AF54">
            <v>36562</v>
          </cell>
          <cell r="AG54">
            <v>7550</v>
          </cell>
          <cell r="AH54">
            <v>36562</v>
          </cell>
          <cell r="AI54">
            <v>515.54999999999995</v>
          </cell>
          <cell r="AJ54">
            <v>36562</v>
          </cell>
          <cell r="AK54">
            <v>28.79</v>
          </cell>
          <cell r="AL54">
            <v>36562</v>
          </cell>
          <cell r="AM54">
            <v>30.785</v>
          </cell>
          <cell r="AN54">
            <v>36562</v>
          </cell>
          <cell r="AO54">
            <v>3.7995000000000001</v>
          </cell>
          <cell r="AP54">
            <v>36562</v>
          </cell>
          <cell r="AQ54">
            <v>43.634999999999998</v>
          </cell>
        </row>
        <row r="55">
          <cell r="A55">
            <v>36563</v>
          </cell>
          <cell r="B55">
            <v>37.72</v>
          </cell>
          <cell r="D55">
            <v>36563</v>
          </cell>
          <cell r="E55">
            <v>1129.2</v>
          </cell>
          <cell r="G55">
            <v>36563</v>
          </cell>
          <cell r="H55">
            <v>1.7709999999999999</v>
          </cell>
          <cell r="J55">
            <v>36563</v>
          </cell>
          <cell r="K55">
            <v>9.44</v>
          </cell>
          <cell r="M55">
            <v>36563</v>
          </cell>
          <cell r="N55">
            <v>36.5</v>
          </cell>
          <cell r="P55">
            <v>36563</v>
          </cell>
          <cell r="Q55">
            <v>261.24</v>
          </cell>
          <cell r="S55">
            <v>36563</v>
          </cell>
          <cell r="T55">
            <v>4.1825000000000001</v>
          </cell>
          <cell r="V55">
            <v>36563</v>
          </cell>
          <cell r="W55">
            <v>6.2847999999999997</v>
          </cell>
          <cell r="X55">
            <v>36563</v>
          </cell>
          <cell r="Y55">
            <v>0.21110000000000001</v>
          </cell>
          <cell r="Z55">
            <v>36563</v>
          </cell>
          <cell r="AA55">
            <v>73.900000000000006</v>
          </cell>
          <cell r="AB55">
            <v>36563</v>
          </cell>
          <cell r="AC55">
            <v>1</v>
          </cell>
          <cell r="AD55">
            <v>36563</v>
          </cell>
          <cell r="AE55">
            <v>0.56240000000000001</v>
          </cell>
          <cell r="AF55">
            <v>36563</v>
          </cell>
          <cell r="AG55">
            <v>7388</v>
          </cell>
          <cell r="AH55">
            <v>36563</v>
          </cell>
          <cell r="AI55">
            <v>514.65</v>
          </cell>
          <cell r="AJ55">
            <v>36563</v>
          </cell>
          <cell r="AK55">
            <v>28.727499999999999</v>
          </cell>
          <cell r="AL55">
            <v>36563</v>
          </cell>
          <cell r="AM55">
            <v>30.785</v>
          </cell>
          <cell r="AN55">
            <v>36563</v>
          </cell>
          <cell r="AO55">
            <v>3.8</v>
          </cell>
          <cell r="AP55">
            <v>36563</v>
          </cell>
          <cell r="AQ55">
            <v>43.634999999999998</v>
          </cell>
        </row>
        <row r="56">
          <cell r="A56">
            <v>36564</v>
          </cell>
          <cell r="B56">
            <v>37.619999999999997</v>
          </cell>
          <cell r="D56">
            <v>36564</v>
          </cell>
          <cell r="E56">
            <v>1127.69</v>
          </cell>
          <cell r="G56">
            <v>36564</v>
          </cell>
          <cell r="H56">
            <v>1.7649999999999999</v>
          </cell>
          <cell r="J56">
            <v>36564</v>
          </cell>
          <cell r="K56">
            <v>9.4105000000000008</v>
          </cell>
          <cell r="M56">
            <v>36564</v>
          </cell>
          <cell r="N56">
            <v>36.173000000000002</v>
          </cell>
          <cell r="P56">
            <v>36564</v>
          </cell>
          <cell r="Q56">
            <v>259.13</v>
          </cell>
          <cell r="S56">
            <v>36564</v>
          </cell>
          <cell r="T56">
            <v>4.1435000000000004</v>
          </cell>
          <cell r="V56">
            <v>36564</v>
          </cell>
          <cell r="W56">
            <v>6.2815000000000003</v>
          </cell>
          <cell r="X56">
            <v>36564</v>
          </cell>
          <cell r="Y56">
            <v>0.2112</v>
          </cell>
          <cell r="Z56">
            <v>36564</v>
          </cell>
          <cell r="AA56">
            <v>73.59</v>
          </cell>
          <cell r="AB56">
            <v>36564</v>
          </cell>
          <cell r="AC56">
            <v>0.99980000000000002</v>
          </cell>
          <cell r="AD56">
            <v>36564</v>
          </cell>
          <cell r="AE56">
            <v>0.5605</v>
          </cell>
          <cell r="AF56">
            <v>36564</v>
          </cell>
          <cell r="AG56">
            <v>7305</v>
          </cell>
          <cell r="AH56">
            <v>36564</v>
          </cell>
          <cell r="AI56">
            <v>514.95000000000005</v>
          </cell>
          <cell r="AJ56">
            <v>36564</v>
          </cell>
          <cell r="AK56">
            <v>28.745000000000001</v>
          </cell>
          <cell r="AL56">
            <v>36564</v>
          </cell>
          <cell r="AM56">
            <v>30.68</v>
          </cell>
          <cell r="AN56">
            <v>36564</v>
          </cell>
          <cell r="AO56">
            <v>3.7995000000000001</v>
          </cell>
          <cell r="AP56">
            <v>36564</v>
          </cell>
          <cell r="AQ56">
            <v>43.602499999999999</v>
          </cell>
        </row>
        <row r="57">
          <cell r="A57">
            <v>36565</v>
          </cell>
          <cell r="B57">
            <v>37.53</v>
          </cell>
          <cell r="D57">
            <v>36565</v>
          </cell>
          <cell r="E57">
            <v>1123.5</v>
          </cell>
          <cell r="G57">
            <v>36565</v>
          </cell>
          <cell r="H57">
            <v>1.7690000000000001</v>
          </cell>
          <cell r="J57">
            <v>36565</v>
          </cell>
          <cell r="K57">
            <v>9.4024999999999999</v>
          </cell>
          <cell r="M57">
            <v>36565</v>
          </cell>
          <cell r="N57">
            <v>35.884999999999998</v>
          </cell>
          <cell r="P57">
            <v>36565</v>
          </cell>
          <cell r="Q57">
            <v>257.79000000000002</v>
          </cell>
          <cell r="S57">
            <v>36565</v>
          </cell>
          <cell r="T57">
            <v>4.1399999999999997</v>
          </cell>
          <cell r="V57">
            <v>36565</v>
          </cell>
          <cell r="W57">
            <v>6.3265000000000002</v>
          </cell>
          <cell r="X57">
            <v>36565</v>
          </cell>
          <cell r="Y57">
            <v>0.21190000000000001</v>
          </cell>
          <cell r="Z57">
            <v>36565</v>
          </cell>
          <cell r="AA57">
            <v>73.27</v>
          </cell>
          <cell r="AB57">
            <v>36565</v>
          </cell>
          <cell r="AC57">
            <v>0.99980000000000002</v>
          </cell>
          <cell r="AD57">
            <v>36565</v>
          </cell>
          <cell r="AE57">
            <v>0.55940000000000001</v>
          </cell>
          <cell r="AF57">
            <v>36565</v>
          </cell>
          <cell r="AG57">
            <v>7240</v>
          </cell>
          <cell r="AH57">
            <v>36565</v>
          </cell>
          <cell r="AI57">
            <v>514.78</v>
          </cell>
          <cell r="AJ57">
            <v>36565</v>
          </cell>
          <cell r="AK57">
            <v>28.675000000000001</v>
          </cell>
          <cell r="AL57">
            <v>36565</v>
          </cell>
          <cell r="AM57">
            <v>30.626000000000001</v>
          </cell>
          <cell r="AN57">
            <v>36565</v>
          </cell>
          <cell r="AO57">
            <v>3.8</v>
          </cell>
          <cell r="AP57">
            <v>36565</v>
          </cell>
          <cell r="AQ57">
            <v>43.625</v>
          </cell>
        </row>
        <row r="58">
          <cell r="A58">
            <v>36566</v>
          </cell>
          <cell r="B58">
            <v>37.39</v>
          </cell>
          <cell r="D58">
            <v>36566</v>
          </cell>
          <cell r="E58">
            <v>1123.93</v>
          </cell>
          <cell r="G58">
            <v>36566</v>
          </cell>
          <cell r="H58">
            <v>1.7649999999999999</v>
          </cell>
          <cell r="J58">
            <v>36566</v>
          </cell>
          <cell r="K58">
            <v>9.4194999999999993</v>
          </cell>
          <cell r="M58">
            <v>36566</v>
          </cell>
          <cell r="N58">
            <v>36.134999999999998</v>
          </cell>
          <cell r="P58">
            <v>36566</v>
          </cell>
          <cell r="Q58">
            <v>259.20499999999998</v>
          </cell>
          <cell r="S58">
            <v>36566</v>
          </cell>
          <cell r="T58">
            <v>4.1500000000000004</v>
          </cell>
          <cell r="V58">
            <v>36566</v>
          </cell>
          <cell r="W58">
            <v>6.3245000000000005</v>
          </cell>
          <cell r="X58">
            <v>36566</v>
          </cell>
          <cell r="Y58">
            <v>0.2109</v>
          </cell>
          <cell r="Z58">
            <v>36566</v>
          </cell>
          <cell r="AA58">
            <v>73.56</v>
          </cell>
          <cell r="AB58">
            <v>36566</v>
          </cell>
          <cell r="AC58">
            <v>0.99980000000000002</v>
          </cell>
          <cell r="AD58">
            <v>36566</v>
          </cell>
          <cell r="AE58">
            <v>0.56120000000000003</v>
          </cell>
          <cell r="AF58">
            <v>36566</v>
          </cell>
          <cell r="AG58">
            <v>7295</v>
          </cell>
          <cell r="AH58">
            <v>36566</v>
          </cell>
          <cell r="AI58">
            <v>516.04999999999995</v>
          </cell>
          <cell r="AJ58">
            <v>36566</v>
          </cell>
          <cell r="AK58">
            <v>28.69</v>
          </cell>
          <cell r="AL58">
            <v>36566</v>
          </cell>
          <cell r="AM58">
            <v>30.62</v>
          </cell>
          <cell r="AN58">
            <v>36566</v>
          </cell>
          <cell r="AO58">
            <v>3.7995000000000001</v>
          </cell>
          <cell r="AP58">
            <v>36566</v>
          </cell>
          <cell r="AQ58">
            <v>43.66</v>
          </cell>
        </row>
        <row r="59">
          <cell r="A59">
            <v>36567</v>
          </cell>
          <cell r="B59">
            <v>37.4</v>
          </cell>
          <cell r="D59">
            <v>36567</v>
          </cell>
          <cell r="E59">
            <v>1121.3800000000001</v>
          </cell>
          <cell r="G59">
            <v>36567</v>
          </cell>
          <cell r="H59">
            <v>1.7669999999999999</v>
          </cell>
          <cell r="J59">
            <v>36567</v>
          </cell>
          <cell r="K59">
            <v>9.4220000000000006</v>
          </cell>
          <cell r="M59">
            <v>36567</v>
          </cell>
          <cell r="N59">
            <v>36.185000000000002</v>
          </cell>
          <cell r="P59">
            <v>36567</v>
          </cell>
          <cell r="Q59">
            <v>259.69</v>
          </cell>
          <cell r="S59">
            <v>36567</v>
          </cell>
          <cell r="T59">
            <v>4.1529999999999996</v>
          </cell>
          <cell r="V59">
            <v>36567</v>
          </cell>
          <cell r="W59">
            <v>6.3455000000000004</v>
          </cell>
          <cell r="X59">
            <v>36567</v>
          </cell>
          <cell r="Y59">
            <v>0.2094</v>
          </cell>
          <cell r="Z59">
            <v>36567</v>
          </cell>
          <cell r="AA59">
            <v>73.739999999999995</v>
          </cell>
          <cell r="AB59">
            <v>36567</v>
          </cell>
          <cell r="AC59">
            <v>0.99980000000000002</v>
          </cell>
          <cell r="AD59">
            <v>36567</v>
          </cell>
          <cell r="AE59">
            <v>0.56420000000000003</v>
          </cell>
          <cell r="AF59">
            <v>36567</v>
          </cell>
          <cell r="AG59">
            <v>7355</v>
          </cell>
          <cell r="AH59">
            <v>36567</v>
          </cell>
          <cell r="AI59">
            <v>515.04999999999995</v>
          </cell>
          <cell r="AJ59">
            <v>36567</v>
          </cell>
          <cell r="AK59">
            <v>28.875</v>
          </cell>
          <cell r="AL59">
            <v>36567</v>
          </cell>
          <cell r="AM59">
            <v>30.617000000000001</v>
          </cell>
          <cell r="AN59">
            <v>36567</v>
          </cell>
          <cell r="AO59">
            <v>3.8</v>
          </cell>
          <cell r="AP59">
            <v>36567</v>
          </cell>
          <cell r="AQ59">
            <v>43.662500000000001</v>
          </cell>
        </row>
        <row r="60">
          <cell r="A60">
            <v>36568</v>
          </cell>
          <cell r="B60">
            <v>37.4</v>
          </cell>
          <cell r="D60">
            <v>36568</v>
          </cell>
          <cell r="E60">
            <v>1121.3800000000001</v>
          </cell>
          <cell r="G60">
            <v>36568</v>
          </cell>
          <cell r="H60">
            <v>1.7669999999999999</v>
          </cell>
          <cell r="J60">
            <v>36568</v>
          </cell>
          <cell r="K60">
            <v>9.4220000000000006</v>
          </cell>
          <cell r="M60">
            <v>36568</v>
          </cell>
          <cell r="N60">
            <v>36.185000000000002</v>
          </cell>
          <cell r="P60">
            <v>36568</v>
          </cell>
          <cell r="Q60">
            <v>259.69</v>
          </cell>
          <cell r="S60">
            <v>36568</v>
          </cell>
          <cell r="T60">
            <v>4.1529999999999996</v>
          </cell>
          <cell r="V60">
            <v>36568</v>
          </cell>
          <cell r="W60">
            <v>6.3455000000000004</v>
          </cell>
          <cell r="X60">
            <v>36568</v>
          </cell>
          <cell r="Y60">
            <v>0.2094</v>
          </cell>
          <cell r="Z60">
            <v>36568</v>
          </cell>
          <cell r="AA60">
            <v>73.739999999999995</v>
          </cell>
          <cell r="AB60">
            <v>36568</v>
          </cell>
          <cell r="AC60">
            <v>0.99980000000000002</v>
          </cell>
          <cell r="AD60">
            <v>36568</v>
          </cell>
          <cell r="AE60">
            <v>0.56420000000000003</v>
          </cell>
          <cell r="AF60">
            <v>36568</v>
          </cell>
          <cell r="AG60">
            <v>7355</v>
          </cell>
          <cell r="AH60">
            <v>36568</v>
          </cell>
          <cell r="AI60">
            <v>515.04999999999995</v>
          </cell>
          <cell r="AJ60">
            <v>36568</v>
          </cell>
          <cell r="AK60">
            <v>28.875</v>
          </cell>
          <cell r="AL60">
            <v>36568</v>
          </cell>
          <cell r="AM60">
            <v>30.617000000000001</v>
          </cell>
          <cell r="AN60">
            <v>36568</v>
          </cell>
          <cell r="AO60">
            <v>3.8</v>
          </cell>
          <cell r="AP60">
            <v>36568</v>
          </cell>
          <cell r="AQ60">
            <v>43.662500000000001</v>
          </cell>
        </row>
        <row r="61">
          <cell r="A61">
            <v>36569</v>
          </cell>
          <cell r="B61">
            <v>37.4</v>
          </cell>
          <cell r="D61">
            <v>36569</v>
          </cell>
          <cell r="E61">
            <v>1121.3800000000001</v>
          </cell>
          <cell r="G61">
            <v>36569</v>
          </cell>
          <cell r="H61">
            <v>1.7669999999999999</v>
          </cell>
          <cell r="J61">
            <v>36569</v>
          </cell>
          <cell r="K61">
            <v>9.4220000000000006</v>
          </cell>
          <cell r="M61">
            <v>36569</v>
          </cell>
          <cell r="N61">
            <v>36.185000000000002</v>
          </cell>
          <cell r="P61">
            <v>36569</v>
          </cell>
          <cell r="Q61">
            <v>259.69</v>
          </cell>
          <cell r="S61">
            <v>36569</v>
          </cell>
          <cell r="T61">
            <v>4.1529999999999996</v>
          </cell>
          <cell r="V61">
            <v>36569</v>
          </cell>
          <cell r="W61">
            <v>6.3455000000000004</v>
          </cell>
          <cell r="X61">
            <v>36569</v>
          </cell>
          <cell r="Y61">
            <v>0.2094</v>
          </cell>
          <cell r="Z61">
            <v>36569</v>
          </cell>
          <cell r="AA61">
            <v>73.739999999999995</v>
          </cell>
          <cell r="AB61">
            <v>36569</v>
          </cell>
          <cell r="AC61">
            <v>0.99980000000000002</v>
          </cell>
          <cell r="AD61">
            <v>36569</v>
          </cell>
          <cell r="AE61">
            <v>0.56420000000000003</v>
          </cell>
          <cell r="AF61">
            <v>36569</v>
          </cell>
          <cell r="AG61">
            <v>7355</v>
          </cell>
          <cell r="AH61">
            <v>36569</v>
          </cell>
          <cell r="AI61">
            <v>515.04999999999995</v>
          </cell>
          <cell r="AJ61">
            <v>36569</v>
          </cell>
          <cell r="AK61">
            <v>28.875</v>
          </cell>
          <cell r="AL61">
            <v>36569</v>
          </cell>
          <cell r="AM61">
            <v>30.617000000000001</v>
          </cell>
          <cell r="AN61">
            <v>36569</v>
          </cell>
          <cell r="AO61">
            <v>3.8</v>
          </cell>
          <cell r="AP61">
            <v>36569</v>
          </cell>
          <cell r="AQ61">
            <v>43.662500000000001</v>
          </cell>
        </row>
        <row r="62">
          <cell r="A62">
            <v>36570</v>
          </cell>
          <cell r="B62">
            <v>37.53</v>
          </cell>
          <cell r="D62">
            <v>36570</v>
          </cell>
          <cell r="E62">
            <v>1127.43</v>
          </cell>
          <cell r="G62">
            <v>36570</v>
          </cell>
          <cell r="H62">
            <v>1.77</v>
          </cell>
          <cell r="J62">
            <v>36570</v>
          </cell>
          <cell r="K62">
            <v>9.4030000000000005</v>
          </cell>
          <cell r="M62">
            <v>36570</v>
          </cell>
          <cell r="N62">
            <v>36.414999999999999</v>
          </cell>
          <cell r="P62">
            <v>36570</v>
          </cell>
          <cell r="Q62">
            <v>261.22000000000003</v>
          </cell>
          <cell r="S62">
            <v>36570</v>
          </cell>
          <cell r="T62">
            <v>4.1505000000000001</v>
          </cell>
          <cell r="V62">
            <v>36570</v>
          </cell>
          <cell r="W62">
            <v>6.3453999999999997</v>
          </cell>
          <cell r="X62">
            <v>36570</v>
          </cell>
          <cell r="Y62">
            <v>0.2109</v>
          </cell>
          <cell r="Z62">
            <v>36570</v>
          </cell>
          <cell r="AA62">
            <v>73.17</v>
          </cell>
          <cell r="AB62">
            <v>36570</v>
          </cell>
          <cell r="AC62">
            <v>0.99990000000000001</v>
          </cell>
          <cell r="AD62">
            <v>36570</v>
          </cell>
          <cell r="AE62">
            <v>0.5645</v>
          </cell>
          <cell r="AF62">
            <v>36570</v>
          </cell>
          <cell r="AG62">
            <v>7253</v>
          </cell>
          <cell r="AH62">
            <v>36570</v>
          </cell>
          <cell r="AI62">
            <v>514.75</v>
          </cell>
          <cell r="AJ62">
            <v>36570</v>
          </cell>
          <cell r="AK62">
            <v>28.73</v>
          </cell>
          <cell r="AL62">
            <v>36570</v>
          </cell>
          <cell r="AM62">
            <v>30.67</v>
          </cell>
          <cell r="AN62">
            <v>36570</v>
          </cell>
          <cell r="AO62">
            <v>3.8</v>
          </cell>
          <cell r="AP62">
            <v>36570</v>
          </cell>
          <cell r="AQ62">
            <v>43.612499999999997</v>
          </cell>
        </row>
        <row r="63">
          <cell r="A63">
            <v>36571</v>
          </cell>
          <cell r="B63">
            <v>37.54</v>
          </cell>
          <cell r="D63">
            <v>36571</v>
          </cell>
          <cell r="E63">
            <v>1127</v>
          </cell>
          <cell r="G63">
            <v>36571</v>
          </cell>
          <cell r="H63">
            <v>1.7789999999999999</v>
          </cell>
          <cell r="J63">
            <v>36571</v>
          </cell>
          <cell r="K63">
            <v>9.3920999999999992</v>
          </cell>
          <cell r="M63">
            <v>36571</v>
          </cell>
          <cell r="N63">
            <v>36.244999999999997</v>
          </cell>
          <cell r="P63">
            <v>36571</v>
          </cell>
          <cell r="Q63">
            <v>260.09199999999998</v>
          </cell>
          <cell r="S63">
            <v>36571</v>
          </cell>
          <cell r="T63">
            <v>4.1395</v>
          </cell>
          <cell r="V63">
            <v>36571</v>
          </cell>
          <cell r="W63">
            <v>6.3475000000000001</v>
          </cell>
          <cell r="X63">
            <v>36571</v>
          </cell>
          <cell r="Y63">
            <v>0.2097</v>
          </cell>
          <cell r="Z63">
            <v>36571</v>
          </cell>
          <cell r="AA63">
            <v>72.86</v>
          </cell>
          <cell r="AB63">
            <v>36571</v>
          </cell>
          <cell r="AC63">
            <v>0.99980000000000002</v>
          </cell>
          <cell r="AD63">
            <v>36571</v>
          </cell>
          <cell r="AE63">
            <v>0.56379999999999997</v>
          </cell>
          <cell r="AF63">
            <v>36571</v>
          </cell>
          <cell r="AG63">
            <v>7330</v>
          </cell>
          <cell r="AH63">
            <v>36571</v>
          </cell>
          <cell r="AI63">
            <v>514.5</v>
          </cell>
          <cell r="AJ63">
            <v>36571</v>
          </cell>
          <cell r="AK63">
            <v>28.72</v>
          </cell>
          <cell r="AL63">
            <v>36571</v>
          </cell>
          <cell r="AM63">
            <v>30.7</v>
          </cell>
          <cell r="AN63">
            <v>36571</v>
          </cell>
          <cell r="AO63">
            <v>3.8</v>
          </cell>
          <cell r="AP63">
            <v>36571</v>
          </cell>
          <cell r="AQ63">
            <v>43.615000000000002</v>
          </cell>
        </row>
        <row r="64">
          <cell r="A64">
            <v>36572</v>
          </cell>
          <cell r="B64">
            <v>37.67</v>
          </cell>
          <cell r="D64">
            <v>36572</v>
          </cell>
          <cell r="E64">
            <v>1125.5</v>
          </cell>
          <cell r="G64">
            <v>36572</v>
          </cell>
          <cell r="H64">
            <v>1.7730000000000001</v>
          </cell>
          <cell r="J64">
            <v>36572</v>
          </cell>
          <cell r="K64">
            <v>9.375</v>
          </cell>
          <cell r="M64">
            <v>36572</v>
          </cell>
          <cell r="N64">
            <v>36.35</v>
          </cell>
          <cell r="P64">
            <v>36572</v>
          </cell>
          <cell r="Q64">
            <v>259.42399999999998</v>
          </cell>
          <cell r="S64">
            <v>36572</v>
          </cell>
          <cell r="T64">
            <v>4.1379999999999999</v>
          </cell>
          <cell r="V64">
            <v>36572</v>
          </cell>
          <cell r="W64">
            <v>6.3269000000000002</v>
          </cell>
          <cell r="X64">
            <v>36572</v>
          </cell>
          <cell r="Y64">
            <v>0.2102</v>
          </cell>
          <cell r="Z64">
            <v>36572</v>
          </cell>
          <cell r="AA64">
            <v>72.52</v>
          </cell>
          <cell r="AB64">
            <v>36572</v>
          </cell>
          <cell r="AC64">
            <v>0.99980000000000002</v>
          </cell>
          <cell r="AD64">
            <v>36572</v>
          </cell>
          <cell r="AE64">
            <v>0.56410000000000005</v>
          </cell>
          <cell r="AF64">
            <v>36572</v>
          </cell>
          <cell r="AG64">
            <v>7425</v>
          </cell>
          <cell r="AH64">
            <v>36572</v>
          </cell>
          <cell r="AI64">
            <v>512.95000000000005</v>
          </cell>
          <cell r="AJ64">
            <v>36572</v>
          </cell>
          <cell r="AK64">
            <v>28.785</v>
          </cell>
          <cell r="AL64">
            <v>36572</v>
          </cell>
          <cell r="AM64">
            <v>30.71</v>
          </cell>
          <cell r="AN64">
            <v>36572</v>
          </cell>
          <cell r="AO64">
            <v>3.8</v>
          </cell>
          <cell r="AP64">
            <v>36572</v>
          </cell>
          <cell r="AQ64">
            <v>43.63</v>
          </cell>
        </row>
        <row r="65">
          <cell r="A65">
            <v>36573</v>
          </cell>
          <cell r="B65">
            <v>37.74</v>
          </cell>
          <cell r="D65">
            <v>36573</v>
          </cell>
          <cell r="E65">
            <v>1128.5</v>
          </cell>
          <cell r="G65">
            <v>36573</v>
          </cell>
          <cell r="H65">
            <v>1.7730000000000001</v>
          </cell>
          <cell r="J65">
            <v>36573</v>
          </cell>
          <cell r="K65">
            <v>9.3836999999999993</v>
          </cell>
          <cell r="M65">
            <v>36573</v>
          </cell>
          <cell r="N65">
            <v>36.204999999999998</v>
          </cell>
          <cell r="P65">
            <v>36573</v>
          </cell>
          <cell r="Q65">
            <v>259.548</v>
          </cell>
          <cell r="S65">
            <v>36573</v>
          </cell>
          <cell r="T65">
            <v>4.1079999999999997</v>
          </cell>
          <cell r="V65">
            <v>36573</v>
          </cell>
          <cell r="W65">
            <v>6.3117000000000001</v>
          </cell>
          <cell r="X65">
            <v>36573</v>
          </cell>
          <cell r="Y65">
            <v>0.2112</v>
          </cell>
          <cell r="Z65">
            <v>36573</v>
          </cell>
          <cell r="AA65">
            <v>72.489999999999995</v>
          </cell>
          <cell r="AB65">
            <v>36573</v>
          </cell>
          <cell r="AC65">
            <v>0.99980000000000002</v>
          </cell>
          <cell r="AD65">
            <v>36573</v>
          </cell>
          <cell r="AE65">
            <v>0.56359999999999999</v>
          </cell>
          <cell r="AF65">
            <v>36573</v>
          </cell>
          <cell r="AG65">
            <v>7438</v>
          </cell>
          <cell r="AH65">
            <v>36573</v>
          </cell>
          <cell r="AI65">
            <v>511.35</v>
          </cell>
          <cell r="AJ65">
            <v>36573</v>
          </cell>
          <cell r="AK65">
            <v>28.81</v>
          </cell>
          <cell r="AL65">
            <v>36573</v>
          </cell>
          <cell r="AM65">
            <v>30.67</v>
          </cell>
          <cell r="AN65">
            <v>36573</v>
          </cell>
          <cell r="AO65">
            <v>3.8</v>
          </cell>
          <cell r="AP65">
            <v>36573</v>
          </cell>
          <cell r="AQ65">
            <v>43.642499999999998</v>
          </cell>
        </row>
        <row r="66">
          <cell r="A66">
            <v>36574</v>
          </cell>
          <cell r="B66">
            <v>38.090000000000003</v>
          </cell>
          <cell r="D66">
            <v>36574</v>
          </cell>
          <cell r="E66">
            <v>1129.5</v>
          </cell>
          <cell r="G66">
            <v>36574</v>
          </cell>
          <cell r="H66">
            <v>1.7770000000000001</v>
          </cell>
          <cell r="J66">
            <v>36574</v>
          </cell>
          <cell r="K66">
            <v>9.3569999999999993</v>
          </cell>
          <cell r="M66">
            <v>36574</v>
          </cell>
          <cell r="N66">
            <v>36.284999999999997</v>
          </cell>
          <cell r="P66">
            <v>36574</v>
          </cell>
          <cell r="Q66">
            <v>260.20800000000003</v>
          </cell>
          <cell r="S66">
            <v>36574</v>
          </cell>
          <cell r="T66">
            <v>4.1130000000000004</v>
          </cell>
          <cell r="V66">
            <v>36574</v>
          </cell>
          <cell r="W66">
            <v>6.3245000000000005</v>
          </cell>
          <cell r="X66">
            <v>36574</v>
          </cell>
          <cell r="Y66">
            <v>0.21079999999999999</v>
          </cell>
          <cell r="Z66">
            <v>36574</v>
          </cell>
          <cell r="AA66">
            <v>72.510000000000005</v>
          </cell>
          <cell r="AB66">
            <v>36574</v>
          </cell>
          <cell r="AC66">
            <v>0.99919999999999998</v>
          </cell>
          <cell r="AD66">
            <v>36574</v>
          </cell>
          <cell r="AE66">
            <v>0.56630000000000003</v>
          </cell>
          <cell r="AF66">
            <v>36574</v>
          </cell>
          <cell r="AG66">
            <v>7388</v>
          </cell>
          <cell r="AH66">
            <v>36574</v>
          </cell>
          <cell r="AI66">
            <v>511.75</v>
          </cell>
          <cell r="AJ66">
            <v>36574</v>
          </cell>
          <cell r="AK66">
            <v>28.835599999999999</v>
          </cell>
          <cell r="AL66">
            <v>36574</v>
          </cell>
          <cell r="AM66">
            <v>30.715</v>
          </cell>
          <cell r="AN66">
            <v>36574</v>
          </cell>
          <cell r="AO66">
            <v>3.8</v>
          </cell>
          <cell r="AP66">
            <v>36574</v>
          </cell>
          <cell r="AQ66">
            <v>43.65</v>
          </cell>
        </row>
        <row r="67">
          <cell r="A67">
            <v>36575</v>
          </cell>
          <cell r="B67">
            <v>38.090000000000003</v>
          </cell>
          <cell r="D67">
            <v>36575</v>
          </cell>
          <cell r="E67">
            <v>1129.5</v>
          </cell>
          <cell r="G67">
            <v>36575</v>
          </cell>
          <cell r="H67">
            <v>1.7770000000000001</v>
          </cell>
          <cell r="J67">
            <v>36575</v>
          </cell>
          <cell r="K67">
            <v>9.3569999999999993</v>
          </cell>
          <cell r="M67">
            <v>36575</v>
          </cell>
          <cell r="N67">
            <v>36.284999999999997</v>
          </cell>
          <cell r="P67">
            <v>36575</v>
          </cell>
          <cell r="Q67">
            <v>260.20800000000003</v>
          </cell>
          <cell r="S67">
            <v>36575</v>
          </cell>
          <cell r="T67">
            <v>4.1130000000000004</v>
          </cell>
          <cell r="V67">
            <v>36575</v>
          </cell>
          <cell r="W67">
            <v>6.3245000000000005</v>
          </cell>
          <cell r="X67">
            <v>36575</v>
          </cell>
          <cell r="Y67">
            <v>0.21079999999999999</v>
          </cell>
          <cell r="Z67">
            <v>36575</v>
          </cell>
          <cell r="AA67">
            <v>72.510000000000005</v>
          </cell>
          <cell r="AB67">
            <v>36575</v>
          </cell>
          <cell r="AC67">
            <v>0.99919999999999998</v>
          </cell>
          <cell r="AD67">
            <v>36575</v>
          </cell>
          <cell r="AE67">
            <v>0.56630000000000003</v>
          </cell>
          <cell r="AF67">
            <v>36575</v>
          </cell>
          <cell r="AG67">
            <v>7388</v>
          </cell>
          <cell r="AH67">
            <v>36575</v>
          </cell>
          <cell r="AI67">
            <v>511.75</v>
          </cell>
          <cell r="AJ67">
            <v>36575</v>
          </cell>
          <cell r="AK67">
            <v>28.835599999999999</v>
          </cell>
          <cell r="AL67">
            <v>36575</v>
          </cell>
          <cell r="AM67">
            <v>30.715</v>
          </cell>
          <cell r="AN67">
            <v>36575</v>
          </cell>
          <cell r="AO67">
            <v>3.8</v>
          </cell>
          <cell r="AP67">
            <v>36575</v>
          </cell>
          <cell r="AQ67">
            <v>43.65</v>
          </cell>
        </row>
        <row r="68">
          <cell r="A68">
            <v>36576</v>
          </cell>
          <cell r="B68">
            <v>38.090000000000003</v>
          </cell>
          <cell r="D68">
            <v>36576</v>
          </cell>
          <cell r="E68">
            <v>1129.5</v>
          </cell>
          <cell r="G68">
            <v>36576</v>
          </cell>
          <cell r="H68">
            <v>1.7770000000000001</v>
          </cell>
          <cell r="J68">
            <v>36576</v>
          </cell>
          <cell r="K68">
            <v>9.3569999999999993</v>
          </cell>
          <cell r="M68">
            <v>36576</v>
          </cell>
          <cell r="N68">
            <v>36.284999999999997</v>
          </cell>
          <cell r="P68">
            <v>36576</v>
          </cell>
          <cell r="Q68">
            <v>260.20800000000003</v>
          </cell>
          <cell r="S68">
            <v>36576</v>
          </cell>
          <cell r="T68">
            <v>4.1130000000000004</v>
          </cell>
          <cell r="V68">
            <v>36576</v>
          </cell>
          <cell r="W68">
            <v>6.3245000000000005</v>
          </cell>
          <cell r="X68">
            <v>36576</v>
          </cell>
          <cell r="Y68">
            <v>0.21079999999999999</v>
          </cell>
          <cell r="Z68">
            <v>36576</v>
          </cell>
          <cell r="AA68">
            <v>72.510000000000005</v>
          </cell>
          <cell r="AB68">
            <v>36576</v>
          </cell>
          <cell r="AC68">
            <v>0.99919999999999998</v>
          </cell>
          <cell r="AD68">
            <v>36576</v>
          </cell>
          <cell r="AE68">
            <v>0.56630000000000003</v>
          </cell>
          <cell r="AF68">
            <v>36576</v>
          </cell>
          <cell r="AG68">
            <v>7388</v>
          </cell>
          <cell r="AH68">
            <v>36576</v>
          </cell>
          <cell r="AI68">
            <v>511.75</v>
          </cell>
          <cell r="AJ68">
            <v>36576</v>
          </cell>
          <cell r="AK68">
            <v>28.835599999999999</v>
          </cell>
          <cell r="AL68">
            <v>36576</v>
          </cell>
          <cell r="AM68">
            <v>30.715</v>
          </cell>
          <cell r="AN68">
            <v>36576</v>
          </cell>
          <cell r="AO68">
            <v>3.8</v>
          </cell>
          <cell r="AP68">
            <v>36576</v>
          </cell>
          <cell r="AQ68">
            <v>43.65</v>
          </cell>
        </row>
        <row r="69">
          <cell r="A69">
            <v>36577</v>
          </cell>
          <cell r="B69">
            <v>38.15</v>
          </cell>
          <cell r="D69">
            <v>36577</v>
          </cell>
          <cell r="E69">
            <v>1132.5</v>
          </cell>
          <cell r="G69">
            <v>36577</v>
          </cell>
          <cell r="H69">
            <v>1.782</v>
          </cell>
          <cell r="J69">
            <v>36577</v>
          </cell>
          <cell r="K69">
            <v>9.4124999999999996</v>
          </cell>
          <cell r="M69">
            <v>36577</v>
          </cell>
          <cell r="N69">
            <v>36.195</v>
          </cell>
          <cell r="P69">
            <v>36577</v>
          </cell>
          <cell r="Q69">
            <v>260.06299999999999</v>
          </cell>
          <cell r="S69">
            <v>36577</v>
          </cell>
          <cell r="T69">
            <v>4.1055000000000001</v>
          </cell>
          <cell r="V69">
            <v>36577</v>
          </cell>
          <cell r="W69">
            <v>6.3032000000000004</v>
          </cell>
          <cell r="X69">
            <v>36577</v>
          </cell>
          <cell r="Y69">
            <v>0.21049999999999999</v>
          </cell>
          <cell r="Z69">
            <v>36577</v>
          </cell>
          <cell r="AA69">
            <v>72.58</v>
          </cell>
          <cell r="AB69">
            <v>36577</v>
          </cell>
          <cell r="AC69">
            <v>0.99990000000000001</v>
          </cell>
          <cell r="AD69">
            <v>36577</v>
          </cell>
          <cell r="AE69">
            <v>0.5655</v>
          </cell>
          <cell r="AF69">
            <v>36577</v>
          </cell>
          <cell r="AG69">
            <v>7445</v>
          </cell>
          <cell r="AH69">
            <v>36577</v>
          </cell>
          <cell r="AI69">
            <v>510.9</v>
          </cell>
          <cell r="AJ69">
            <v>36577</v>
          </cell>
          <cell r="AK69">
            <v>28.875</v>
          </cell>
          <cell r="AL69">
            <v>36577</v>
          </cell>
          <cell r="AM69">
            <v>30.7</v>
          </cell>
          <cell r="AN69">
            <v>36577</v>
          </cell>
          <cell r="AO69">
            <v>3.8</v>
          </cell>
          <cell r="AP69">
            <v>36577</v>
          </cell>
          <cell r="AQ69">
            <v>43.601999999999997</v>
          </cell>
        </row>
        <row r="70">
          <cell r="A70">
            <v>36578</v>
          </cell>
          <cell r="B70">
            <v>38.15</v>
          </cell>
          <cell r="D70">
            <v>36578</v>
          </cell>
          <cell r="E70">
            <v>1132.5</v>
          </cell>
          <cell r="G70">
            <v>36578</v>
          </cell>
          <cell r="H70">
            <v>1.7785</v>
          </cell>
          <cell r="J70">
            <v>36578</v>
          </cell>
          <cell r="K70">
            <v>9.407</v>
          </cell>
          <cell r="M70">
            <v>36578</v>
          </cell>
          <cell r="N70">
            <v>35.481999999999999</v>
          </cell>
          <cell r="P70">
            <v>36578</v>
          </cell>
          <cell r="Q70">
            <v>260.06299999999999</v>
          </cell>
          <cell r="S70">
            <v>36578</v>
          </cell>
          <cell r="T70">
            <v>4.0774999999999997</v>
          </cell>
          <cell r="V70">
            <v>36578</v>
          </cell>
          <cell r="W70">
            <v>6.3032000000000004</v>
          </cell>
          <cell r="X70">
            <v>36578</v>
          </cell>
          <cell r="Y70">
            <v>0.21049999999999999</v>
          </cell>
          <cell r="Z70">
            <v>36578</v>
          </cell>
          <cell r="AA70">
            <v>72.58</v>
          </cell>
          <cell r="AB70">
            <v>36578</v>
          </cell>
          <cell r="AC70">
            <v>0.99950000000000006</v>
          </cell>
          <cell r="AD70">
            <v>36578</v>
          </cell>
          <cell r="AE70">
            <v>0.56140000000000001</v>
          </cell>
          <cell r="AF70">
            <v>36578</v>
          </cell>
          <cell r="AG70">
            <v>7455</v>
          </cell>
          <cell r="AH70">
            <v>36578</v>
          </cell>
          <cell r="AI70">
            <v>510.9</v>
          </cell>
          <cell r="AJ70">
            <v>36578</v>
          </cell>
          <cell r="AK70">
            <v>28.875</v>
          </cell>
          <cell r="AL70">
            <v>36578</v>
          </cell>
          <cell r="AM70">
            <v>30.7</v>
          </cell>
          <cell r="AN70">
            <v>36578</v>
          </cell>
          <cell r="AO70">
            <v>3.8</v>
          </cell>
          <cell r="AP70">
            <v>36578</v>
          </cell>
          <cell r="AQ70">
            <v>43.625</v>
          </cell>
        </row>
        <row r="71">
          <cell r="A71">
            <v>36579</v>
          </cell>
          <cell r="B71">
            <v>38.07</v>
          </cell>
          <cell r="D71">
            <v>36579</v>
          </cell>
          <cell r="E71">
            <v>1135.5</v>
          </cell>
          <cell r="G71">
            <v>36579</v>
          </cell>
          <cell r="H71">
            <v>1.786</v>
          </cell>
          <cell r="J71">
            <v>36579</v>
          </cell>
          <cell r="K71">
            <v>9.4032</v>
          </cell>
          <cell r="M71">
            <v>36579</v>
          </cell>
          <cell r="N71">
            <v>35.604999999999997</v>
          </cell>
          <cell r="P71">
            <v>36579</v>
          </cell>
          <cell r="Q71">
            <v>256.62</v>
          </cell>
          <cell r="S71">
            <v>36579</v>
          </cell>
          <cell r="T71">
            <v>4.0750000000000002</v>
          </cell>
          <cell r="V71">
            <v>36579</v>
          </cell>
          <cell r="W71">
            <v>6.3259999999999996</v>
          </cell>
          <cell r="X71">
            <v>36579</v>
          </cell>
          <cell r="Y71">
            <v>0.2117</v>
          </cell>
          <cell r="Z71">
            <v>36579</v>
          </cell>
          <cell r="AA71">
            <v>72.010000000000005</v>
          </cell>
          <cell r="AB71">
            <v>36579</v>
          </cell>
          <cell r="AC71">
            <v>0.99990000000000001</v>
          </cell>
          <cell r="AD71">
            <v>36579</v>
          </cell>
          <cell r="AE71">
            <v>0.56269999999999998</v>
          </cell>
          <cell r="AF71">
            <v>36579</v>
          </cell>
          <cell r="AG71">
            <v>7445</v>
          </cell>
          <cell r="AH71">
            <v>36579</v>
          </cell>
          <cell r="AI71">
            <v>507.5</v>
          </cell>
          <cell r="AJ71">
            <v>36579</v>
          </cell>
          <cell r="AK71">
            <v>28.815000000000001</v>
          </cell>
          <cell r="AL71">
            <v>36579</v>
          </cell>
          <cell r="AM71">
            <v>30.786000000000001</v>
          </cell>
          <cell r="AN71">
            <v>36579</v>
          </cell>
          <cell r="AO71">
            <v>3.8</v>
          </cell>
          <cell r="AP71">
            <v>36579</v>
          </cell>
          <cell r="AQ71">
            <v>43.63</v>
          </cell>
        </row>
        <row r="72">
          <cell r="A72">
            <v>36580</v>
          </cell>
          <cell r="B72">
            <v>38.17</v>
          </cell>
          <cell r="D72">
            <v>36580</v>
          </cell>
          <cell r="E72">
            <v>1143.5</v>
          </cell>
          <cell r="G72">
            <v>36580</v>
          </cell>
          <cell r="H72">
            <v>1.7795000000000001</v>
          </cell>
          <cell r="J72">
            <v>36580</v>
          </cell>
          <cell r="K72">
            <v>9.3719999999999999</v>
          </cell>
          <cell r="M72">
            <v>36580</v>
          </cell>
          <cell r="N72">
            <v>35.784999999999997</v>
          </cell>
          <cell r="P72">
            <v>36580</v>
          </cell>
          <cell r="Q72">
            <v>258.173</v>
          </cell>
          <cell r="S72">
            <v>36580</v>
          </cell>
          <cell r="T72">
            <v>4.0925000000000002</v>
          </cell>
          <cell r="V72">
            <v>36580</v>
          </cell>
          <cell r="W72">
            <v>6.3306000000000004</v>
          </cell>
          <cell r="X72">
            <v>36580</v>
          </cell>
          <cell r="Y72">
            <v>0.21060000000000001</v>
          </cell>
          <cell r="Z72">
            <v>36580</v>
          </cell>
          <cell r="AA72">
            <v>72.45</v>
          </cell>
          <cell r="AB72">
            <v>36580</v>
          </cell>
          <cell r="AC72">
            <v>0.99980000000000002</v>
          </cell>
          <cell r="AD72">
            <v>36580</v>
          </cell>
          <cell r="AE72">
            <v>0.56510000000000005</v>
          </cell>
          <cell r="AF72">
            <v>36580</v>
          </cell>
          <cell r="AG72">
            <v>7540</v>
          </cell>
          <cell r="AH72">
            <v>36580</v>
          </cell>
          <cell r="AI72">
            <v>507.45</v>
          </cell>
          <cell r="AJ72">
            <v>36580</v>
          </cell>
          <cell r="AK72">
            <v>28.74</v>
          </cell>
          <cell r="AL72">
            <v>36580</v>
          </cell>
          <cell r="AM72">
            <v>30.785</v>
          </cell>
          <cell r="AN72">
            <v>36580</v>
          </cell>
          <cell r="AO72">
            <v>3.8</v>
          </cell>
          <cell r="AP72">
            <v>36580</v>
          </cell>
          <cell r="AQ72">
            <v>43.615000000000002</v>
          </cell>
        </row>
        <row r="73">
          <cell r="A73">
            <v>36581</v>
          </cell>
          <cell r="B73">
            <v>37.82</v>
          </cell>
          <cell r="D73">
            <v>36581</v>
          </cell>
          <cell r="E73">
            <v>1136.5</v>
          </cell>
          <cell r="G73">
            <v>36581</v>
          </cell>
          <cell r="H73">
            <v>1.77</v>
          </cell>
          <cell r="J73">
            <v>36581</v>
          </cell>
          <cell r="K73">
            <v>9.3849999999999998</v>
          </cell>
          <cell r="M73">
            <v>36581</v>
          </cell>
          <cell r="N73">
            <v>36.465000000000003</v>
          </cell>
          <cell r="P73">
            <v>36581</v>
          </cell>
          <cell r="Q73">
            <v>263.75099999999998</v>
          </cell>
          <cell r="S73">
            <v>36581</v>
          </cell>
          <cell r="T73">
            <v>4.1475</v>
          </cell>
          <cell r="V73">
            <v>36581</v>
          </cell>
          <cell r="W73">
            <v>6.29</v>
          </cell>
          <cell r="X73">
            <v>36581</v>
          </cell>
          <cell r="Y73">
            <v>0.2114</v>
          </cell>
          <cell r="Z73">
            <v>36581</v>
          </cell>
          <cell r="AA73">
            <v>73.02</v>
          </cell>
          <cell r="AB73">
            <v>36581</v>
          </cell>
          <cell r="AC73">
            <v>0.99950000000000006</v>
          </cell>
          <cell r="AD73">
            <v>36581</v>
          </cell>
          <cell r="AE73">
            <v>0.57020000000000004</v>
          </cell>
          <cell r="AF73">
            <v>36581</v>
          </cell>
          <cell r="AG73">
            <v>7350</v>
          </cell>
          <cell r="AH73">
            <v>36581</v>
          </cell>
          <cell r="AI73">
            <v>506.45</v>
          </cell>
          <cell r="AJ73">
            <v>36581</v>
          </cell>
          <cell r="AK73">
            <v>28.71</v>
          </cell>
          <cell r="AL73">
            <v>36581</v>
          </cell>
          <cell r="AM73">
            <v>30.76</v>
          </cell>
          <cell r="AN73">
            <v>36581</v>
          </cell>
          <cell r="AO73">
            <v>3.8</v>
          </cell>
          <cell r="AP73">
            <v>36581</v>
          </cell>
          <cell r="AQ73">
            <v>43.619500000000002</v>
          </cell>
        </row>
        <row r="74">
          <cell r="A74">
            <v>36582</v>
          </cell>
          <cell r="B74">
            <v>37.82</v>
          </cell>
          <cell r="D74">
            <v>36582</v>
          </cell>
          <cell r="E74">
            <v>1136.5</v>
          </cell>
          <cell r="G74">
            <v>36582</v>
          </cell>
          <cell r="H74">
            <v>1.77</v>
          </cell>
          <cell r="J74">
            <v>36582</v>
          </cell>
          <cell r="K74">
            <v>9.3849999999999998</v>
          </cell>
          <cell r="M74">
            <v>36582</v>
          </cell>
          <cell r="N74">
            <v>36.465000000000003</v>
          </cell>
          <cell r="P74">
            <v>36582</v>
          </cell>
          <cell r="Q74">
            <v>263.75099999999998</v>
          </cell>
          <cell r="S74">
            <v>36582</v>
          </cell>
          <cell r="T74">
            <v>4.1475</v>
          </cell>
          <cell r="V74">
            <v>36582</v>
          </cell>
          <cell r="W74">
            <v>6.29</v>
          </cell>
          <cell r="X74">
            <v>36582</v>
          </cell>
          <cell r="Y74">
            <v>0.2114</v>
          </cell>
          <cell r="Z74">
            <v>36582</v>
          </cell>
          <cell r="AA74">
            <v>73.02</v>
          </cell>
          <cell r="AB74">
            <v>36582</v>
          </cell>
          <cell r="AC74">
            <v>0.99950000000000006</v>
          </cell>
          <cell r="AD74">
            <v>36582</v>
          </cell>
          <cell r="AE74">
            <v>0.57020000000000004</v>
          </cell>
          <cell r="AF74">
            <v>36582</v>
          </cell>
          <cell r="AG74">
            <v>7350</v>
          </cell>
          <cell r="AH74">
            <v>36582</v>
          </cell>
          <cell r="AI74">
            <v>506.45</v>
          </cell>
          <cell r="AJ74">
            <v>36582</v>
          </cell>
          <cell r="AK74">
            <v>28.71</v>
          </cell>
          <cell r="AL74">
            <v>36582</v>
          </cell>
          <cell r="AM74">
            <v>30.76</v>
          </cell>
          <cell r="AN74">
            <v>36582</v>
          </cell>
          <cell r="AO74">
            <v>3.8</v>
          </cell>
          <cell r="AP74">
            <v>36582</v>
          </cell>
          <cell r="AQ74">
            <v>43.619500000000002</v>
          </cell>
        </row>
        <row r="75">
          <cell r="A75">
            <v>36583</v>
          </cell>
          <cell r="B75">
            <v>37.82</v>
          </cell>
          <cell r="D75">
            <v>36583</v>
          </cell>
          <cell r="E75">
            <v>1136.5</v>
          </cell>
          <cell r="G75">
            <v>36583</v>
          </cell>
          <cell r="H75">
            <v>1.77</v>
          </cell>
          <cell r="J75">
            <v>36583</v>
          </cell>
          <cell r="K75">
            <v>9.3849999999999998</v>
          </cell>
          <cell r="M75">
            <v>36583</v>
          </cell>
          <cell r="N75">
            <v>36.465000000000003</v>
          </cell>
          <cell r="P75">
            <v>36583</v>
          </cell>
          <cell r="Q75">
            <v>263.75099999999998</v>
          </cell>
          <cell r="S75">
            <v>36583</v>
          </cell>
          <cell r="T75">
            <v>4.1475</v>
          </cell>
          <cell r="V75">
            <v>36583</v>
          </cell>
          <cell r="W75">
            <v>6.29</v>
          </cell>
          <cell r="X75">
            <v>36583</v>
          </cell>
          <cell r="Y75">
            <v>0.2114</v>
          </cell>
          <cell r="Z75">
            <v>36583</v>
          </cell>
          <cell r="AA75">
            <v>73.02</v>
          </cell>
          <cell r="AB75">
            <v>36583</v>
          </cell>
          <cell r="AC75">
            <v>0.99950000000000006</v>
          </cell>
          <cell r="AD75">
            <v>36583</v>
          </cell>
          <cell r="AE75">
            <v>0.57020000000000004</v>
          </cell>
          <cell r="AF75">
            <v>36583</v>
          </cell>
          <cell r="AG75">
            <v>7350</v>
          </cell>
          <cell r="AH75">
            <v>36583</v>
          </cell>
          <cell r="AI75">
            <v>506.45</v>
          </cell>
          <cell r="AJ75">
            <v>36583</v>
          </cell>
          <cell r="AK75">
            <v>28.71</v>
          </cell>
          <cell r="AL75">
            <v>36583</v>
          </cell>
          <cell r="AM75">
            <v>30.76</v>
          </cell>
          <cell r="AN75">
            <v>36583</v>
          </cell>
          <cell r="AO75">
            <v>3.8</v>
          </cell>
          <cell r="AP75">
            <v>36583</v>
          </cell>
          <cell r="AQ75">
            <v>43.619500000000002</v>
          </cell>
        </row>
        <row r="76">
          <cell r="A76">
            <v>36584</v>
          </cell>
          <cell r="B76">
            <v>37.94</v>
          </cell>
          <cell r="D76">
            <v>36584</v>
          </cell>
          <cell r="E76">
            <v>1134.5</v>
          </cell>
          <cell r="G76">
            <v>36584</v>
          </cell>
          <cell r="H76">
            <v>1.7789999999999999</v>
          </cell>
          <cell r="J76">
            <v>36584</v>
          </cell>
          <cell r="K76">
            <v>9.4049999999999994</v>
          </cell>
          <cell r="M76">
            <v>36584</v>
          </cell>
          <cell r="N76">
            <v>36.57</v>
          </cell>
          <cell r="P76">
            <v>36584</v>
          </cell>
          <cell r="Q76">
            <v>264.78100000000001</v>
          </cell>
          <cell r="S76">
            <v>36584</v>
          </cell>
          <cell r="T76">
            <v>4.1710000000000003</v>
          </cell>
          <cell r="V76">
            <v>36584</v>
          </cell>
          <cell r="W76">
            <v>6.3696000000000002</v>
          </cell>
          <cell r="X76">
            <v>36584</v>
          </cell>
          <cell r="Y76">
            <v>0.21049999999999999</v>
          </cell>
          <cell r="Z76">
            <v>36584</v>
          </cell>
          <cell r="AA76">
            <v>73.5</v>
          </cell>
          <cell r="AB76">
            <v>36584</v>
          </cell>
          <cell r="AC76">
            <v>0.99990000000000001</v>
          </cell>
          <cell r="AD76">
            <v>36584</v>
          </cell>
          <cell r="AE76">
            <v>0.57369999999999999</v>
          </cell>
          <cell r="AF76">
            <v>36584</v>
          </cell>
          <cell r="AG76">
            <v>7433</v>
          </cell>
          <cell r="AH76">
            <v>36584</v>
          </cell>
          <cell r="AI76">
            <v>501.7</v>
          </cell>
          <cell r="AJ76">
            <v>36584</v>
          </cell>
          <cell r="AK76">
            <v>28.655000000000001</v>
          </cell>
          <cell r="AL76">
            <v>36584</v>
          </cell>
          <cell r="AM76">
            <v>30.75</v>
          </cell>
          <cell r="AN76">
            <v>36584</v>
          </cell>
          <cell r="AO76">
            <v>3.8</v>
          </cell>
          <cell r="AP76">
            <v>36584</v>
          </cell>
          <cell r="AQ76">
            <v>43.612499999999997</v>
          </cell>
        </row>
        <row r="77">
          <cell r="A77">
            <v>36585</v>
          </cell>
          <cell r="B77">
            <v>38.1</v>
          </cell>
          <cell r="D77">
            <v>36585</v>
          </cell>
          <cell r="E77">
            <v>1131.0999999999999</v>
          </cell>
          <cell r="G77">
            <v>36585</v>
          </cell>
          <cell r="H77">
            <v>1.7690000000000001</v>
          </cell>
          <cell r="J77">
            <v>36585</v>
          </cell>
          <cell r="K77">
            <v>9.359</v>
          </cell>
          <cell r="M77">
            <v>36585</v>
          </cell>
          <cell r="N77">
            <v>36.835000000000001</v>
          </cell>
          <cell r="P77">
            <v>36585</v>
          </cell>
          <cell r="Q77">
            <v>265.25299999999999</v>
          </cell>
          <cell r="S77">
            <v>36585</v>
          </cell>
          <cell r="T77">
            <v>4.165</v>
          </cell>
          <cell r="V77">
            <v>36585</v>
          </cell>
          <cell r="W77">
            <v>6.3357999999999999</v>
          </cell>
          <cell r="X77">
            <v>36585</v>
          </cell>
          <cell r="Y77">
            <v>0.21049999999999999</v>
          </cell>
          <cell r="Z77">
            <v>36585</v>
          </cell>
          <cell r="AA77">
            <v>73.55</v>
          </cell>
          <cell r="AB77">
            <v>36585</v>
          </cell>
          <cell r="AC77">
            <v>0.99950000000000006</v>
          </cell>
          <cell r="AD77">
            <v>36585</v>
          </cell>
          <cell r="AE77">
            <v>0.57430000000000003</v>
          </cell>
          <cell r="AF77">
            <v>36585</v>
          </cell>
          <cell r="AG77">
            <v>7430</v>
          </cell>
          <cell r="AH77">
            <v>36585</v>
          </cell>
          <cell r="AI77">
            <v>502.15</v>
          </cell>
          <cell r="AJ77">
            <v>36585</v>
          </cell>
          <cell r="AK77">
            <v>28.7</v>
          </cell>
          <cell r="AL77">
            <v>36585</v>
          </cell>
          <cell r="AM77">
            <v>30.73</v>
          </cell>
          <cell r="AN77">
            <v>36585</v>
          </cell>
          <cell r="AO77">
            <v>3.7995000000000001</v>
          </cell>
          <cell r="AP77">
            <v>36585</v>
          </cell>
          <cell r="AQ77">
            <v>43.64</v>
          </cell>
        </row>
        <row r="78">
          <cell r="A78">
            <v>36586</v>
          </cell>
          <cell r="B78">
            <v>38.049999999999997</v>
          </cell>
          <cell r="D78">
            <v>36586</v>
          </cell>
          <cell r="E78">
            <v>1128</v>
          </cell>
          <cell r="G78">
            <v>36586</v>
          </cell>
          <cell r="H78">
            <v>1.766</v>
          </cell>
          <cell r="J78">
            <v>36586</v>
          </cell>
          <cell r="K78">
            <v>9.3420000000000005</v>
          </cell>
          <cell r="M78">
            <v>36586</v>
          </cell>
          <cell r="N78">
            <v>36.674999999999997</v>
          </cell>
          <cell r="P78">
            <v>36586</v>
          </cell>
          <cell r="Q78">
            <v>263.41699999999997</v>
          </cell>
          <cell r="S78">
            <v>36586</v>
          </cell>
          <cell r="T78">
            <v>4.1224999999999996</v>
          </cell>
          <cell r="V78">
            <v>36586</v>
          </cell>
          <cell r="W78">
            <v>6.3472</v>
          </cell>
          <cell r="X78">
            <v>36586</v>
          </cell>
          <cell r="Y78">
            <v>0.2099</v>
          </cell>
          <cell r="Z78">
            <v>36586</v>
          </cell>
          <cell r="AA78">
            <v>73.11</v>
          </cell>
          <cell r="AB78">
            <v>36586</v>
          </cell>
          <cell r="AC78">
            <v>0.99980000000000002</v>
          </cell>
          <cell r="AD78">
            <v>36586</v>
          </cell>
          <cell r="AE78">
            <v>0.57369999999999999</v>
          </cell>
          <cell r="AF78">
            <v>36586</v>
          </cell>
          <cell r="AG78">
            <v>7323</v>
          </cell>
          <cell r="AH78">
            <v>36586</v>
          </cell>
          <cell r="AI78">
            <v>503.4</v>
          </cell>
          <cell r="AJ78">
            <v>36586</v>
          </cell>
          <cell r="AK78">
            <v>28.61</v>
          </cell>
          <cell r="AL78">
            <v>36586</v>
          </cell>
          <cell r="AM78">
            <v>30.736000000000001</v>
          </cell>
          <cell r="AN78">
            <v>36586</v>
          </cell>
          <cell r="AO78">
            <v>3.8</v>
          </cell>
          <cell r="AP78">
            <v>36586</v>
          </cell>
          <cell r="AQ78">
            <v>43.594999999999999</v>
          </cell>
        </row>
        <row r="79">
          <cell r="A79">
            <v>36587</v>
          </cell>
          <cell r="B79">
            <v>37.96</v>
          </cell>
          <cell r="D79">
            <v>36587</v>
          </cell>
          <cell r="E79">
            <v>1119.75</v>
          </cell>
          <cell r="G79">
            <v>36587</v>
          </cell>
          <cell r="H79">
            <v>1.7595000000000001</v>
          </cell>
          <cell r="J79">
            <v>36587</v>
          </cell>
          <cell r="K79">
            <v>9.3362999999999996</v>
          </cell>
          <cell r="M79">
            <v>36587</v>
          </cell>
          <cell r="N79">
            <v>36.911000000000001</v>
          </cell>
          <cell r="P79">
            <v>36587</v>
          </cell>
          <cell r="Q79">
            <v>266.07600000000002</v>
          </cell>
          <cell r="S79">
            <v>36587</v>
          </cell>
          <cell r="T79">
            <v>4.1275000000000004</v>
          </cell>
          <cell r="V79">
            <v>36587</v>
          </cell>
          <cell r="W79">
            <v>6.3690999999999995</v>
          </cell>
          <cell r="X79">
            <v>36587</v>
          </cell>
          <cell r="Y79">
            <v>0.21</v>
          </cell>
          <cell r="Z79">
            <v>36587</v>
          </cell>
          <cell r="AA79">
            <v>73.650000000000006</v>
          </cell>
          <cell r="AB79">
            <v>36587</v>
          </cell>
          <cell r="AC79">
            <v>0.99990000000000001</v>
          </cell>
          <cell r="AD79">
            <v>36587</v>
          </cell>
          <cell r="AE79">
            <v>0.57479999999999998</v>
          </cell>
          <cell r="AF79">
            <v>36587</v>
          </cell>
          <cell r="AG79">
            <v>7458</v>
          </cell>
          <cell r="AH79">
            <v>36587</v>
          </cell>
          <cell r="AI79">
            <v>502.95</v>
          </cell>
          <cell r="AJ79">
            <v>36587</v>
          </cell>
          <cell r="AK79">
            <v>28.61</v>
          </cell>
          <cell r="AL79">
            <v>36587</v>
          </cell>
          <cell r="AM79">
            <v>30.7</v>
          </cell>
          <cell r="AN79">
            <v>36587</v>
          </cell>
          <cell r="AO79">
            <v>3.8</v>
          </cell>
          <cell r="AP79">
            <v>36587</v>
          </cell>
          <cell r="AQ79">
            <v>43.6038</v>
          </cell>
        </row>
        <row r="80">
          <cell r="A80">
            <v>36588</v>
          </cell>
          <cell r="B80">
            <v>37.979999999999997</v>
          </cell>
          <cell r="D80">
            <v>36588</v>
          </cell>
          <cell r="E80">
            <v>1123.68</v>
          </cell>
          <cell r="G80">
            <v>36588</v>
          </cell>
          <cell r="H80">
            <v>1.7424999999999999</v>
          </cell>
          <cell r="J80">
            <v>36588</v>
          </cell>
          <cell r="K80">
            <v>9.3000000000000007</v>
          </cell>
          <cell r="M80">
            <v>36588</v>
          </cell>
          <cell r="N80">
            <v>36.954999999999998</v>
          </cell>
          <cell r="P80">
            <v>36588</v>
          </cell>
          <cell r="Q80">
            <v>266.37299999999999</v>
          </cell>
          <cell r="S80">
            <v>36588</v>
          </cell>
          <cell r="T80">
            <v>4.1224999999999996</v>
          </cell>
          <cell r="V80">
            <v>36588</v>
          </cell>
          <cell r="W80">
            <v>6.4752999999999998</v>
          </cell>
          <cell r="X80">
            <v>36588</v>
          </cell>
          <cell r="Y80">
            <v>0.2079</v>
          </cell>
          <cell r="Z80">
            <v>36588</v>
          </cell>
          <cell r="AA80">
            <v>73.72</v>
          </cell>
          <cell r="AB80">
            <v>36588</v>
          </cell>
          <cell r="AC80">
            <v>1</v>
          </cell>
          <cell r="AD80">
            <v>36588</v>
          </cell>
          <cell r="AE80">
            <v>0.57689999999999997</v>
          </cell>
          <cell r="AF80">
            <v>36588</v>
          </cell>
          <cell r="AG80">
            <v>7463</v>
          </cell>
          <cell r="AH80">
            <v>36588</v>
          </cell>
          <cell r="AI80">
            <v>503.15</v>
          </cell>
          <cell r="AJ80">
            <v>36588</v>
          </cell>
          <cell r="AK80">
            <v>28.62</v>
          </cell>
          <cell r="AL80">
            <v>36588</v>
          </cell>
          <cell r="AM80">
            <v>30.744</v>
          </cell>
          <cell r="AN80">
            <v>36588</v>
          </cell>
          <cell r="AO80">
            <v>3.8</v>
          </cell>
          <cell r="AP80">
            <v>36588</v>
          </cell>
          <cell r="AQ80">
            <v>43.604999999999997</v>
          </cell>
        </row>
        <row r="81">
          <cell r="A81">
            <v>36589</v>
          </cell>
          <cell r="B81">
            <v>37.979999999999997</v>
          </cell>
          <cell r="D81">
            <v>36589</v>
          </cell>
          <cell r="E81">
            <v>1123.68</v>
          </cell>
          <cell r="G81">
            <v>36589</v>
          </cell>
          <cell r="H81">
            <v>1.7424999999999999</v>
          </cell>
          <cell r="J81">
            <v>36589</v>
          </cell>
          <cell r="K81">
            <v>9.3000000000000007</v>
          </cell>
          <cell r="M81">
            <v>36589</v>
          </cell>
          <cell r="N81">
            <v>36.954999999999998</v>
          </cell>
          <cell r="P81">
            <v>36589</v>
          </cell>
          <cell r="Q81">
            <v>266.37299999999999</v>
          </cell>
          <cell r="S81">
            <v>36589</v>
          </cell>
          <cell r="T81">
            <v>4.1224999999999996</v>
          </cell>
          <cell r="V81">
            <v>36589</v>
          </cell>
          <cell r="W81">
            <v>6.4752999999999998</v>
          </cell>
          <cell r="X81">
            <v>36589</v>
          </cell>
          <cell r="Y81">
            <v>0.2079</v>
          </cell>
          <cell r="Z81">
            <v>36589</v>
          </cell>
          <cell r="AA81">
            <v>73.72</v>
          </cell>
          <cell r="AB81">
            <v>36589</v>
          </cell>
          <cell r="AC81">
            <v>1</v>
          </cell>
          <cell r="AD81">
            <v>36589</v>
          </cell>
          <cell r="AE81">
            <v>0.57689999999999997</v>
          </cell>
          <cell r="AF81">
            <v>36589</v>
          </cell>
          <cell r="AG81">
            <v>7463</v>
          </cell>
          <cell r="AH81">
            <v>36589</v>
          </cell>
          <cell r="AI81">
            <v>503.15</v>
          </cell>
          <cell r="AJ81">
            <v>36589</v>
          </cell>
          <cell r="AK81">
            <v>28.62</v>
          </cell>
          <cell r="AL81">
            <v>36589</v>
          </cell>
          <cell r="AM81">
            <v>30.744</v>
          </cell>
          <cell r="AN81">
            <v>36589</v>
          </cell>
          <cell r="AO81">
            <v>3.8</v>
          </cell>
          <cell r="AP81">
            <v>36589</v>
          </cell>
          <cell r="AQ81">
            <v>43.604999999999997</v>
          </cell>
        </row>
        <row r="82">
          <cell r="A82">
            <v>36590</v>
          </cell>
          <cell r="B82">
            <v>37.979999999999997</v>
          </cell>
          <cell r="D82">
            <v>36590</v>
          </cell>
          <cell r="E82">
            <v>1123.68</v>
          </cell>
          <cell r="G82">
            <v>36590</v>
          </cell>
          <cell r="H82">
            <v>1.7424999999999999</v>
          </cell>
          <cell r="J82">
            <v>36590</v>
          </cell>
          <cell r="K82">
            <v>9.3000000000000007</v>
          </cell>
          <cell r="M82">
            <v>36590</v>
          </cell>
          <cell r="N82">
            <v>36.954999999999998</v>
          </cell>
          <cell r="P82">
            <v>36590</v>
          </cell>
          <cell r="Q82">
            <v>266.37299999999999</v>
          </cell>
          <cell r="S82">
            <v>36590</v>
          </cell>
          <cell r="T82">
            <v>4.1224999999999996</v>
          </cell>
          <cell r="V82">
            <v>36590</v>
          </cell>
          <cell r="W82">
            <v>6.4752999999999998</v>
          </cell>
          <cell r="X82">
            <v>36590</v>
          </cell>
          <cell r="Y82">
            <v>0.2079</v>
          </cell>
          <cell r="Z82">
            <v>36590</v>
          </cell>
          <cell r="AA82">
            <v>73.72</v>
          </cell>
          <cell r="AB82">
            <v>36590</v>
          </cell>
          <cell r="AC82">
            <v>1</v>
          </cell>
          <cell r="AD82">
            <v>36590</v>
          </cell>
          <cell r="AE82">
            <v>0.57689999999999997</v>
          </cell>
          <cell r="AF82">
            <v>36590</v>
          </cell>
          <cell r="AG82">
            <v>7463</v>
          </cell>
          <cell r="AH82">
            <v>36590</v>
          </cell>
          <cell r="AI82">
            <v>503.15</v>
          </cell>
          <cell r="AJ82">
            <v>36590</v>
          </cell>
          <cell r="AK82">
            <v>28.62</v>
          </cell>
          <cell r="AL82">
            <v>36590</v>
          </cell>
          <cell r="AM82">
            <v>30.744</v>
          </cell>
          <cell r="AN82">
            <v>36590</v>
          </cell>
          <cell r="AO82">
            <v>3.8</v>
          </cell>
          <cell r="AP82">
            <v>36590</v>
          </cell>
          <cell r="AQ82">
            <v>43.604999999999997</v>
          </cell>
        </row>
        <row r="83">
          <cell r="A83">
            <v>36591</v>
          </cell>
          <cell r="B83">
            <v>38.1</v>
          </cell>
          <cell r="D83">
            <v>36591</v>
          </cell>
          <cell r="E83">
            <v>1123.47</v>
          </cell>
          <cell r="G83">
            <v>36591</v>
          </cell>
          <cell r="H83">
            <v>1.7452000000000001</v>
          </cell>
          <cell r="J83">
            <v>36591</v>
          </cell>
          <cell r="K83">
            <v>9.3170999999999999</v>
          </cell>
          <cell r="M83">
            <v>36591</v>
          </cell>
          <cell r="N83">
            <v>37.037999999999997</v>
          </cell>
          <cell r="P83">
            <v>36591</v>
          </cell>
          <cell r="Q83">
            <v>267.23700000000002</v>
          </cell>
          <cell r="S83">
            <v>36591</v>
          </cell>
          <cell r="T83">
            <v>4.1215000000000002</v>
          </cell>
          <cell r="V83">
            <v>36591</v>
          </cell>
          <cell r="W83">
            <v>6.5041000000000002</v>
          </cell>
          <cell r="X83">
            <v>36591</v>
          </cell>
          <cell r="Y83">
            <v>0.2074</v>
          </cell>
          <cell r="Z83">
            <v>36591</v>
          </cell>
          <cell r="AA83">
            <v>73.87</v>
          </cell>
          <cell r="AB83">
            <v>36591</v>
          </cell>
          <cell r="AC83">
            <v>0.99990000000000001</v>
          </cell>
          <cell r="AD83">
            <v>36591</v>
          </cell>
          <cell r="AE83">
            <v>0.57779999999999998</v>
          </cell>
          <cell r="AF83">
            <v>36591</v>
          </cell>
          <cell r="AG83">
            <v>7435</v>
          </cell>
          <cell r="AH83">
            <v>36591</v>
          </cell>
          <cell r="AI83">
            <v>504.23</v>
          </cell>
          <cell r="AJ83">
            <v>36591</v>
          </cell>
          <cell r="AK83">
            <v>28.574999999999999</v>
          </cell>
          <cell r="AL83">
            <v>36591</v>
          </cell>
          <cell r="AM83">
            <v>30.766999999999999</v>
          </cell>
          <cell r="AN83">
            <v>36591</v>
          </cell>
          <cell r="AO83">
            <v>3.8</v>
          </cell>
          <cell r="AP83">
            <v>36591</v>
          </cell>
          <cell r="AQ83">
            <v>43.602499999999999</v>
          </cell>
        </row>
        <row r="84">
          <cell r="A84">
            <v>36592</v>
          </cell>
          <cell r="B84">
            <v>38.049999999999997</v>
          </cell>
          <cell r="D84">
            <v>36592</v>
          </cell>
          <cell r="E84">
            <v>1123.18</v>
          </cell>
          <cell r="G84">
            <v>36592</v>
          </cell>
          <cell r="H84">
            <v>1.7444999999999999</v>
          </cell>
          <cell r="J84">
            <v>36592</v>
          </cell>
          <cell r="K84">
            <v>9.2675000000000001</v>
          </cell>
          <cell r="M84">
            <v>36592</v>
          </cell>
          <cell r="N84">
            <v>37.229999999999997</v>
          </cell>
          <cell r="P84">
            <v>36592</v>
          </cell>
          <cell r="Q84">
            <v>269.02699999999999</v>
          </cell>
          <cell r="S84">
            <v>36592</v>
          </cell>
          <cell r="T84">
            <v>4.1459999999999999</v>
          </cell>
          <cell r="V84">
            <v>36592</v>
          </cell>
          <cell r="W84">
            <v>6.5258000000000003</v>
          </cell>
          <cell r="X84">
            <v>36592</v>
          </cell>
          <cell r="Y84">
            <v>0.20669999999999999</v>
          </cell>
          <cell r="Z84">
            <v>36592</v>
          </cell>
          <cell r="AA84">
            <v>74.31</v>
          </cell>
          <cell r="AB84">
            <v>36592</v>
          </cell>
          <cell r="AC84">
            <v>0.99990000000000001</v>
          </cell>
          <cell r="AD84">
            <v>36592</v>
          </cell>
          <cell r="AE84">
            <v>0.57869999999999999</v>
          </cell>
          <cell r="AF84">
            <v>36592</v>
          </cell>
          <cell r="AG84">
            <v>7460</v>
          </cell>
          <cell r="AH84">
            <v>36592</v>
          </cell>
          <cell r="AI84">
            <v>506.47</v>
          </cell>
          <cell r="AJ84">
            <v>36592</v>
          </cell>
          <cell r="AK84">
            <v>28.552499999999998</v>
          </cell>
          <cell r="AL84">
            <v>36592</v>
          </cell>
          <cell r="AM84">
            <v>30.7</v>
          </cell>
          <cell r="AN84">
            <v>36592</v>
          </cell>
          <cell r="AO84">
            <v>3.8</v>
          </cell>
          <cell r="AP84">
            <v>36592</v>
          </cell>
          <cell r="AQ84">
            <v>43.61</v>
          </cell>
        </row>
        <row r="85">
          <cell r="A85">
            <v>36593</v>
          </cell>
          <cell r="B85">
            <v>37.96</v>
          </cell>
          <cell r="D85">
            <v>36593</v>
          </cell>
          <cell r="E85">
            <v>1123.43</v>
          </cell>
          <cell r="G85">
            <v>36593</v>
          </cell>
          <cell r="H85">
            <v>1.7469999999999999</v>
          </cell>
          <cell r="J85">
            <v>36593</v>
          </cell>
          <cell r="K85">
            <v>9.2690000000000001</v>
          </cell>
          <cell r="M85">
            <v>36593</v>
          </cell>
          <cell r="N85">
            <v>37.115000000000002</v>
          </cell>
          <cell r="P85">
            <v>36593</v>
          </cell>
          <cell r="Q85">
            <v>267.43200000000002</v>
          </cell>
          <cell r="S85">
            <v>36593</v>
          </cell>
          <cell r="T85">
            <v>4.1425000000000001</v>
          </cell>
          <cell r="V85">
            <v>36593</v>
          </cell>
          <cell r="W85">
            <v>6.4832999999999998</v>
          </cell>
          <cell r="X85">
            <v>36593</v>
          </cell>
          <cell r="Y85">
            <v>0.20680000000000001</v>
          </cell>
          <cell r="Z85">
            <v>36593</v>
          </cell>
          <cell r="AA85">
            <v>74.31</v>
          </cell>
          <cell r="AB85">
            <v>36593</v>
          </cell>
          <cell r="AC85">
            <v>0.99950000000000006</v>
          </cell>
          <cell r="AD85">
            <v>36593</v>
          </cell>
          <cell r="AE85">
            <v>0.57979999999999998</v>
          </cell>
          <cell r="AF85">
            <v>36593</v>
          </cell>
          <cell r="AG85">
            <v>7440</v>
          </cell>
          <cell r="AH85">
            <v>36593</v>
          </cell>
          <cell r="AI85">
            <v>508.5</v>
          </cell>
          <cell r="AJ85">
            <v>36593</v>
          </cell>
          <cell r="AK85">
            <v>28.58</v>
          </cell>
          <cell r="AL85">
            <v>36593</v>
          </cell>
          <cell r="AM85">
            <v>30.71</v>
          </cell>
          <cell r="AN85">
            <v>36593</v>
          </cell>
          <cell r="AO85">
            <v>3.8</v>
          </cell>
          <cell r="AP85">
            <v>36593</v>
          </cell>
          <cell r="AQ85">
            <v>43.6</v>
          </cell>
        </row>
        <row r="86">
          <cell r="A86">
            <v>36594</v>
          </cell>
          <cell r="B86">
            <v>37.89</v>
          </cell>
          <cell r="D86">
            <v>36594</v>
          </cell>
          <cell r="E86">
            <v>1122.5</v>
          </cell>
          <cell r="G86">
            <v>36594</v>
          </cell>
          <cell r="H86">
            <v>1.7335</v>
          </cell>
          <cell r="J86">
            <v>36594</v>
          </cell>
          <cell r="K86">
            <v>9.2799999999999994</v>
          </cell>
          <cell r="M86">
            <v>36594</v>
          </cell>
          <cell r="N86">
            <v>36.715000000000003</v>
          </cell>
          <cell r="P86">
            <v>36594</v>
          </cell>
          <cell r="Q86">
            <v>265.529</v>
          </cell>
          <cell r="S86">
            <v>36594</v>
          </cell>
          <cell r="T86">
            <v>4.085</v>
          </cell>
          <cell r="V86">
            <v>36594</v>
          </cell>
          <cell r="W86">
            <v>6.4006999999999996</v>
          </cell>
          <cell r="X86">
            <v>36594</v>
          </cell>
          <cell r="Y86">
            <v>0.20810000000000001</v>
          </cell>
          <cell r="Z86">
            <v>36594</v>
          </cell>
          <cell r="AA86">
            <v>73.37</v>
          </cell>
          <cell r="AB86">
            <v>36594</v>
          </cell>
          <cell r="AC86">
            <v>0.99990000000000001</v>
          </cell>
          <cell r="AD86">
            <v>36594</v>
          </cell>
          <cell r="AE86">
            <v>0.57669999999999999</v>
          </cell>
          <cell r="AF86">
            <v>36594</v>
          </cell>
          <cell r="AG86">
            <v>7385</v>
          </cell>
          <cell r="AH86">
            <v>36594</v>
          </cell>
          <cell r="AI86">
            <v>505.75</v>
          </cell>
          <cell r="AJ86">
            <v>36594</v>
          </cell>
          <cell r="AK86">
            <v>28.54</v>
          </cell>
          <cell r="AL86">
            <v>36594</v>
          </cell>
          <cell r="AM86">
            <v>30.7</v>
          </cell>
          <cell r="AN86">
            <v>36594</v>
          </cell>
          <cell r="AO86">
            <v>3.8</v>
          </cell>
          <cell r="AP86">
            <v>36594</v>
          </cell>
          <cell r="AQ86">
            <v>43.577500000000001</v>
          </cell>
        </row>
        <row r="87">
          <cell r="A87">
            <v>36595</v>
          </cell>
          <cell r="B87">
            <v>37.83</v>
          </cell>
          <cell r="D87">
            <v>36595</v>
          </cell>
          <cell r="E87">
            <v>1123.43</v>
          </cell>
          <cell r="G87">
            <v>36595</v>
          </cell>
          <cell r="H87">
            <v>1.7370000000000001</v>
          </cell>
          <cell r="J87">
            <v>36595</v>
          </cell>
          <cell r="K87">
            <v>9.3077000000000005</v>
          </cell>
          <cell r="M87">
            <v>36595</v>
          </cell>
          <cell r="N87">
            <v>36.83</v>
          </cell>
          <cell r="P87">
            <v>36595</v>
          </cell>
          <cell r="Q87">
            <v>266.47899999999998</v>
          </cell>
          <cell r="S87">
            <v>36595</v>
          </cell>
          <cell r="T87">
            <v>4.1005000000000003</v>
          </cell>
          <cell r="V87">
            <v>36595</v>
          </cell>
          <cell r="W87">
            <v>6.3855000000000004</v>
          </cell>
          <cell r="X87">
            <v>36595</v>
          </cell>
          <cell r="Y87">
            <v>0.20930000000000001</v>
          </cell>
          <cell r="Z87">
            <v>36595</v>
          </cell>
          <cell r="AA87">
            <v>73.59</v>
          </cell>
          <cell r="AB87">
            <v>36595</v>
          </cell>
          <cell r="AC87">
            <v>0.99950000000000006</v>
          </cell>
          <cell r="AD87">
            <v>36595</v>
          </cell>
          <cell r="AE87">
            <v>0.57930000000000004</v>
          </cell>
          <cell r="AF87">
            <v>36595</v>
          </cell>
          <cell r="AG87">
            <v>7365</v>
          </cell>
          <cell r="AH87">
            <v>36595</v>
          </cell>
          <cell r="AI87">
            <v>506.05</v>
          </cell>
          <cell r="AJ87">
            <v>36595</v>
          </cell>
          <cell r="AK87">
            <v>28.504999999999999</v>
          </cell>
          <cell r="AL87">
            <v>36595</v>
          </cell>
          <cell r="AM87">
            <v>30.736999999999998</v>
          </cell>
          <cell r="AN87">
            <v>36595</v>
          </cell>
          <cell r="AO87">
            <v>3.8</v>
          </cell>
          <cell r="AP87">
            <v>36595</v>
          </cell>
          <cell r="AQ87">
            <v>43.581000000000003</v>
          </cell>
        </row>
        <row r="88">
          <cell r="A88">
            <v>36596</v>
          </cell>
          <cell r="B88">
            <v>37.83</v>
          </cell>
          <cell r="D88">
            <v>36596</v>
          </cell>
          <cell r="E88">
            <v>1123.43</v>
          </cell>
          <cell r="G88">
            <v>36596</v>
          </cell>
          <cell r="H88">
            <v>1.7370000000000001</v>
          </cell>
          <cell r="J88">
            <v>36596</v>
          </cell>
          <cell r="K88">
            <v>9.3077000000000005</v>
          </cell>
          <cell r="M88">
            <v>36596</v>
          </cell>
          <cell r="N88">
            <v>36.83</v>
          </cell>
          <cell r="P88">
            <v>36596</v>
          </cell>
          <cell r="Q88">
            <v>266.47899999999998</v>
          </cell>
          <cell r="S88">
            <v>36596</v>
          </cell>
          <cell r="T88">
            <v>4.1005000000000003</v>
          </cell>
          <cell r="V88">
            <v>36596</v>
          </cell>
          <cell r="W88">
            <v>6.3855000000000004</v>
          </cell>
          <cell r="X88">
            <v>36596</v>
          </cell>
          <cell r="Y88">
            <v>0.20930000000000001</v>
          </cell>
          <cell r="Z88">
            <v>36596</v>
          </cell>
          <cell r="AA88">
            <v>73.59</v>
          </cell>
          <cell r="AB88">
            <v>36596</v>
          </cell>
          <cell r="AC88">
            <v>0.99950000000000006</v>
          </cell>
          <cell r="AD88">
            <v>36596</v>
          </cell>
          <cell r="AE88">
            <v>0.57930000000000004</v>
          </cell>
          <cell r="AF88">
            <v>36596</v>
          </cell>
          <cell r="AG88">
            <v>7365</v>
          </cell>
          <cell r="AH88">
            <v>36596</v>
          </cell>
          <cell r="AI88">
            <v>506.05</v>
          </cell>
          <cell r="AJ88">
            <v>36596</v>
          </cell>
          <cell r="AK88">
            <v>28.504999999999999</v>
          </cell>
          <cell r="AL88">
            <v>36596</v>
          </cell>
          <cell r="AM88">
            <v>30.736999999999998</v>
          </cell>
          <cell r="AN88">
            <v>36596</v>
          </cell>
          <cell r="AO88">
            <v>3.8</v>
          </cell>
          <cell r="AP88">
            <v>36596</v>
          </cell>
          <cell r="AQ88">
            <v>43.581000000000003</v>
          </cell>
        </row>
        <row r="89">
          <cell r="A89">
            <v>36597</v>
          </cell>
          <cell r="B89">
            <v>37.83</v>
          </cell>
          <cell r="D89">
            <v>36597</v>
          </cell>
          <cell r="E89">
            <v>1123.43</v>
          </cell>
          <cell r="G89">
            <v>36597</v>
          </cell>
          <cell r="H89">
            <v>1.7370000000000001</v>
          </cell>
          <cell r="J89">
            <v>36597</v>
          </cell>
          <cell r="K89">
            <v>9.3077000000000005</v>
          </cell>
          <cell r="M89">
            <v>36597</v>
          </cell>
          <cell r="N89">
            <v>36.83</v>
          </cell>
          <cell r="P89">
            <v>36597</v>
          </cell>
          <cell r="Q89">
            <v>266.47899999999998</v>
          </cell>
          <cell r="S89">
            <v>36597</v>
          </cell>
          <cell r="T89">
            <v>4.1005000000000003</v>
          </cell>
          <cell r="V89">
            <v>36597</v>
          </cell>
          <cell r="W89">
            <v>6.3855000000000004</v>
          </cell>
          <cell r="X89">
            <v>36597</v>
          </cell>
          <cell r="Y89">
            <v>0.20930000000000001</v>
          </cell>
          <cell r="Z89">
            <v>36597</v>
          </cell>
          <cell r="AA89">
            <v>73.59</v>
          </cell>
          <cell r="AB89">
            <v>36597</v>
          </cell>
          <cell r="AC89">
            <v>0.99950000000000006</v>
          </cell>
          <cell r="AD89">
            <v>36597</v>
          </cell>
          <cell r="AE89">
            <v>0.57930000000000004</v>
          </cell>
          <cell r="AF89">
            <v>36597</v>
          </cell>
          <cell r="AG89">
            <v>7365</v>
          </cell>
          <cell r="AH89">
            <v>36597</v>
          </cell>
          <cell r="AI89">
            <v>506.05</v>
          </cell>
          <cell r="AJ89">
            <v>36597</v>
          </cell>
          <cell r="AK89">
            <v>28.504999999999999</v>
          </cell>
          <cell r="AL89">
            <v>36597</v>
          </cell>
          <cell r="AM89">
            <v>30.736999999999998</v>
          </cell>
          <cell r="AN89">
            <v>36597</v>
          </cell>
          <cell r="AO89">
            <v>3.8</v>
          </cell>
          <cell r="AP89">
            <v>36597</v>
          </cell>
          <cell r="AQ89">
            <v>43.581000000000003</v>
          </cell>
        </row>
        <row r="90">
          <cell r="A90">
            <v>36598</v>
          </cell>
          <cell r="B90">
            <v>37.909999999999997</v>
          </cell>
          <cell r="D90">
            <v>36598</v>
          </cell>
          <cell r="E90">
            <v>1123.93</v>
          </cell>
          <cell r="G90">
            <v>36598</v>
          </cell>
          <cell r="H90">
            <v>1.7469999999999999</v>
          </cell>
          <cell r="J90">
            <v>36598</v>
          </cell>
          <cell r="K90">
            <v>9.32</v>
          </cell>
          <cell r="M90">
            <v>36598</v>
          </cell>
          <cell r="N90">
            <v>36.892000000000003</v>
          </cell>
          <cell r="P90">
            <v>36598</v>
          </cell>
          <cell r="Q90">
            <v>266.77100000000002</v>
          </cell>
          <cell r="S90">
            <v>36598</v>
          </cell>
          <cell r="T90">
            <v>4.101</v>
          </cell>
          <cell r="V90">
            <v>36598</v>
          </cell>
          <cell r="W90">
            <v>6.4383999999999997</v>
          </cell>
          <cell r="X90">
            <v>36598</v>
          </cell>
          <cell r="Y90">
            <v>0.2087</v>
          </cell>
          <cell r="Z90">
            <v>36598</v>
          </cell>
          <cell r="AA90">
            <v>73.680000000000007</v>
          </cell>
          <cell r="AB90">
            <v>36598</v>
          </cell>
          <cell r="AC90">
            <v>0.99990000000000001</v>
          </cell>
          <cell r="AD90">
            <v>36598</v>
          </cell>
          <cell r="AE90">
            <v>0.57920000000000005</v>
          </cell>
          <cell r="AF90">
            <v>36598</v>
          </cell>
          <cell r="AG90">
            <v>7428</v>
          </cell>
          <cell r="AH90">
            <v>36598</v>
          </cell>
          <cell r="AI90">
            <v>507.1</v>
          </cell>
          <cell r="AJ90">
            <v>36598</v>
          </cell>
          <cell r="AK90">
            <v>28.53</v>
          </cell>
          <cell r="AL90">
            <v>36598</v>
          </cell>
          <cell r="AM90">
            <v>30.745999999999999</v>
          </cell>
          <cell r="AN90">
            <v>36598</v>
          </cell>
          <cell r="AO90">
            <v>3.8</v>
          </cell>
          <cell r="AP90">
            <v>36598</v>
          </cell>
          <cell r="AQ90">
            <v>43.607500000000002</v>
          </cell>
        </row>
        <row r="91">
          <cell r="A91">
            <v>36599</v>
          </cell>
          <cell r="B91">
            <v>37.89</v>
          </cell>
          <cell r="D91">
            <v>36599</v>
          </cell>
          <cell r="E91">
            <v>1123.02</v>
          </cell>
          <cell r="G91">
            <v>36599</v>
          </cell>
          <cell r="H91">
            <v>1.7370000000000001</v>
          </cell>
          <cell r="J91">
            <v>36599</v>
          </cell>
          <cell r="K91">
            <v>9.3282000000000007</v>
          </cell>
          <cell r="M91">
            <v>36599</v>
          </cell>
          <cell r="N91">
            <v>36.835999999999999</v>
          </cell>
          <cell r="P91">
            <v>36599</v>
          </cell>
          <cell r="Q91">
            <v>266.85199999999998</v>
          </cell>
          <cell r="S91">
            <v>36599</v>
          </cell>
          <cell r="T91">
            <v>4.093</v>
          </cell>
          <cell r="V91">
            <v>36599</v>
          </cell>
          <cell r="W91">
            <v>6.4318</v>
          </cell>
          <cell r="X91">
            <v>36599</v>
          </cell>
          <cell r="Y91">
            <v>0.20899999999999999</v>
          </cell>
          <cell r="Z91">
            <v>36599</v>
          </cell>
          <cell r="AA91">
            <v>73.77</v>
          </cell>
          <cell r="AB91">
            <v>36599</v>
          </cell>
          <cell r="AC91">
            <v>0.99980000000000002</v>
          </cell>
          <cell r="AD91">
            <v>36599</v>
          </cell>
          <cell r="AE91">
            <v>0.58079999999999998</v>
          </cell>
          <cell r="AF91">
            <v>36599</v>
          </cell>
          <cell r="AG91">
            <v>7438</v>
          </cell>
          <cell r="AH91">
            <v>36599</v>
          </cell>
          <cell r="AI91">
            <v>506.35</v>
          </cell>
          <cell r="AJ91">
            <v>36599</v>
          </cell>
          <cell r="AK91">
            <v>28.5</v>
          </cell>
          <cell r="AL91">
            <v>36599</v>
          </cell>
          <cell r="AM91">
            <v>30.69</v>
          </cell>
          <cell r="AN91">
            <v>36599</v>
          </cell>
          <cell r="AO91">
            <v>3.8</v>
          </cell>
          <cell r="AP91">
            <v>36599</v>
          </cell>
          <cell r="AQ91">
            <v>43.593800000000002</v>
          </cell>
        </row>
        <row r="92">
          <cell r="A92">
            <v>36600</v>
          </cell>
          <cell r="B92">
            <v>38.130000000000003</v>
          </cell>
          <cell r="D92">
            <v>36600</v>
          </cell>
          <cell r="E92">
            <v>1123.02</v>
          </cell>
          <cell r="G92">
            <v>36600</v>
          </cell>
          <cell r="H92">
            <v>1.74</v>
          </cell>
          <cell r="J92">
            <v>36600</v>
          </cell>
          <cell r="K92">
            <v>9.32</v>
          </cell>
          <cell r="M92">
            <v>36600</v>
          </cell>
          <cell r="N92">
            <v>36.700000000000003</v>
          </cell>
          <cell r="P92">
            <v>36600</v>
          </cell>
          <cell r="Q92">
            <v>265.161</v>
          </cell>
          <cell r="S92">
            <v>36600</v>
          </cell>
          <cell r="T92">
            <v>4.0875000000000004</v>
          </cell>
          <cell r="V92">
            <v>36600</v>
          </cell>
          <cell r="W92">
            <v>6.4672000000000001</v>
          </cell>
          <cell r="X92">
            <v>36600</v>
          </cell>
          <cell r="Y92">
            <v>0.2079</v>
          </cell>
          <cell r="Z92">
            <v>36600</v>
          </cell>
          <cell r="AA92">
            <v>73.569999999999993</v>
          </cell>
          <cell r="AB92">
            <v>36600</v>
          </cell>
          <cell r="AC92">
            <v>0.99980000000000002</v>
          </cell>
          <cell r="AD92">
            <v>36600</v>
          </cell>
          <cell r="AE92">
            <v>0.57989999999999997</v>
          </cell>
          <cell r="AF92">
            <v>36600</v>
          </cell>
          <cell r="AG92">
            <v>7500</v>
          </cell>
          <cell r="AH92">
            <v>36600</v>
          </cell>
          <cell r="AI92">
            <v>506.88</v>
          </cell>
          <cell r="AJ92">
            <v>36600</v>
          </cell>
          <cell r="AK92">
            <v>28.44</v>
          </cell>
          <cell r="AL92">
            <v>36600</v>
          </cell>
          <cell r="AM92">
            <v>30.751000000000001</v>
          </cell>
          <cell r="AN92">
            <v>36600</v>
          </cell>
          <cell r="AO92">
            <v>3.8</v>
          </cell>
          <cell r="AP92">
            <v>36600</v>
          </cell>
          <cell r="AQ92">
            <v>43.6</v>
          </cell>
        </row>
        <row r="93">
          <cell r="A93">
            <v>36601</v>
          </cell>
          <cell r="B93">
            <v>37.92</v>
          </cell>
          <cell r="D93">
            <v>36601</v>
          </cell>
          <cell r="E93">
            <v>1117.5</v>
          </cell>
          <cell r="G93">
            <v>36601</v>
          </cell>
          <cell r="H93">
            <v>1.734</v>
          </cell>
          <cell r="J93">
            <v>36601</v>
          </cell>
          <cell r="K93">
            <v>9.3324999999999996</v>
          </cell>
          <cell r="M93">
            <v>36601</v>
          </cell>
          <cell r="N93">
            <v>36.625999999999998</v>
          </cell>
          <cell r="P93">
            <v>36601</v>
          </cell>
          <cell r="Q93">
            <v>265.24</v>
          </cell>
          <cell r="S93">
            <v>36601</v>
          </cell>
          <cell r="T93">
            <v>4.0754999999999999</v>
          </cell>
          <cell r="V93">
            <v>36601</v>
          </cell>
          <cell r="W93">
            <v>6.4531000000000001</v>
          </cell>
          <cell r="X93">
            <v>36601</v>
          </cell>
          <cell r="Y93">
            <v>0.20830000000000001</v>
          </cell>
          <cell r="Z93">
            <v>36601</v>
          </cell>
          <cell r="AA93">
            <v>73.38</v>
          </cell>
          <cell r="AB93">
            <v>36601</v>
          </cell>
          <cell r="AC93">
            <v>0.99980000000000002</v>
          </cell>
          <cell r="AD93">
            <v>36601</v>
          </cell>
          <cell r="AE93">
            <v>0.5786</v>
          </cell>
          <cell r="AF93">
            <v>36601</v>
          </cell>
          <cell r="AG93">
            <v>7465</v>
          </cell>
          <cell r="AH93">
            <v>36601</v>
          </cell>
          <cell r="AI93">
            <v>507.05</v>
          </cell>
          <cell r="AJ93">
            <v>36601</v>
          </cell>
          <cell r="AK93">
            <v>28.434999999999999</v>
          </cell>
          <cell r="AL93">
            <v>36601</v>
          </cell>
          <cell r="AM93">
            <v>30.765000000000001</v>
          </cell>
          <cell r="AN93">
            <v>36601</v>
          </cell>
          <cell r="AO93">
            <v>3.8</v>
          </cell>
          <cell r="AP93">
            <v>36601</v>
          </cell>
          <cell r="AQ93">
            <v>43.575000000000003</v>
          </cell>
        </row>
        <row r="94">
          <cell r="A94">
            <v>36602</v>
          </cell>
          <cell r="B94">
            <v>37.96</v>
          </cell>
          <cell r="D94">
            <v>36602</v>
          </cell>
          <cell r="E94">
            <v>1117.25</v>
          </cell>
          <cell r="G94">
            <v>36602</v>
          </cell>
          <cell r="H94">
            <v>1.7370000000000001</v>
          </cell>
          <cell r="J94">
            <v>36602</v>
          </cell>
          <cell r="K94">
            <v>9.3089999999999993</v>
          </cell>
          <cell r="M94">
            <v>36602</v>
          </cell>
          <cell r="N94">
            <v>36.598999999999997</v>
          </cell>
          <cell r="P94">
            <v>36602</v>
          </cell>
          <cell r="Q94">
            <v>264.61</v>
          </cell>
          <cell r="S94">
            <v>36602</v>
          </cell>
          <cell r="T94">
            <v>4.0735000000000001</v>
          </cell>
          <cell r="V94">
            <v>36602</v>
          </cell>
          <cell r="W94">
            <v>6.4668999999999999</v>
          </cell>
          <cell r="X94">
            <v>36602</v>
          </cell>
          <cell r="Y94">
            <v>0.20810000000000001</v>
          </cell>
          <cell r="Z94">
            <v>36602</v>
          </cell>
          <cell r="AA94">
            <v>73.52</v>
          </cell>
          <cell r="AB94">
            <v>36602</v>
          </cell>
          <cell r="AC94">
            <v>0.99960000000000004</v>
          </cell>
          <cell r="AD94">
            <v>36602</v>
          </cell>
          <cell r="AE94">
            <v>0.5786</v>
          </cell>
          <cell r="AF94">
            <v>36602</v>
          </cell>
          <cell r="AG94">
            <v>7435</v>
          </cell>
          <cell r="AH94">
            <v>36602</v>
          </cell>
          <cell r="AI94">
            <v>506.7</v>
          </cell>
          <cell r="AJ94">
            <v>36602</v>
          </cell>
          <cell r="AK94">
            <v>28.437799999999999</v>
          </cell>
          <cell r="AL94">
            <v>36602</v>
          </cell>
          <cell r="AM94">
            <v>30.69</v>
          </cell>
          <cell r="AN94">
            <v>36602</v>
          </cell>
          <cell r="AO94">
            <v>3.8</v>
          </cell>
          <cell r="AP94">
            <v>36602</v>
          </cell>
          <cell r="AQ94">
            <v>43.56</v>
          </cell>
        </row>
        <row r="95">
          <cell r="A95">
            <v>36603</v>
          </cell>
          <cell r="B95">
            <v>37.96</v>
          </cell>
          <cell r="D95">
            <v>36603</v>
          </cell>
          <cell r="E95">
            <v>1117.25</v>
          </cell>
          <cell r="G95">
            <v>36603</v>
          </cell>
          <cell r="H95">
            <v>1.7370000000000001</v>
          </cell>
          <cell r="J95">
            <v>36603</v>
          </cell>
          <cell r="K95">
            <v>9.3089999999999993</v>
          </cell>
          <cell r="M95">
            <v>36603</v>
          </cell>
          <cell r="N95">
            <v>36.598999999999997</v>
          </cell>
          <cell r="P95">
            <v>36603</v>
          </cell>
          <cell r="Q95">
            <v>264.61</v>
          </cell>
          <cell r="S95">
            <v>36603</v>
          </cell>
          <cell r="T95">
            <v>4.0735000000000001</v>
          </cell>
          <cell r="V95">
            <v>36603</v>
          </cell>
          <cell r="W95">
            <v>6.4668999999999999</v>
          </cell>
          <cell r="X95">
            <v>36603</v>
          </cell>
          <cell r="Y95">
            <v>0.20810000000000001</v>
          </cell>
          <cell r="Z95">
            <v>36603</v>
          </cell>
          <cell r="AA95">
            <v>73.52</v>
          </cell>
          <cell r="AB95">
            <v>36603</v>
          </cell>
          <cell r="AC95">
            <v>0.99960000000000004</v>
          </cell>
          <cell r="AD95">
            <v>36603</v>
          </cell>
          <cell r="AE95">
            <v>0.5786</v>
          </cell>
          <cell r="AF95">
            <v>36603</v>
          </cell>
          <cell r="AG95">
            <v>7435</v>
          </cell>
          <cell r="AH95">
            <v>36603</v>
          </cell>
          <cell r="AI95">
            <v>506.7</v>
          </cell>
          <cell r="AJ95">
            <v>36603</v>
          </cell>
          <cell r="AK95">
            <v>28.437799999999999</v>
          </cell>
          <cell r="AL95">
            <v>36603</v>
          </cell>
          <cell r="AM95">
            <v>30.69</v>
          </cell>
          <cell r="AN95">
            <v>36603</v>
          </cell>
          <cell r="AO95">
            <v>3.8</v>
          </cell>
          <cell r="AP95">
            <v>36603</v>
          </cell>
          <cell r="AQ95">
            <v>43.56</v>
          </cell>
        </row>
        <row r="96">
          <cell r="A96">
            <v>36604</v>
          </cell>
          <cell r="B96">
            <v>37.96</v>
          </cell>
          <cell r="D96">
            <v>36604</v>
          </cell>
          <cell r="E96">
            <v>1117.25</v>
          </cell>
          <cell r="G96">
            <v>36604</v>
          </cell>
          <cell r="H96">
            <v>1.7370000000000001</v>
          </cell>
          <cell r="J96">
            <v>36604</v>
          </cell>
          <cell r="K96">
            <v>9.3089999999999993</v>
          </cell>
          <cell r="M96">
            <v>36604</v>
          </cell>
          <cell r="N96">
            <v>36.598999999999997</v>
          </cell>
          <cell r="P96">
            <v>36604</v>
          </cell>
          <cell r="Q96">
            <v>264.61</v>
          </cell>
          <cell r="S96">
            <v>36604</v>
          </cell>
          <cell r="T96">
            <v>4.0735000000000001</v>
          </cell>
          <cell r="V96">
            <v>36604</v>
          </cell>
          <cell r="W96">
            <v>6.4668999999999999</v>
          </cell>
          <cell r="X96">
            <v>36604</v>
          </cell>
          <cell r="Y96">
            <v>0.20810000000000001</v>
          </cell>
          <cell r="Z96">
            <v>36604</v>
          </cell>
          <cell r="AA96">
            <v>73.52</v>
          </cell>
          <cell r="AB96">
            <v>36604</v>
          </cell>
          <cell r="AC96">
            <v>0.99960000000000004</v>
          </cell>
          <cell r="AD96">
            <v>36604</v>
          </cell>
          <cell r="AE96">
            <v>0.5786</v>
          </cell>
          <cell r="AF96">
            <v>36604</v>
          </cell>
          <cell r="AG96">
            <v>7435</v>
          </cell>
          <cell r="AH96">
            <v>36604</v>
          </cell>
          <cell r="AI96">
            <v>506.7</v>
          </cell>
          <cell r="AJ96">
            <v>36604</v>
          </cell>
          <cell r="AK96">
            <v>28.437799999999999</v>
          </cell>
          <cell r="AL96">
            <v>36604</v>
          </cell>
          <cell r="AM96">
            <v>30.69</v>
          </cell>
          <cell r="AN96">
            <v>36604</v>
          </cell>
          <cell r="AO96">
            <v>3.8</v>
          </cell>
          <cell r="AP96">
            <v>36604</v>
          </cell>
          <cell r="AQ96">
            <v>43.56</v>
          </cell>
        </row>
        <row r="97">
          <cell r="A97">
            <v>36605</v>
          </cell>
          <cell r="B97">
            <v>38.03</v>
          </cell>
          <cell r="D97">
            <v>36605</v>
          </cell>
          <cell r="E97">
            <v>1118.04</v>
          </cell>
          <cell r="G97">
            <v>36605</v>
          </cell>
          <cell r="H97">
            <v>1.738</v>
          </cell>
          <cell r="J97">
            <v>36605</v>
          </cell>
          <cell r="K97">
            <v>9.3201000000000001</v>
          </cell>
          <cell r="M97">
            <v>36605</v>
          </cell>
          <cell r="N97">
            <v>36.595999999999997</v>
          </cell>
          <cell r="P97">
            <v>36605</v>
          </cell>
          <cell r="Q97">
            <v>264.35399999999998</v>
          </cell>
          <cell r="S97">
            <v>36605</v>
          </cell>
          <cell r="T97">
            <v>4.0519999999999996</v>
          </cell>
          <cell r="V97">
            <v>36605</v>
          </cell>
          <cell r="W97">
            <v>6.4859999999999998</v>
          </cell>
          <cell r="X97">
            <v>36605</v>
          </cell>
          <cell r="Y97">
            <v>0.2074</v>
          </cell>
          <cell r="Z97">
            <v>36605</v>
          </cell>
          <cell r="AA97">
            <v>73.540000000000006</v>
          </cell>
          <cell r="AB97">
            <v>36605</v>
          </cell>
          <cell r="AC97">
            <v>0.99980000000000002</v>
          </cell>
          <cell r="AD97">
            <v>36605</v>
          </cell>
          <cell r="AE97">
            <v>0.58020000000000005</v>
          </cell>
          <cell r="AF97">
            <v>36605</v>
          </cell>
          <cell r="AG97">
            <v>7450</v>
          </cell>
          <cell r="AH97">
            <v>36605</v>
          </cell>
          <cell r="AI97">
            <v>506.35</v>
          </cell>
          <cell r="AJ97">
            <v>36605</v>
          </cell>
          <cell r="AK97">
            <v>28.425000000000001</v>
          </cell>
          <cell r="AL97">
            <v>36605</v>
          </cell>
          <cell r="AM97">
            <v>30.795000000000002</v>
          </cell>
          <cell r="AN97">
            <v>36605</v>
          </cell>
          <cell r="AO97">
            <v>3.8</v>
          </cell>
          <cell r="AP97">
            <v>36605</v>
          </cell>
          <cell r="AQ97">
            <v>43.575000000000003</v>
          </cell>
        </row>
        <row r="98">
          <cell r="A98">
            <v>36606</v>
          </cell>
          <cell r="B98">
            <v>37.85</v>
          </cell>
          <cell r="D98">
            <v>36606</v>
          </cell>
          <cell r="E98">
            <v>1121.93</v>
          </cell>
          <cell r="G98">
            <v>36606</v>
          </cell>
          <cell r="H98">
            <v>1.7375</v>
          </cell>
          <cell r="J98">
            <v>36606</v>
          </cell>
          <cell r="K98">
            <v>9.298</v>
          </cell>
          <cell r="M98">
            <v>36606</v>
          </cell>
          <cell r="N98">
            <v>36.825000000000003</v>
          </cell>
          <cell r="P98">
            <v>36606</v>
          </cell>
          <cell r="Q98">
            <v>266.29899999999998</v>
          </cell>
          <cell r="S98">
            <v>36606</v>
          </cell>
          <cell r="T98">
            <v>4.0415000000000001</v>
          </cell>
          <cell r="V98">
            <v>36606</v>
          </cell>
          <cell r="W98">
            <v>6.4874999999999998</v>
          </cell>
          <cell r="X98">
            <v>36606</v>
          </cell>
          <cell r="Y98">
            <v>0.2077</v>
          </cell>
          <cell r="Z98">
            <v>36606</v>
          </cell>
          <cell r="AA98">
            <v>73.599999999999994</v>
          </cell>
          <cell r="AB98">
            <v>36606</v>
          </cell>
          <cell r="AC98">
            <v>1</v>
          </cell>
          <cell r="AD98">
            <v>36606</v>
          </cell>
          <cell r="AE98">
            <v>0.58079999999999998</v>
          </cell>
          <cell r="AF98">
            <v>36606</v>
          </cell>
          <cell r="AG98">
            <v>7425</v>
          </cell>
          <cell r="AH98">
            <v>36606</v>
          </cell>
          <cell r="AI98">
            <v>504.95</v>
          </cell>
          <cell r="AJ98">
            <v>36606</v>
          </cell>
          <cell r="AK98">
            <v>28.364999999999998</v>
          </cell>
          <cell r="AL98">
            <v>36606</v>
          </cell>
          <cell r="AM98">
            <v>30.74</v>
          </cell>
          <cell r="AN98">
            <v>36606</v>
          </cell>
          <cell r="AO98">
            <v>3.8</v>
          </cell>
          <cell r="AP98">
            <v>36606</v>
          </cell>
          <cell r="AQ98">
            <v>43.557499999999997</v>
          </cell>
        </row>
        <row r="99">
          <cell r="A99">
            <v>36607</v>
          </cell>
          <cell r="B99">
            <v>37.81</v>
          </cell>
          <cell r="D99">
            <v>36607</v>
          </cell>
          <cell r="E99">
            <v>1120.18</v>
          </cell>
          <cell r="G99">
            <v>36607</v>
          </cell>
          <cell r="H99">
            <v>1.7309999999999999</v>
          </cell>
          <cell r="J99">
            <v>36607</v>
          </cell>
          <cell r="K99">
            <v>9.27</v>
          </cell>
          <cell r="M99">
            <v>36607</v>
          </cell>
          <cell r="N99">
            <v>36.966999999999999</v>
          </cell>
          <cell r="P99">
            <v>36607</v>
          </cell>
          <cell r="Q99">
            <v>267.02100000000002</v>
          </cell>
          <cell r="S99">
            <v>36607</v>
          </cell>
          <cell r="T99">
            <v>4.0625</v>
          </cell>
          <cell r="V99">
            <v>36607</v>
          </cell>
          <cell r="W99">
            <v>6.4542999999999999</v>
          </cell>
          <cell r="X99">
            <v>36607</v>
          </cell>
          <cell r="Y99">
            <v>0.2079</v>
          </cell>
          <cell r="Z99">
            <v>36607</v>
          </cell>
          <cell r="AA99">
            <v>74.03</v>
          </cell>
          <cell r="AB99">
            <v>36607</v>
          </cell>
          <cell r="AC99">
            <v>0.99990000000000001</v>
          </cell>
          <cell r="AD99">
            <v>36607</v>
          </cell>
          <cell r="AE99">
            <v>0.58350000000000002</v>
          </cell>
          <cell r="AF99">
            <v>36607</v>
          </cell>
          <cell r="AG99">
            <v>7423</v>
          </cell>
          <cell r="AH99">
            <v>36607</v>
          </cell>
          <cell r="AI99">
            <v>504</v>
          </cell>
          <cell r="AJ99">
            <v>36607</v>
          </cell>
          <cell r="AK99">
            <v>28.385000000000002</v>
          </cell>
          <cell r="AL99">
            <v>36607</v>
          </cell>
          <cell r="AM99">
            <v>30.7</v>
          </cell>
          <cell r="AN99">
            <v>36607</v>
          </cell>
          <cell r="AO99">
            <v>3.7995000000000001</v>
          </cell>
          <cell r="AP99">
            <v>36607</v>
          </cell>
          <cell r="AQ99">
            <v>43.62</v>
          </cell>
        </row>
        <row r="100">
          <cell r="A100">
            <v>36608</v>
          </cell>
          <cell r="B100">
            <v>37.700000000000003</v>
          </cell>
          <cell r="D100">
            <v>36608</v>
          </cell>
          <cell r="E100">
            <v>1109.75</v>
          </cell>
          <cell r="G100">
            <v>36608</v>
          </cell>
          <cell r="H100">
            <v>1.722</v>
          </cell>
          <cell r="J100">
            <v>36608</v>
          </cell>
          <cell r="K100">
            <v>9.2050000000000001</v>
          </cell>
          <cell r="M100">
            <v>36608</v>
          </cell>
          <cell r="N100">
            <v>36.655000000000001</v>
          </cell>
          <cell r="P100">
            <v>36608</v>
          </cell>
          <cell r="Q100">
            <v>265.17700000000002</v>
          </cell>
          <cell r="S100">
            <v>36608</v>
          </cell>
          <cell r="T100">
            <v>4.0434999999999999</v>
          </cell>
          <cell r="V100">
            <v>36608</v>
          </cell>
          <cell r="W100">
            <v>6.4755000000000003</v>
          </cell>
          <cell r="X100">
            <v>36608</v>
          </cell>
          <cell r="Y100">
            <v>0.20749999999999999</v>
          </cell>
          <cell r="Z100">
            <v>36608</v>
          </cell>
          <cell r="AA100">
            <v>73.930000000000007</v>
          </cell>
          <cell r="AB100">
            <v>36608</v>
          </cell>
          <cell r="AC100">
            <v>0.99980000000000002</v>
          </cell>
          <cell r="AD100">
            <v>36608</v>
          </cell>
          <cell r="AE100">
            <v>0.58199999999999996</v>
          </cell>
          <cell r="AF100">
            <v>36608</v>
          </cell>
          <cell r="AG100">
            <v>7448</v>
          </cell>
          <cell r="AH100">
            <v>36608</v>
          </cell>
          <cell r="AI100">
            <v>502.4</v>
          </cell>
          <cell r="AJ100">
            <v>36608</v>
          </cell>
          <cell r="AK100">
            <v>28.355</v>
          </cell>
          <cell r="AL100">
            <v>36608</v>
          </cell>
          <cell r="AM100">
            <v>30.65</v>
          </cell>
          <cell r="AN100">
            <v>36608</v>
          </cell>
          <cell r="AO100">
            <v>3.8</v>
          </cell>
          <cell r="AP100">
            <v>36608</v>
          </cell>
          <cell r="AQ100">
            <v>43.585000000000001</v>
          </cell>
        </row>
        <row r="101">
          <cell r="A101">
            <v>36609</v>
          </cell>
          <cell r="B101">
            <v>37.72</v>
          </cell>
          <cell r="D101">
            <v>36609</v>
          </cell>
          <cell r="E101">
            <v>1118.18</v>
          </cell>
          <cell r="G101">
            <v>36609</v>
          </cell>
          <cell r="H101">
            <v>1.728</v>
          </cell>
          <cell r="J101">
            <v>36609</v>
          </cell>
          <cell r="K101">
            <v>9.2200000000000006</v>
          </cell>
          <cell r="M101">
            <v>36609</v>
          </cell>
          <cell r="N101">
            <v>36.741</v>
          </cell>
          <cell r="P101">
            <v>36609</v>
          </cell>
          <cell r="Q101">
            <v>264.25</v>
          </cell>
          <cell r="S101">
            <v>36609</v>
          </cell>
          <cell r="T101">
            <v>4.0369999999999999</v>
          </cell>
          <cell r="V101">
            <v>36609</v>
          </cell>
          <cell r="W101">
            <v>6.4814999999999996</v>
          </cell>
          <cell r="X101">
            <v>36609</v>
          </cell>
          <cell r="Y101">
            <v>0.2077</v>
          </cell>
          <cell r="Z101">
            <v>36609</v>
          </cell>
          <cell r="AA101">
            <v>73.319999999999993</v>
          </cell>
          <cell r="AB101">
            <v>36609</v>
          </cell>
          <cell r="AC101">
            <v>0.99980000000000002</v>
          </cell>
          <cell r="AD101">
            <v>36609</v>
          </cell>
          <cell r="AE101">
            <v>0.58279999999999998</v>
          </cell>
          <cell r="AF101">
            <v>36609</v>
          </cell>
          <cell r="AG101">
            <v>7448</v>
          </cell>
          <cell r="AH101">
            <v>36609</v>
          </cell>
          <cell r="AI101">
            <v>502.45</v>
          </cell>
          <cell r="AJ101">
            <v>36609</v>
          </cell>
          <cell r="AK101">
            <v>28.35</v>
          </cell>
          <cell r="AL101">
            <v>36609</v>
          </cell>
          <cell r="AM101">
            <v>30.666</v>
          </cell>
          <cell r="AN101">
            <v>36609</v>
          </cell>
          <cell r="AO101">
            <v>3.8</v>
          </cell>
          <cell r="AP101">
            <v>36609</v>
          </cell>
          <cell r="AQ101">
            <v>43.633800000000001</v>
          </cell>
        </row>
        <row r="102">
          <cell r="A102">
            <v>36610</v>
          </cell>
          <cell r="B102">
            <v>37.72</v>
          </cell>
          <cell r="D102">
            <v>36610</v>
          </cell>
          <cell r="E102">
            <v>1118.18</v>
          </cell>
          <cell r="G102">
            <v>36610</v>
          </cell>
          <cell r="H102">
            <v>1.728</v>
          </cell>
          <cell r="J102">
            <v>36610</v>
          </cell>
          <cell r="K102">
            <v>9.2200000000000006</v>
          </cell>
          <cell r="M102">
            <v>36610</v>
          </cell>
          <cell r="N102">
            <v>36.741</v>
          </cell>
          <cell r="P102">
            <v>36610</v>
          </cell>
          <cell r="Q102">
            <v>264.25</v>
          </cell>
          <cell r="S102">
            <v>36610</v>
          </cell>
          <cell r="T102">
            <v>4.0369999999999999</v>
          </cell>
          <cell r="V102">
            <v>36610</v>
          </cell>
          <cell r="W102">
            <v>6.4814999999999996</v>
          </cell>
          <cell r="X102">
            <v>36610</v>
          </cell>
          <cell r="Y102">
            <v>0.2077</v>
          </cell>
          <cell r="Z102">
            <v>36610</v>
          </cell>
          <cell r="AA102">
            <v>73.319999999999993</v>
          </cell>
          <cell r="AB102">
            <v>36610</v>
          </cell>
          <cell r="AC102">
            <v>0.99980000000000002</v>
          </cell>
          <cell r="AD102">
            <v>36610</v>
          </cell>
          <cell r="AE102">
            <v>0.58279999999999998</v>
          </cell>
          <cell r="AF102">
            <v>36610</v>
          </cell>
          <cell r="AG102">
            <v>7448</v>
          </cell>
          <cell r="AH102">
            <v>36610</v>
          </cell>
          <cell r="AI102">
            <v>502.45</v>
          </cell>
          <cell r="AJ102">
            <v>36610</v>
          </cell>
          <cell r="AK102">
            <v>28.35</v>
          </cell>
          <cell r="AL102">
            <v>36610</v>
          </cell>
          <cell r="AM102">
            <v>30.666</v>
          </cell>
          <cell r="AN102">
            <v>36610</v>
          </cell>
          <cell r="AO102">
            <v>3.8</v>
          </cell>
          <cell r="AP102">
            <v>36610</v>
          </cell>
          <cell r="AQ102">
            <v>43.633800000000001</v>
          </cell>
        </row>
        <row r="103">
          <cell r="A103">
            <v>36611</v>
          </cell>
          <cell r="B103">
            <v>37.72</v>
          </cell>
          <cell r="D103">
            <v>36611</v>
          </cell>
          <cell r="E103">
            <v>1118.18</v>
          </cell>
          <cell r="G103">
            <v>36611</v>
          </cell>
          <cell r="H103">
            <v>1.728</v>
          </cell>
          <cell r="J103">
            <v>36611</v>
          </cell>
          <cell r="K103">
            <v>9.2200000000000006</v>
          </cell>
          <cell r="M103">
            <v>36611</v>
          </cell>
          <cell r="N103">
            <v>36.741</v>
          </cell>
          <cell r="P103">
            <v>36611</v>
          </cell>
          <cell r="Q103">
            <v>264.25</v>
          </cell>
          <cell r="S103">
            <v>36611</v>
          </cell>
          <cell r="T103">
            <v>4.0369999999999999</v>
          </cell>
          <cell r="V103">
            <v>36611</v>
          </cell>
          <cell r="W103">
            <v>6.4814999999999996</v>
          </cell>
          <cell r="X103">
            <v>36611</v>
          </cell>
          <cell r="Y103">
            <v>0.2077</v>
          </cell>
          <cell r="Z103">
            <v>36611</v>
          </cell>
          <cell r="AA103">
            <v>73.319999999999993</v>
          </cell>
          <cell r="AB103">
            <v>36611</v>
          </cell>
          <cell r="AC103">
            <v>0.99980000000000002</v>
          </cell>
          <cell r="AD103">
            <v>36611</v>
          </cell>
          <cell r="AE103">
            <v>0.58279999999999998</v>
          </cell>
          <cell r="AF103">
            <v>36611</v>
          </cell>
          <cell r="AG103">
            <v>7448</v>
          </cell>
          <cell r="AH103">
            <v>36611</v>
          </cell>
          <cell r="AI103">
            <v>502.45</v>
          </cell>
          <cell r="AJ103">
            <v>36611</v>
          </cell>
          <cell r="AK103">
            <v>28.35</v>
          </cell>
          <cell r="AL103">
            <v>36611</v>
          </cell>
          <cell r="AM103">
            <v>30.666</v>
          </cell>
          <cell r="AN103">
            <v>36611</v>
          </cell>
          <cell r="AO103">
            <v>3.8</v>
          </cell>
          <cell r="AP103">
            <v>36611</v>
          </cell>
          <cell r="AQ103">
            <v>43.633800000000001</v>
          </cell>
        </row>
        <row r="104">
          <cell r="A104">
            <v>36612</v>
          </cell>
          <cell r="B104">
            <v>37.76</v>
          </cell>
          <cell r="D104">
            <v>36612</v>
          </cell>
          <cell r="E104">
            <v>1119.93</v>
          </cell>
          <cell r="G104">
            <v>36612</v>
          </cell>
          <cell r="H104">
            <v>1.7370000000000001</v>
          </cell>
          <cell r="J104">
            <v>36612</v>
          </cell>
          <cell r="K104">
            <v>9.1722000000000001</v>
          </cell>
          <cell r="M104">
            <v>36612</v>
          </cell>
          <cell r="N104">
            <v>36.996499999999997</v>
          </cell>
          <cell r="P104">
            <v>36612</v>
          </cell>
          <cell r="Q104">
            <v>266.90600000000001</v>
          </cell>
          <cell r="S104">
            <v>36612</v>
          </cell>
          <cell r="T104">
            <v>4.0345000000000004</v>
          </cell>
          <cell r="V104">
            <v>36612</v>
          </cell>
          <cell r="W104">
            <v>6.4641000000000002</v>
          </cell>
          <cell r="X104">
            <v>36612</v>
          </cell>
          <cell r="Y104">
            <v>0.2092</v>
          </cell>
          <cell r="Z104">
            <v>36612</v>
          </cell>
          <cell r="AA104">
            <v>73.56</v>
          </cell>
          <cell r="AB104">
            <v>36612</v>
          </cell>
          <cell r="AC104">
            <v>0.99990000000000001</v>
          </cell>
          <cell r="AD104">
            <v>36612</v>
          </cell>
          <cell r="AE104">
            <v>0.58299999999999996</v>
          </cell>
          <cell r="AF104">
            <v>36612</v>
          </cell>
          <cell r="AG104">
            <v>7480</v>
          </cell>
          <cell r="AH104">
            <v>36612</v>
          </cell>
          <cell r="AI104">
            <v>502.55</v>
          </cell>
          <cell r="AJ104">
            <v>36612</v>
          </cell>
          <cell r="AK104">
            <v>28.286300000000001</v>
          </cell>
          <cell r="AL104">
            <v>36612</v>
          </cell>
          <cell r="AM104">
            <v>30.6</v>
          </cell>
          <cell r="AN104">
            <v>36612</v>
          </cell>
          <cell r="AO104">
            <v>3.7995000000000001</v>
          </cell>
          <cell r="AP104">
            <v>36612</v>
          </cell>
          <cell r="AQ104">
            <v>43.61</v>
          </cell>
        </row>
        <row r="105">
          <cell r="A105">
            <v>36613</v>
          </cell>
          <cell r="B105">
            <v>37.79</v>
          </cell>
          <cell r="D105">
            <v>36613</v>
          </cell>
          <cell r="E105">
            <v>1119.93</v>
          </cell>
          <cell r="G105">
            <v>36613</v>
          </cell>
          <cell r="H105">
            <v>1.7475000000000001</v>
          </cell>
          <cell r="J105">
            <v>36613</v>
          </cell>
          <cell r="K105">
            <v>9.1757000000000009</v>
          </cell>
          <cell r="M105">
            <v>36613</v>
          </cell>
          <cell r="N105">
            <v>37.091999999999999</v>
          </cell>
          <cell r="P105">
            <v>36613</v>
          </cell>
          <cell r="Q105">
            <v>267.90600000000001</v>
          </cell>
          <cell r="S105">
            <v>36613</v>
          </cell>
          <cell r="T105">
            <v>4.0545</v>
          </cell>
          <cell r="V105">
            <v>36613</v>
          </cell>
          <cell r="W105">
            <v>6.4867999999999997</v>
          </cell>
          <cell r="X105">
            <v>36613</v>
          </cell>
          <cell r="Y105">
            <v>0.2077</v>
          </cell>
          <cell r="Z105">
            <v>36613</v>
          </cell>
          <cell r="AA105">
            <v>73.48</v>
          </cell>
          <cell r="AB105">
            <v>36613</v>
          </cell>
          <cell r="AC105">
            <v>0.99990000000000001</v>
          </cell>
          <cell r="AD105">
            <v>36613</v>
          </cell>
          <cell r="AE105">
            <v>0.5847</v>
          </cell>
          <cell r="AF105">
            <v>36613</v>
          </cell>
          <cell r="AG105">
            <v>7585</v>
          </cell>
          <cell r="AH105">
            <v>36613</v>
          </cell>
          <cell r="AI105">
            <v>502.1</v>
          </cell>
          <cell r="AJ105">
            <v>36613</v>
          </cell>
          <cell r="AK105">
            <v>28.285</v>
          </cell>
          <cell r="AL105">
            <v>36613</v>
          </cell>
          <cell r="AM105">
            <v>30.59</v>
          </cell>
          <cell r="AN105">
            <v>36613</v>
          </cell>
          <cell r="AO105">
            <v>3.8</v>
          </cell>
          <cell r="AP105">
            <v>36613</v>
          </cell>
          <cell r="AQ105">
            <v>43.623699999999999</v>
          </cell>
        </row>
        <row r="106">
          <cell r="A106">
            <v>36614</v>
          </cell>
          <cell r="B106">
            <v>37.79</v>
          </cell>
          <cell r="D106">
            <v>36614</v>
          </cell>
          <cell r="E106">
            <v>1109.25</v>
          </cell>
          <cell r="G106">
            <v>36614</v>
          </cell>
          <cell r="H106">
            <v>1.7395</v>
          </cell>
          <cell r="J106">
            <v>36614</v>
          </cell>
          <cell r="K106">
            <v>9.234</v>
          </cell>
          <cell r="M106">
            <v>36614</v>
          </cell>
          <cell r="N106">
            <v>37.320999999999998</v>
          </cell>
          <cell r="P106">
            <v>36614</v>
          </cell>
          <cell r="Q106">
            <v>271.01299999999998</v>
          </cell>
          <cell r="S106">
            <v>36614</v>
          </cell>
          <cell r="T106">
            <v>4.0918000000000001</v>
          </cell>
          <cell r="V106">
            <v>36614</v>
          </cell>
          <cell r="W106">
            <v>6.5114000000000001</v>
          </cell>
          <cell r="X106">
            <v>36614</v>
          </cell>
          <cell r="Y106">
            <v>0.2072</v>
          </cell>
          <cell r="Z106">
            <v>36614</v>
          </cell>
          <cell r="AA106">
            <v>73.849999999999994</v>
          </cell>
          <cell r="AB106">
            <v>36614</v>
          </cell>
          <cell r="AC106">
            <v>0.99990000000000001</v>
          </cell>
          <cell r="AD106">
            <v>36614</v>
          </cell>
          <cell r="AE106">
            <v>0.58879999999999999</v>
          </cell>
          <cell r="AF106">
            <v>36614</v>
          </cell>
          <cell r="AG106">
            <v>7565</v>
          </cell>
          <cell r="AH106">
            <v>36614</v>
          </cell>
          <cell r="AI106">
            <v>501.1</v>
          </cell>
          <cell r="AJ106">
            <v>36614</v>
          </cell>
          <cell r="AK106">
            <v>28.39</v>
          </cell>
          <cell r="AL106">
            <v>36614</v>
          </cell>
          <cell r="AM106">
            <v>30.535</v>
          </cell>
          <cell r="AN106">
            <v>36614</v>
          </cell>
          <cell r="AO106">
            <v>3.8</v>
          </cell>
          <cell r="AP106">
            <v>36614</v>
          </cell>
          <cell r="AQ106">
            <v>43.592500000000001</v>
          </cell>
        </row>
        <row r="107">
          <cell r="A107">
            <v>36615</v>
          </cell>
          <cell r="B107">
            <v>37.85</v>
          </cell>
          <cell r="D107">
            <v>36615</v>
          </cell>
          <cell r="E107">
            <v>1107.25</v>
          </cell>
          <cell r="G107">
            <v>36615</v>
          </cell>
          <cell r="H107">
            <v>1.7509999999999999</v>
          </cell>
          <cell r="J107">
            <v>36615</v>
          </cell>
          <cell r="K107">
            <v>9.3025000000000002</v>
          </cell>
          <cell r="M107">
            <v>36615</v>
          </cell>
          <cell r="N107">
            <v>37.719000000000001</v>
          </cell>
          <cell r="P107">
            <v>36615</v>
          </cell>
          <cell r="Q107">
            <v>269.19600000000003</v>
          </cell>
          <cell r="S107">
            <v>36615</v>
          </cell>
          <cell r="T107">
            <v>4.1349999999999998</v>
          </cell>
          <cell r="V107">
            <v>36615</v>
          </cell>
          <cell r="W107">
            <v>6.5762999999999998</v>
          </cell>
          <cell r="X107">
            <v>36615</v>
          </cell>
          <cell r="Y107">
            <v>0.2056</v>
          </cell>
          <cell r="Z107">
            <v>36615</v>
          </cell>
          <cell r="AA107">
            <v>73.569999999999993</v>
          </cell>
          <cell r="AB107">
            <v>36615</v>
          </cell>
          <cell r="AC107">
            <v>0.99990000000000001</v>
          </cell>
          <cell r="AD107">
            <v>36615</v>
          </cell>
          <cell r="AE107">
            <v>0.58740000000000003</v>
          </cell>
          <cell r="AF107">
            <v>36615</v>
          </cell>
          <cell r="AG107">
            <v>7605</v>
          </cell>
          <cell r="AH107">
            <v>36615</v>
          </cell>
          <cell r="AI107">
            <v>501.3</v>
          </cell>
          <cell r="AJ107">
            <v>36615</v>
          </cell>
          <cell r="AK107">
            <v>28.664999999999999</v>
          </cell>
          <cell r="AL107">
            <v>36615</v>
          </cell>
          <cell r="AM107">
            <v>30.478000000000002</v>
          </cell>
          <cell r="AN107">
            <v>36615</v>
          </cell>
          <cell r="AO107">
            <v>3.8</v>
          </cell>
          <cell r="AP107">
            <v>36615</v>
          </cell>
          <cell r="AQ107">
            <v>43.602499999999999</v>
          </cell>
        </row>
        <row r="108">
          <cell r="A108">
            <v>36616</v>
          </cell>
          <cell r="B108">
            <v>37.81</v>
          </cell>
          <cell r="D108">
            <v>36616</v>
          </cell>
          <cell r="E108">
            <v>1105.25</v>
          </cell>
          <cell r="G108">
            <v>36616</v>
          </cell>
          <cell r="H108">
            <v>1.742</v>
          </cell>
          <cell r="J108">
            <v>36616</v>
          </cell>
          <cell r="K108">
            <v>9.2859999999999996</v>
          </cell>
          <cell r="M108">
            <v>36616</v>
          </cell>
          <cell r="N108">
            <v>37.744999999999997</v>
          </cell>
          <cell r="P108">
            <v>36616</v>
          </cell>
          <cell r="Q108">
            <v>269.84399999999999</v>
          </cell>
          <cell r="S108">
            <v>36616</v>
          </cell>
          <cell r="T108">
            <v>4.1295000000000002</v>
          </cell>
          <cell r="V108">
            <v>36616</v>
          </cell>
          <cell r="W108">
            <v>6.5365000000000002</v>
          </cell>
          <cell r="X108">
            <v>36616</v>
          </cell>
          <cell r="Y108">
            <v>0.20610000000000001</v>
          </cell>
          <cell r="Z108">
            <v>36616</v>
          </cell>
          <cell r="AA108">
            <v>73.489999999999995</v>
          </cell>
          <cell r="AB108">
            <v>36616</v>
          </cell>
          <cell r="AC108">
            <v>0.99950000000000006</v>
          </cell>
          <cell r="AD108">
            <v>36616</v>
          </cell>
          <cell r="AE108">
            <v>0.58860000000000001</v>
          </cell>
          <cell r="AF108">
            <v>36616</v>
          </cell>
          <cell r="AG108">
            <v>7570</v>
          </cell>
          <cell r="AH108">
            <v>36616</v>
          </cell>
          <cell r="AI108">
            <v>503.15</v>
          </cell>
          <cell r="AJ108">
            <v>36616</v>
          </cell>
          <cell r="AK108">
            <v>28.66</v>
          </cell>
          <cell r="AL108">
            <v>36616</v>
          </cell>
          <cell r="AM108">
            <v>30.43</v>
          </cell>
          <cell r="AN108">
            <v>36616</v>
          </cell>
          <cell r="AO108">
            <v>3.8</v>
          </cell>
          <cell r="AP108">
            <v>36616</v>
          </cell>
          <cell r="AQ108">
            <v>43.604999999999997</v>
          </cell>
        </row>
        <row r="109">
          <cell r="A109">
            <v>36617</v>
          </cell>
          <cell r="B109">
            <v>37.81</v>
          </cell>
          <cell r="D109">
            <v>36617</v>
          </cell>
          <cell r="E109">
            <v>1105.25</v>
          </cell>
          <cell r="G109">
            <v>36617</v>
          </cell>
          <cell r="H109">
            <v>1.742</v>
          </cell>
          <cell r="J109">
            <v>36617</v>
          </cell>
          <cell r="K109">
            <v>9.2859999999999996</v>
          </cell>
          <cell r="M109">
            <v>36617</v>
          </cell>
          <cell r="N109">
            <v>37.744999999999997</v>
          </cell>
          <cell r="P109">
            <v>36617</v>
          </cell>
          <cell r="Q109">
            <v>269.84399999999999</v>
          </cell>
          <cell r="S109">
            <v>36617</v>
          </cell>
          <cell r="T109">
            <v>4.1295000000000002</v>
          </cell>
          <cell r="V109">
            <v>36617</v>
          </cell>
          <cell r="W109">
            <v>6.5365000000000002</v>
          </cell>
          <cell r="X109">
            <v>36617</v>
          </cell>
          <cell r="Y109">
            <v>0.20610000000000001</v>
          </cell>
          <cell r="Z109">
            <v>36617</v>
          </cell>
          <cell r="AA109">
            <v>73.489999999999995</v>
          </cell>
          <cell r="AB109">
            <v>36617</v>
          </cell>
          <cell r="AC109">
            <v>0.99950000000000006</v>
          </cell>
          <cell r="AD109">
            <v>36617</v>
          </cell>
          <cell r="AE109">
            <v>0.58860000000000001</v>
          </cell>
          <cell r="AF109">
            <v>36617</v>
          </cell>
          <cell r="AG109">
            <v>7570</v>
          </cell>
          <cell r="AH109">
            <v>36617</v>
          </cell>
          <cell r="AI109">
            <v>503.15</v>
          </cell>
          <cell r="AJ109">
            <v>36617</v>
          </cell>
          <cell r="AK109">
            <v>28.66</v>
          </cell>
          <cell r="AL109">
            <v>36617</v>
          </cell>
          <cell r="AM109">
            <v>30.43</v>
          </cell>
          <cell r="AN109">
            <v>36617</v>
          </cell>
          <cell r="AO109">
            <v>3.8</v>
          </cell>
          <cell r="AP109">
            <v>36617</v>
          </cell>
          <cell r="AQ109">
            <v>43.604999999999997</v>
          </cell>
        </row>
        <row r="110">
          <cell r="A110">
            <v>36618</v>
          </cell>
          <cell r="B110">
            <v>37.81</v>
          </cell>
          <cell r="D110">
            <v>36618</v>
          </cell>
          <cell r="E110">
            <v>1105.25</v>
          </cell>
          <cell r="G110">
            <v>36618</v>
          </cell>
          <cell r="H110">
            <v>1.742</v>
          </cell>
          <cell r="J110">
            <v>36618</v>
          </cell>
          <cell r="K110">
            <v>9.2859999999999996</v>
          </cell>
          <cell r="M110">
            <v>36618</v>
          </cell>
          <cell r="N110">
            <v>37.744999999999997</v>
          </cell>
          <cell r="P110">
            <v>36618</v>
          </cell>
          <cell r="Q110">
            <v>269.84399999999999</v>
          </cell>
          <cell r="S110">
            <v>36618</v>
          </cell>
          <cell r="T110">
            <v>4.1295000000000002</v>
          </cell>
          <cell r="V110">
            <v>36618</v>
          </cell>
          <cell r="W110">
            <v>6.5365000000000002</v>
          </cell>
          <cell r="X110">
            <v>36618</v>
          </cell>
          <cell r="Y110">
            <v>0.20610000000000001</v>
          </cell>
          <cell r="Z110">
            <v>36618</v>
          </cell>
          <cell r="AA110">
            <v>73.489999999999995</v>
          </cell>
          <cell r="AB110">
            <v>36618</v>
          </cell>
          <cell r="AC110">
            <v>0.99950000000000006</v>
          </cell>
          <cell r="AD110">
            <v>36618</v>
          </cell>
          <cell r="AE110">
            <v>0.58860000000000001</v>
          </cell>
          <cell r="AF110">
            <v>36618</v>
          </cell>
          <cell r="AG110">
            <v>7570</v>
          </cell>
          <cell r="AH110">
            <v>36618</v>
          </cell>
          <cell r="AI110">
            <v>503.15</v>
          </cell>
          <cell r="AJ110">
            <v>36618</v>
          </cell>
          <cell r="AK110">
            <v>28.66</v>
          </cell>
          <cell r="AL110">
            <v>36618</v>
          </cell>
          <cell r="AM110">
            <v>30.43</v>
          </cell>
          <cell r="AN110">
            <v>36618</v>
          </cell>
          <cell r="AO110">
            <v>3.8</v>
          </cell>
          <cell r="AP110">
            <v>36618</v>
          </cell>
          <cell r="AQ110">
            <v>43.604999999999997</v>
          </cell>
        </row>
        <row r="111">
          <cell r="A111">
            <v>36619</v>
          </cell>
          <cell r="B111">
            <v>37.78</v>
          </cell>
          <cell r="D111">
            <v>36619</v>
          </cell>
          <cell r="E111">
            <v>1120.02</v>
          </cell>
          <cell r="G111">
            <v>36619</v>
          </cell>
          <cell r="H111">
            <v>1.7424999999999999</v>
          </cell>
          <cell r="J111">
            <v>36619</v>
          </cell>
          <cell r="K111">
            <v>9.2774999999999999</v>
          </cell>
          <cell r="M111">
            <v>36619</v>
          </cell>
          <cell r="N111">
            <v>37.972000000000001</v>
          </cell>
          <cell r="P111">
            <v>36619</v>
          </cell>
          <cell r="Q111">
            <v>271.20299999999997</v>
          </cell>
          <cell r="S111">
            <v>36619</v>
          </cell>
          <cell r="T111">
            <v>4.1520000000000001</v>
          </cell>
          <cell r="V111">
            <v>36619</v>
          </cell>
          <cell r="W111">
            <v>6.5694999999999997</v>
          </cell>
          <cell r="X111">
            <v>36619</v>
          </cell>
          <cell r="Y111">
            <v>0.20569999999999999</v>
          </cell>
          <cell r="Z111">
            <v>36619</v>
          </cell>
          <cell r="AA111">
            <v>73.59</v>
          </cell>
          <cell r="AB111">
            <v>36619</v>
          </cell>
          <cell r="AC111">
            <v>0.99990000000000001</v>
          </cell>
          <cell r="AD111">
            <v>36619</v>
          </cell>
          <cell r="AE111">
            <v>0.58989999999999998</v>
          </cell>
          <cell r="AF111">
            <v>36619</v>
          </cell>
          <cell r="AG111">
            <v>7678</v>
          </cell>
          <cell r="AH111">
            <v>36619</v>
          </cell>
          <cell r="AI111">
            <v>503.25</v>
          </cell>
          <cell r="AJ111">
            <v>36619</v>
          </cell>
          <cell r="AK111">
            <v>28.765000000000001</v>
          </cell>
          <cell r="AL111">
            <v>36619</v>
          </cell>
          <cell r="AM111">
            <v>30.45</v>
          </cell>
          <cell r="AN111">
            <v>36619</v>
          </cell>
          <cell r="AO111">
            <v>3.8</v>
          </cell>
          <cell r="AP111">
            <v>36619</v>
          </cell>
          <cell r="AQ111">
            <v>43.612000000000002</v>
          </cell>
        </row>
        <row r="112">
          <cell r="A112">
            <v>36620</v>
          </cell>
          <cell r="B112">
            <v>37.85</v>
          </cell>
          <cell r="D112">
            <v>36620</v>
          </cell>
          <cell r="E112">
            <v>1113.5</v>
          </cell>
          <cell r="G112">
            <v>36620</v>
          </cell>
          <cell r="H112">
            <v>1.744</v>
          </cell>
          <cell r="J112">
            <v>36620</v>
          </cell>
          <cell r="K112">
            <v>9.343</v>
          </cell>
          <cell r="M112">
            <v>36620</v>
          </cell>
          <cell r="N112">
            <v>37.704000000000001</v>
          </cell>
          <cell r="P112">
            <v>36620</v>
          </cell>
          <cell r="Q112">
            <v>268.43</v>
          </cell>
          <cell r="S112">
            <v>36620</v>
          </cell>
          <cell r="T112">
            <v>4.1974999999999998</v>
          </cell>
          <cell r="V112">
            <v>36620</v>
          </cell>
          <cell r="W112">
            <v>6.5597000000000003</v>
          </cell>
          <cell r="X112">
            <v>36620</v>
          </cell>
          <cell r="Y112">
            <v>0.20630000000000001</v>
          </cell>
          <cell r="Z112">
            <v>36620</v>
          </cell>
          <cell r="AA112">
            <v>73.42</v>
          </cell>
          <cell r="AB112">
            <v>36620</v>
          </cell>
          <cell r="AC112">
            <v>0.99990000000000001</v>
          </cell>
          <cell r="AD112">
            <v>36620</v>
          </cell>
          <cell r="AE112">
            <v>0.58919999999999995</v>
          </cell>
          <cell r="AF112">
            <v>36620</v>
          </cell>
          <cell r="AG112">
            <v>7685</v>
          </cell>
          <cell r="AH112">
            <v>36620</v>
          </cell>
          <cell r="AI112">
            <v>503.95</v>
          </cell>
          <cell r="AJ112">
            <v>36620</v>
          </cell>
          <cell r="AK112">
            <v>28.734999999999999</v>
          </cell>
          <cell r="AL112">
            <v>36620</v>
          </cell>
          <cell r="AM112">
            <v>30.434999999999999</v>
          </cell>
          <cell r="AN112">
            <v>36620</v>
          </cell>
          <cell r="AO112">
            <v>3.8</v>
          </cell>
          <cell r="AP112">
            <v>36620</v>
          </cell>
          <cell r="AQ112">
            <v>43.625</v>
          </cell>
        </row>
        <row r="113">
          <cell r="A113">
            <v>36621</v>
          </cell>
          <cell r="B113">
            <v>37.85</v>
          </cell>
          <cell r="D113">
            <v>36621</v>
          </cell>
          <cell r="E113">
            <v>1113.5</v>
          </cell>
          <cell r="G113">
            <v>36621</v>
          </cell>
          <cell r="H113">
            <v>1.744</v>
          </cell>
          <cell r="J113">
            <v>36621</v>
          </cell>
          <cell r="K113">
            <v>9.343</v>
          </cell>
          <cell r="M113">
            <v>36621</v>
          </cell>
          <cell r="N113">
            <v>37.655000000000001</v>
          </cell>
          <cell r="P113">
            <v>36621</v>
          </cell>
          <cell r="Q113">
            <v>268.43</v>
          </cell>
          <cell r="S113">
            <v>36621</v>
          </cell>
          <cell r="T113">
            <v>4.2045000000000003</v>
          </cell>
          <cell r="V113">
            <v>36621</v>
          </cell>
          <cell r="W113">
            <v>6.5597000000000003</v>
          </cell>
          <cell r="X113">
            <v>36621</v>
          </cell>
          <cell r="Y113">
            <v>0.20630000000000001</v>
          </cell>
          <cell r="Z113">
            <v>36621</v>
          </cell>
          <cell r="AA113">
            <v>73.42</v>
          </cell>
          <cell r="AB113">
            <v>36621</v>
          </cell>
          <cell r="AC113">
            <v>0.99990000000000001</v>
          </cell>
          <cell r="AD113">
            <v>36621</v>
          </cell>
          <cell r="AE113">
            <v>0.58789999999999998</v>
          </cell>
          <cell r="AF113">
            <v>36621</v>
          </cell>
          <cell r="AG113">
            <v>7685</v>
          </cell>
          <cell r="AH113">
            <v>36621</v>
          </cell>
          <cell r="AI113">
            <v>505.75</v>
          </cell>
          <cell r="AJ113">
            <v>36621</v>
          </cell>
          <cell r="AK113">
            <v>28.734999999999999</v>
          </cell>
          <cell r="AL113">
            <v>36621</v>
          </cell>
          <cell r="AM113">
            <v>30.434999999999999</v>
          </cell>
          <cell r="AN113">
            <v>36621</v>
          </cell>
          <cell r="AO113">
            <v>3.8</v>
          </cell>
          <cell r="AP113">
            <v>36621</v>
          </cell>
          <cell r="AQ113">
            <v>43.625</v>
          </cell>
        </row>
        <row r="114">
          <cell r="A114">
            <v>36622</v>
          </cell>
          <cell r="B114">
            <v>38.03</v>
          </cell>
          <cell r="D114">
            <v>36622</v>
          </cell>
          <cell r="E114">
            <v>1111.5</v>
          </cell>
          <cell r="G114">
            <v>36622</v>
          </cell>
          <cell r="H114">
            <v>1.7435</v>
          </cell>
          <cell r="J114">
            <v>36622</v>
          </cell>
          <cell r="K114">
            <v>9.3550000000000004</v>
          </cell>
          <cell r="M114">
            <v>36622</v>
          </cell>
          <cell r="N114">
            <v>37.808</v>
          </cell>
          <cell r="P114">
            <v>36622</v>
          </cell>
          <cell r="Q114">
            <v>269.70299999999997</v>
          </cell>
          <cell r="S114">
            <v>36622</v>
          </cell>
          <cell r="T114">
            <v>4.1652000000000005</v>
          </cell>
          <cell r="V114">
            <v>36622</v>
          </cell>
          <cell r="W114">
            <v>6.5755999999999997</v>
          </cell>
          <cell r="X114">
            <v>36622</v>
          </cell>
          <cell r="Y114">
            <v>0.20619999999999999</v>
          </cell>
          <cell r="Z114">
            <v>36622</v>
          </cell>
          <cell r="AA114">
            <v>73.56</v>
          </cell>
          <cell r="AB114">
            <v>36622</v>
          </cell>
          <cell r="AC114">
            <v>0.99980000000000002</v>
          </cell>
          <cell r="AD114">
            <v>36622</v>
          </cell>
          <cell r="AE114">
            <v>0.59060000000000001</v>
          </cell>
          <cell r="AF114">
            <v>36622</v>
          </cell>
          <cell r="AG114">
            <v>7815</v>
          </cell>
          <cell r="AH114">
            <v>36622</v>
          </cell>
          <cell r="AI114">
            <v>505</v>
          </cell>
          <cell r="AJ114">
            <v>36622</v>
          </cell>
          <cell r="AK114">
            <v>28.664999999999999</v>
          </cell>
          <cell r="AL114">
            <v>36622</v>
          </cell>
          <cell r="AM114">
            <v>30.465</v>
          </cell>
          <cell r="AN114">
            <v>36622</v>
          </cell>
          <cell r="AO114">
            <v>3.8</v>
          </cell>
          <cell r="AP114">
            <v>36622</v>
          </cell>
          <cell r="AQ114">
            <v>43.6462</v>
          </cell>
        </row>
        <row r="115">
          <cell r="A115">
            <v>36623</v>
          </cell>
          <cell r="B115">
            <v>37.99</v>
          </cell>
          <cell r="D115">
            <v>36623</v>
          </cell>
          <cell r="E115">
            <v>1107.2</v>
          </cell>
          <cell r="G115">
            <v>36623</v>
          </cell>
          <cell r="H115">
            <v>1.746</v>
          </cell>
          <cell r="J115">
            <v>36623</v>
          </cell>
          <cell r="K115">
            <v>9.3131000000000004</v>
          </cell>
          <cell r="M115">
            <v>36623</v>
          </cell>
          <cell r="N115">
            <v>37.759</v>
          </cell>
          <cell r="P115">
            <v>36623</v>
          </cell>
          <cell r="Q115">
            <v>270.22899999999998</v>
          </cell>
          <cell r="S115">
            <v>36623</v>
          </cell>
          <cell r="T115">
            <v>4.1475</v>
          </cell>
          <cell r="V115">
            <v>36623</v>
          </cell>
          <cell r="W115">
            <v>6.5625</v>
          </cell>
          <cell r="X115">
            <v>36623</v>
          </cell>
          <cell r="Y115">
            <v>0.20519999999999999</v>
          </cell>
          <cell r="Z115">
            <v>36623</v>
          </cell>
          <cell r="AA115">
            <v>73.44</v>
          </cell>
          <cell r="AB115">
            <v>36623</v>
          </cell>
          <cell r="AC115">
            <v>0.99950000000000006</v>
          </cell>
          <cell r="AD115">
            <v>36623</v>
          </cell>
          <cell r="AE115">
            <v>0.59099999999999997</v>
          </cell>
          <cell r="AF115">
            <v>36623</v>
          </cell>
          <cell r="AG115">
            <v>7665</v>
          </cell>
          <cell r="AH115">
            <v>36623</v>
          </cell>
          <cell r="AI115">
            <v>505.85</v>
          </cell>
          <cell r="AJ115">
            <v>36623</v>
          </cell>
          <cell r="AK115">
            <v>28.645</v>
          </cell>
          <cell r="AL115">
            <v>36623</v>
          </cell>
          <cell r="AM115">
            <v>30.46</v>
          </cell>
          <cell r="AN115">
            <v>36623</v>
          </cell>
          <cell r="AO115">
            <v>3.8</v>
          </cell>
          <cell r="AP115">
            <v>36623</v>
          </cell>
          <cell r="AQ115">
            <v>43.625</v>
          </cell>
        </row>
        <row r="116">
          <cell r="A116">
            <v>36624</v>
          </cell>
          <cell r="B116">
            <v>37.99</v>
          </cell>
          <cell r="D116">
            <v>36624</v>
          </cell>
          <cell r="E116">
            <v>1107.2</v>
          </cell>
          <cell r="G116">
            <v>36624</v>
          </cell>
          <cell r="H116">
            <v>1.746</v>
          </cell>
          <cell r="J116">
            <v>36624</v>
          </cell>
          <cell r="K116">
            <v>9.3131000000000004</v>
          </cell>
          <cell r="M116">
            <v>36624</v>
          </cell>
          <cell r="N116">
            <v>37.759</v>
          </cell>
          <cell r="P116">
            <v>36624</v>
          </cell>
          <cell r="Q116">
            <v>270.22899999999998</v>
          </cell>
          <cell r="S116">
            <v>36624</v>
          </cell>
          <cell r="T116">
            <v>4.1475</v>
          </cell>
          <cell r="V116">
            <v>36624</v>
          </cell>
          <cell r="W116">
            <v>6.5625</v>
          </cell>
          <cell r="X116">
            <v>36624</v>
          </cell>
          <cell r="Y116">
            <v>0.20519999999999999</v>
          </cell>
          <cell r="Z116">
            <v>36624</v>
          </cell>
          <cell r="AA116">
            <v>73.44</v>
          </cell>
          <cell r="AB116">
            <v>36624</v>
          </cell>
          <cell r="AC116">
            <v>0.99950000000000006</v>
          </cell>
          <cell r="AD116">
            <v>36624</v>
          </cell>
          <cell r="AE116">
            <v>0.59099999999999997</v>
          </cell>
          <cell r="AF116">
            <v>36624</v>
          </cell>
          <cell r="AG116">
            <v>7665</v>
          </cell>
          <cell r="AH116">
            <v>36624</v>
          </cell>
          <cell r="AI116">
            <v>505.85</v>
          </cell>
          <cell r="AJ116">
            <v>36624</v>
          </cell>
          <cell r="AK116">
            <v>28.645</v>
          </cell>
          <cell r="AL116">
            <v>36624</v>
          </cell>
          <cell r="AM116">
            <v>30.46</v>
          </cell>
          <cell r="AN116">
            <v>36624</v>
          </cell>
          <cell r="AO116">
            <v>3.8</v>
          </cell>
          <cell r="AP116">
            <v>36624</v>
          </cell>
          <cell r="AQ116">
            <v>43.625</v>
          </cell>
        </row>
        <row r="117">
          <cell r="A117">
            <v>36625</v>
          </cell>
          <cell r="B117">
            <v>37.99</v>
          </cell>
          <cell r="D117">
            <v>36625</v>
          </cell>
          <cell r="E117">
            <v>1107.2</v>
          </cell>
          <cell r="G117">
            <v>36625</v>
          </cell>
          <cell r="H117">
            <v>1.746</v>
          </cell>
          <cell r="J117">
            <v>36625</v>
          </cell>
          <cell r="K117">
            <v>9.3131000000000004</v>
          </cell>
          <cell r="M117">
            <v>36625</v>
          </cell>
          <cell r="N117">
            <v>37.759</v>
          </cell>
          <cell r="P117">
            <v>36625</v>
          </cell>
          <cell r="Q117">
            <v>270.22899999999998</v>
          </cell>
          <cell r="S117">
            <v>36625</v>
          </cell>
          <cell r="T117">
            <v>4.1475</v>
          </cell>
          <cell r="V117">
            <v>36625</v>
          </cell>
          <cell r="W117">
            <v>6.5625</v>
          </cell>
          <cell r="X117">
            <v>36625</v>
          </cell>
          <cell r="Y117">
            <v>0.20519999999999999</v>
          </cell>
          <cell r="Z117">
            <v>36625</v>
          </cell>
          <cell r="AA117">
            <v>73.44</v>
          </cell>
          <cell r="AB117">
            <v>36625</v>
          </cell>
          <cell r="AC117">
            <v>0.99950000000000006</v>
          </cell>
          <cell r="AD117">
            <v>36625</v>
          </cell>
          <cell r="AE117">
            <v>0.59099999999999997</v>
          </cell>
          <cell r="AF117">
            <v>36625</v>
          </cell>
          <cell r="AG117">
            <v>7665</v>
          </cell>
          <cell r="AH117">
            <v>36625</v>
          </cell>
          <cell r="AI117">
            <v>505.85</v>
          </cell>
          <cell r="AJ117">
            <v>36625</v>
          </cell>
          <cell r="AK117">
            <v>28.645</v>
          </cell>
          <cell r="AL117">
            <v>36625</v>
          </cell>
          <cell r="AM117">
            <v>30.46</v>
          </cell>
          <cell r="AN117">
            <v>36625</v>
          </cell>
          <cell r="AO117">
            <v>3.8</v>
          </cell>
          <cell r="AP117">
            <v>36625</v>
          </cell>
          <cell r="AQ117">
            <v>43.625</v>
          </cell>
        </row>
        <row r="118">
          <cell r="A118">
            <v>36626</v>
          </cell>
          <cell r="B118">
            <v>38.03</v>
          </cell>
          <cell r="D118">
            <v>36626</v>
          </cell>
          <cell r="E118">
            <v>1109.8</v>
          </cell>
          <cell r="G118">
            <v>36626</v>
          </cell>
          <cell r="H118">
            <v>1.7370000000000001</v>
          </cell>
          <cell r="J118">
            <v>36626</v>
          </cell>
          <cell r="K118">
            <v>9.2970000000000006</v>
          </cell>
          <cell r="M118">
            <v>36626</v>
          </cell>
          <cell r="N118">
            <v>37.770000000000003</v>
          </cell>
          <cell r="P118">
            <v>36626</v>
          </cell>
          <cell r="Q118">
            <v>268.67700000000002</v>
          </cell>
          <cell r="S118">
            <v>36626</v>
          </cell>
          <cell r="T118">
            <v>4.1475</v>
          </cell>
          <cell r="V118">
            <v>36626</v>
          </cell>
          <cell r="W118">
            <v>6.5506000000000002</v>
          </cell>
          <cell r="X118">
            <v>36626</v>
          </cell>
          <cell r="Y118">
            <v>0.20519999999999999</v>
          </cell>
          <cell r="Z118">
            <v>36626</v>
          </cell>
          <cell r="AA118">
            <v>73.44</v>
          </cell>
          <cell r="AB118">
            <v>36626</v>
          </cell>
          <cell r="AC118">
            <v>0.99950000000000006</v>
          </cell>
          <cell r="AD118">
            <v>36626</v>
          </cell>
          <cell r="AE118">
            <v>0.59099999999999997</v>
          </cell>
          <cell r="AF118">
            <v>36626</v>
          </cell>
          <cell r="AG118">
            <v>7625</v>
          </cell>
          <cell r="AH118">
            <v>36626</v>
          </cell>
          <cell r="AI118">
            <v>505.05</v>
          </cell>
          <cell r="AJ118">
            <v>36626</v>
          </cell>
          <cell r="AK118">
            <v>28.645</v>
          </cell>
          <cell r="AL118">
            <v>36626</v>
          </cell>
          <cell r="AM118">
            <v>30.46</v>
          </cell>
          <cell r="AN118">
            <v>36626</v>
          </cell>
          <cell r="AO118">
            <v>3.7995000000000001</v>
          </cell>
          <cell r="AP118">
            <v>36626</v>
          </cell>
          <cell r="AQ118">
            <v>43.64</v>
          </cell>
        </row>
        <row r="119">
          <cell r="A119">
            <v>36627</v>
          </cell>
          <cell r="B119">
            <v>38.04</v>
          </cell>
          <cell r="D119">
            <v>36627</v>
          </cell>
          <cell r="E119">
            <v>1109.75</v>
          </cell>
          <cell r="G119">
            <v>36627</v>
          </cell>
          <cell r="H119">
            <v>1.744</v>
          </cell>
          <cell r="J119">
            <v>36627</v>
          </cell>
          <cell r="K119">
            <v>9.3620000000000001</v>
          </cell>
          <cell r="M119">
            <v>36627</v>
          </cell>
          <cell r="N119">
            <v>37.988</v>
          </cell>
          <cell r="P119">
            <v>36627</v>
          </cell>
          <cell r="Q119">
            <v>270.02699999999999</v>
          </cell>
          <cell r="S119">
            <v>36627</v>
          </cell>
          <cell r="T119">
            <v>4.1585000000000001</v>
          </cell>
          <cell r="V119">
            <v>36627</v>
          </cell>
          <cell r="W119">
            <v>6.5869</v>
          </cell>
          <cell r="X119">
            <v>36627</v>
          </cell>
          <cell r="Y119">
            <v>0.20480000000000001</v>
          </cell>
          <cell r="Z119">
            <v>36627</v>
          </cell>
          <cell r="AA119">
            <v>73.55</v>
          </cell>
          <cell r="AB119">
            <v>36627</v>
          </cell>
          <cell r="AC119">
            <v>0.99990000000000001</v>
          </cell>
          <cell r="AD119">
            <v>36627</v>
          </cell>
          <cell r="AE119">
            <v>0.59089999999999998</v>
          </cell>
          <cell r="AF119">
            <v>36627</v>
          </cell>
          <cell r="AG119">
            <v>7635</v>
          </cell>
          <cell r="AH119">
            <v>36627</v>
          </cell>
          <cell r="AI119">
            <v>505.35</v>
          </cell>
          <cell r="AJ119">
            <v>36627</v>
          </cell>
          <cell r="AK119">
            <v>28.63</v>
          </cell>
          <cell r="AL119">
            <v>36627</v>
          </cell>
          <cell r="AM119">
            <v>30.312999999999999</v>
          </cell>
          <cell r="AN119">
            <v>36627</v>
          </cell>
          <cell r="AO119">
            <v>3.8</v>
          </cell>
          <cell r="AP119">
            <v>36627</v>
          </cell>
          <cell r="AQ119">
            <v>43.65</v>
          </cell>
        </row>
        <row r="120">
          <cell r="A120">
            <v>36628</v>
          </cell>
          <cell r="B120">
            <v>38.03</v>
          </cell>
          <cell r="D120">
            <v>36628</v>
          </cell>
          <cell r="E120">
            <v>1108.25</v>
          </cell>
          <cell r="G120">
            <v>36628</v>
          </cell>
          <cell r="H120">
            <v>1.7475000000000001</v>
          </cell>
          <cell r="J120">
            <v>36628</v>
          </cell>
          <cell r="K120">
            <v>9.3895</v>
          </cell>
          <cell r="M120">
            <v>36628</v>
          </cell>
          <cell r="N120">
            <v>38.228999999999999</v>
          </cell>
          <cell r="P120">
            <v>36628</v>
          </cell>
          <cell r="Q120">
            <v>270.50700000000001</v>
          </cell>
          <cell r="S120">
            <v>36628</v>
          </cell>
          <cell r="T120">
            <v>4.1524999999999999</v>
          </cell>
          <cell r="V120">
            <v>36628</v>
          </cell>
          <cell r="W120">
            <v>6.5730000000000004</v>
          </cell>
          <cell r="X120">
            <v>36628</v>
          </cell>
          <cell r="Y120">
            <v>0.2054</v>
          </cell>
          <cell r="Z120">
            <v>36628</v>
          </cell>
          <cell r="AA120">
            <v>73.680000000000007</v>
          </cell>
          <cell r="AB120">
            <v>36628</v>
          </cell>
          <cell r="AC120">
            <v>0.99980000000000002</v>
          </cell>
          <cell r="AD120">
            <v>36628</v>
          </cell>
          <cell r="AE120">
            <v>0.59240000000000004</v>
          </cell>
          <cell r="AF120">
            <v>36628</v>
          </cell>
          <cell r="AG120">
            <v>7613</v>
          </cell>
          <cell r="AH120">
            <v>36628</v>
          </cell>
          <cell r="AI120">
            <v>505.3</v>
          </cell>
          <cell r="AJ120">
            <v>36628</v>
          </cell>
          <cell r="AK120">
            <v>28.54</v>
          </cell>
          <cell r="AL120">
            <v>36628</v>
          </cell>
          <cell r="AM120">
            <v>30.305</v>
          </cell>
          <cell r="AN120">
            <v>36628</v>
          </cell>
          <cell r="AO120">
            <v>3.8</v>
          </cell>
          <cell r="AP120">
            <v>36628</v>
          </cell>
          <cell r="AQ120">
            <v>43.64</v>
          </cell>
        </row>
        <row r="121">
          <cell r="A121">
            <v>36629</v>
          </cell>
          <cell r="B121">
            <v>37.82</v>
          </cell>
          <cell r="D121">
            <v>36629</v>
          </cell>
          <cell r="E121">
            <v>1106.5</v>
          </cell>
          <cell r="G121">
            <v>36629</v>
          </cell>
          <cell r="H121">
            <v>1.7629999999999999</v>
          </cell>
          <cell r="J121">
            <v>36629</v>
          </cell>
          <cell r="K121">
            <v>9.4049999999999994</v>
          </cell>
          <cell r="M121">
            <v>36629</v>
          </cell>
          <cell r="N121">
            <v>38.301499999999997</v>
          </cell>
          <cell r="P121">
            <v>36629</v>
          </cell>
          <cell r="Q121">
            <v>270.86399999999998</v>
          </cell>
          <cell r="S121">
            <v>36629</v>
          </cell>
          <cell r="T121">
            <v>4.1675000000000004</v>
          </cell>
          <cell r="V121">
            <v>36629</v>
          </cell>
          <cell r="W121">
            <v>6.5623000000000005</v>
          </cell>
          <cell r="X121">
            <v>36629</v>
          </cell>
          <cell r="Y121">
            <v>0.20480000000000001</v>
          </cell>
          <cell r="Z121">
            <v>36629</v>
          </cell>
          <cell r="AA121">
            <v>73.540000000000006</v>
          </cell>
          <cell r="AB121">
            <v>36629</v>
          </cell>
          <cell r="AC121">
            <v>0.99980000000000002</v>
          </cell>
          <cell r="AD121">
            <v>36629</v>
          </cell>
          <cell r="AE121">
            <v>0.59399999999999997</v>
          </cell>
          <cell r="AF121">
            <v>36629</v>
          </cell>
          <cell r="AG121">
            <v>7585</v>
          </cell>
          <cell r="AH121">
            <v>36629</v>
          </cell>
          <cell r="AI121">
            <v>505.4</v>
          </cell>
          <cell r="AJ121">
            <v>36629</v>
          </cell>
          <cell r="AK121">
            <v>28.56</v>
          </cell>
          <cell r="AL121">
            <v>36629</v>
          </cell>
          <cell r="AM121">
            <v>30.39</v>
          </cell>
          <cell r="AN121">
            <v>36629</v>
          </cell>
          <cell r="AO121">
            <v>3.8</v>
          </cell>
          <cell r="AP121">
            <v>36629</v>
          </cell>
          <cell r="AQ121">
            <v>43.645000000000003</v>
          </cell>
        </row>
        <row r="122">
          <cell r="A122">
            <v>36630</v>
          </cell>
          <cell r="B122">
            <v>37.880000000000003</v>
          </cell>
          <cell r="D122">
            <v>36630</v>
          </cell>
          <cell r="E122">
            <v>1111.0999999999999</v>
          </cell>
          <cell r="G122">
            <v>36630</v>
          </cell>
          <cell r="H122">
            <v>1.7849999999999999</v>
          </cell>
          <cell r="J122">
            <v>36630</v>
          </cell>
          <cell r="K122">
            <v>9.4870000000000001</v>
          </cell>
          <cell r="M122">
            <v>36630</v>
          </cell>
          <cell r="N122">
            <v>38.192500000000003</v>
          </cell>
          <cell r="P122">
            <v>36630</v>
          </cell>
          <cell r="Q122">
            <v>270.01</v>
          </cell>
          <cell r="S122">
            <v>36630</v>
          </cell>
          <cell r="T122">
            <v>4.2300000000000004</v>
          </cell>
          <cell r="V122">
            <v>36630</v>
          </cell>
          <cell r="W122">
            <v>6.5795000000000003</v>
          </cell>
          <cell r="X122">
            <v>36630</v>
          </cell>
          <cell r="Y122">
            <v>0.20480000000000001</v>
          </cell>
          <cell r="Z122">
            <v>36630</v>
          </cell>
          <cell r="AA122">
            <v>73.48</v>
          </cell>
          <cell r="AB122">
            <v>36630</v>
          </cell>
          <cell r="AC122">
            <v>0.99990000000000001</v>
          </cell>
          <cell r="AD122">
            <v>36630</v>
          </cell>
          <cell r="AE122">
            <v>0.59379999999999999</v>
          </cell>
          <cell r="AF122">
            <v>36630</v>
          </cell>
          <cell r="AG122">
            <v>7605</v>
          </cell>
          <cell r="AH122">
            <v>36630</v>
          </cell>
          <cell r="AI122">
            <v>510.1</v>
          </cell>
          <cell r="AJ122">
            <v>36630</v>
          </cell>
          <cell r="AK122">
            <v>28.487500000000001</v>
          </cell>
          <cell r="AL122">
            <v>36630</v>
          </cell>
          <cell r="AM122">
            <v>30.4</v>
          </cell>
          <cell r="AN122">
            <v>36630</v>
          </cell>
          <cell r="AO122">
            <v>3.7995000000000001</v>
          </cell>
          <cell r="AP122">
            <v>36630</v>
          </cell>
          <cell r="AQ122">
            <v>43.660400000000003</v>
          </cell>
        </row>
        <row r="123">
          <cell r="A123">
            <v>36631</v>
          </cell>
          <cell r="B123">
            <v>37.880000000000003</v>
          </cell>
          <cell r="D123">
            <v>36631</v>
          </cell>
          <cell r="E123">
            <v>1111.0999999999999</v>
          </cell>
          <cell r="G123">
            <v>36631</v>
          </cell>
          <cell r="H123">
            <v>1.7849999999999999</v>
          </cell>
          <cell r="J123">
            <v>36631</v>
          </cell>
          <cell r="K123">
            <v>9.4870000000000001</v>
          </cell>
          <cell r="M123">
            <v>36631</v>
          </cell>
          <cell r="N123">
            <v>38.192500000000003</v>
          </cell>
          <cell r="P123">
            <v>36631</v>
          </cell>
          <cell r="Q123">
            <v>270.01</v>
          </cell>
          <cell r="S123">
            <v>36631</v>
          </cell>
          <cell r="T123">
            <v>4.2300000000000004</v>
          </cell>
          <cell r="V123">
            <v>36631</v>
          </cell>
          <cell r="W123">
            <v>6.5795000000000003</v>
          </cell>
          <cell r="X123">
            <v>36631</v>
          </cell>
          <cell r="Y123">
            <v>0.20480000000000001</v>
          </cell>
          <cell r="Z123">
            <v>36631</v>
          </cell>
          <cell r="AA123">
            <v>73.48</v>
          </cell>
          <cell r="AB123">
            <v>36631</v>
          </cell>
          <cell r="AC123">
            <v>0.99990000000000001</v>
          </cell>
          <cell r="AD123">
            <v>36631</v>
          </cell>
          <cell r="AE123">
            <v>0.59379999999999999</v>
          </cell>
          <cell r="AF123">
            <v>36631</v>
          </cell>
          <cell r="AG123">
            <v>7605</v>
          </cell>
          <cell r="AH123">
            <v>36631</v>
          </cell>
          <cell r="AI123">
            <v>510.1</v>
          </cell>
          <cell r="AJ123">
            <v>36631</v>
          </cell>
          <cell r="AK123">
            <v>28.487500000000001</v>
          </cell>
          <cell r="AL123">
            <v>36631</v>
          </cell>
          <cell r="AM123">
            <v>30.4</v>
          </cell>
          <cell r="AN123">
            <v>36631</v>
          </cell>
          <cell r="AO123">
            <v>3.7995000000000001</v>
          </cell>
          <cell r="AP123">
            <v>36631</v>
          </cell>
          <cell r="AQ123">
            <v>43.660400000000003</v>
          </cell>
        </row>
        <row r="124">
          <cell r="A124">
            <v>36632</v>
          </cell>
          <cell r="B124">
            <v>37.880000000000003</v>
          </cell>
          <cell r="D124">
            <v>36632</v>
          </cell>
          <cell r="E124">
            <v>1111.0999999999999</v>
          </cell>
          <cell r="G124">
            <v>36632</v>
          </cell>
          <cell r="H124">
            <v>1.7849999999999999</v>
          </cell>
          <cell r="J124">
            <v>36632</v>
          </cell>
          <cell r="K124">
            <v>9.4870000000000001</v>
          </cell>
          <cell r="M124">
            <v>36632</v>
          </cell>
          <cell r="N124">
            <v>38.192500000000003</v>
          </cell>
          <cell r="P124">
            <v>36632</v>
          </cell>
          <cell r="Q124">
            <v>270.01</v>
          </cell>
          <cell r="S124">
            <v>36632</v>
          </cell>
          <cell r="T124">
            <v>4.2300000000000004</v>
          </cell>
          <cell r="V124">
            <v>36632</v>
          </cell>
          <cell r="W124">
            <v>6.5795000000000003</v>
          </cell>
          <cell r="X124">
            <v>36632</v>
          </cell>
          <cell r="Y124">
            <v>0.20480000000000001</v>
          </cell>
          <cell r="Z124">
            <v>36632</v>
          </cell>
          <cell r="AA124">
            <v>73.48</v>
          </cell>
          <cell r="AB124">
            <v>36632</v>
          </cell>
          <cell r="AC124">
            <v>0.99990000000000001</v>
          </cell>
          <cell r="AD124">
            <v>36632</v>
          </cell>
          <cell r="AE124">
            <v>0.59379999999999999</v>
          </cell>
          <cell r="AF124">
            <v>36632</v>
          </cell>
          <cell r="AG124">
            <v>7605</v>
          </cell>
          <cell r="AH124">
            <v>36632</v>
          </cell>
          <cell r="AI124">
            <v>510.1</v>
          </cell>
          <cell r="AJ124">
            <v>36632</v>
          </cell>
          <cell r="AK124">
            <v>28.487500000000001</v>
          </cell>
          <cell r="AL124">
            <v>36632</v>
          </cell>
          <cell r="AM124">
            <v>30.4</v>
          </cell>
          <cell r="AN124">
            <v>36632</v>
          </cell>
          <cell r="AO124">
            <v>3.7995000000000001</v>
          </cell>
          <cell r="AP124">
            <v>36632</v>
          </cell>
          <cell r="AQ124">
            <v>43.660400000000003</v>
          </cell>
        </row>
        <row r="125">
          <cell r="A125">
            <v>36633</v>
          </cell>
          <cell r="B125">
            <v>37.94</v>
          </cell>
          <cell r="D125">
            <v>36633</v>
          </cell>
          <cell r="E125">
            <v>1113.7</v>
          </cell>
          <cell r="G125">
            <v>36633</v>
          </cell>
          <cell r="H125">
            <v>1.7865</v>
          </cell>
          <cell r="J125">
            <v>36633</v>
          </cell>
          <cell r="K125">
            <v>9.4909999999999997</v>
          </cell>
          <cell r="M125">
            <v>36633</v>
          </cell>
          <cell r="N125">
            <v>38.213000000000001</v>
          </cell>
          <cell r="P125">
            <v>36633</v>
          </cell>
          <cell r="Q125">
            <v>271.24299999999999</v>
          </cell>
          <cell r="S125">
            <v>36633</v>
          </cell>
          <cell r="T125">
            <v>4.2614999999999998</v>
          </cell>
          <cell r="V125">
            <v>36633</v>
          </cell>
          <cell r="W125">
            <v>6.6238000000000001</v>
          </cell>
          <cell r="X125">
            <v>36633</v>
          </cell>
          <cell r="Y125">
            <v>0.20419999999999999</v>
          </cell>
          <cell r="Z125">
            <v>36633</v>
          </cell>
          <cell r="AA125">
            <v>73.58</v>
          </cell>
          <cell r="AB125">
            <v>36633</v>
          </cell>
          <cell r="AC125">
            <v>0.99980000000000002</v>
          </cell>
          <cell r="AD125">
            <v>36633</v>
          </cell>
          <cell r="AE125">
            <v>0.59419999999999995</v>
          </cell>
          <cell r="AF125">
            <v>36633</v>
          </cell>
          <cell r="AG125">
            <v>7705</v>
          </cell>
          <cell r="AH125">
            <v>36633</v>
          </cell>
          <cell r="AI125">
            <v>515.35</v>
          </cell>
          <cell r="AJ125">
            <v>36633</v>
          </cell>
          <cell r="AK125">
            <v>28.864999999999998</v>
          </cell>
          <cell r="AL125">
            <v>36633</v>
          </cell>
          <cell r="AM125">
            <v>30.55</v>
          </cell>
          <cell r="AN125">
            <v>36633</v>
          </cell>
          <cell r="AO125">
            <v>3.8001</v>
          </cell>
          <cell r="AP125">
            <v>36633</v>
          </cell>
          <cell r="AQ125">
            <v>43.665999999999997</v>
          </cell>
        </row>
        <row r="126">
          <cell r="A126">
            <v>36634</v>
          </cell>
          <cell r="B126">
            <v>37.909999999999997</v>
          </cell>
          <cell r="D126">
            <v>36634</v>
          </cell>
          <cell r="E126">
            <v>1110.1500000000001</v>
          </cell>
          <cell r="G126">
            <v>36634</v>
          </cell>
          <cell r="H126">
            <v>1.764</v>
          </cell>
          <cell r="J126">
            <v>36634</v>
          </cell>
          <cell r="K126">
            <v>9.4335000000000004</v>
          </cell>
          <cell r="M126">
            <v>36634</v>
          </cell>
          <cell r="N126">
            <v>38.353499999999997</v>
          </cell>
          <cell r="P126">
            <v>36634</v>
          </cell>
          <cell r="Q126">
            <v>272.59699999999998</v>
          </cell>
          <cell r="S126">
            <v>36634</v>
          </cell>
          <cell r="T126">
            <v>4.2575000000000003</v>
          </cell>
          <cell r="V126">
            <v>36634</v>
          </cell>
          <cell r="W126">
            <v>6.5968</v>
          </cell>
          <cell r="X126">
            <v>36634</v>
          </cell>
          <cell r="Y126">
            <v>0.2039</v>
          </cell>
          <cell r="Z126">
            <v>36634</v>
          </cell>
          <cell r="AA126">
            <v>73.84</v>
          </cell>
          <cell r="AB126">
            <v>36634</v>
          </cell>
          <cell r="AC126">
            <v>0.99990000000000001</v>
          </cell>
          <cell r="AD126">
            <v>36634</v>
          </cell>
          <cell r="AE126">
            <v>0.59689999999999999</v>
          </cell>
          <cell r="AF126">
            <v>36634</v>
          </cell>
          <cell r="AG126">
            <v>7775</v>
          </cell>
          <cell r="AH126">
            <v>36634</v>
          </cell>
          <cell r="AI126">
            <v>509.1</v>
          </cell>
          <cell r="AJ126">
            <v>36634</v>
          </cell>
          <cell r="AK126">
            <v>28.754999999999999</v>
          </cell>
          <cell r="AL126">
            <v>36634</v>
          </cell>
          <cell r="AM126">
            <v>30.538</v>
          </cell>
          <cell r="AN126">
            <v>36634</v>
          </cell>
          <cell r="AO126">
            <v>3.8001</v>
          </cell>
          <cell r="AP126">
            <v>36634</v>
          </cell>
          <cell r="AQ126">
            <v>43.665999999999997</v>
          </cell>
        </row>
        <row r="127">
          <cell r="A127">
            <v>36635</v>
          </cell>
          <cell r="B127">
            <v>37.950000000000003</v>
          </cell>
          <cell r="D127">
            <v>36635</v>
          </cell>
          <cell r="E127">
            <v>1108.45</v>
          </cell>
          <cell r="G127">
            <v>36635</v>
          </cell>
          <cell r="H127">
            <v>1.7645</v>
          </cell>
          <cell r="J127">
            <v>36635</v>
          </cell>
          <cell r="K127">
            <v>9.3955000000000002</v>
          </cell>
          <cell r="M127">
            <v>36635</v>
          </cell>
          <cell r="N127">
            <v>38.771500000000003</v>
          </cell>
          <cell r="P127">
            <v>36635</v>
          </cell>
          <cell r="Q127">
            <v>275.322</v>
          </cell>
          <cell r="S127">
            <v>36635</v>
          </cell>
          <cell r="T127">
            <v>4.2874999999999996</v>
          </cell>
          <cell r="V127">
            <v>36635</v>
          </cell>
          <cell r="W127">
            <v>6.6417999999999999</v>
          </cell>
          <cell r="X127">
            <v>36635</v>
          </cell>
          <cell r="Y127">
            <v>0.2036</v>
          </cell>
          <cell r="Z127">
            <v>36635</v>
          </cell>
          <cell r="AA127">
            <v>74.069999999999993</v>
          </cell>
          <cell r="AB127">
            <v>36635</v>
          </cell>
          <cell r="AC127">
            <v>0.99990000000000001</v>
          </cell>
          <cell r="AD127">
            <v>36635</v>
          </cell>
          <cell r="AE127">
            <v>0.59850000000000003</v>
          </cell>
          <cell r="AF127">
            <v>36635</v>
          </cell>
          <cell r="AG127">
            <v>7850</v>
          </cell>
          <cell r="AH127">
            <v>36635</v>
          </cell>
          <cell r="AI127">
            <v>509</v>
          </cell>
          <cell r="AJ127">
            <v>36635</v>
          </cell>
          <cell r="AK127">
            <v>28.614999999999998</v>
          </cell>
          <cell r="AL127">
            <v>36635</v>
          </cell>
          <cell r="AM127">
            <v>30.585000000000001</v>
          </cell>
          <cell r="AN127">
            <v>36635</v>
          </cell>
          <cell r="AO127">
            <v>3.8</v>
          </cell>
          <cell r="AP127">
            <v>36635</v>
          </cell>
          <cell r="AQ127">
            <v>43.661000000000001</v>
          </cell>
        </row>
        <row r="128">
          <cell r="A128">
            <v>36636</v>
          </cell>
          <cell r="B128">
            <v>37.94</v>
          </cell>
          <cell r="D128">
            <v>36636</v>
          </cell>
          <cell r="E128">
            <v>1108.95</v>
          </cell>
          <cell r="G128">
            <v>36636</v>
          </cell>
          <cell r="H128">
            <v>1.7810000000000001</v>
          </cell>
          <cell r="J128">
            <v>36636</v>
          </cell>
          <cell r="K128">
            <v>9.4019999999999992</v>
          </cell>
          <cell r="M128">
            <v>36636</v>
          </cell>
          <cell r="N128">
            <v>38.725000000000001</v>
          </cell>
          <cell r="P128">
            <v>36636</v>
          </cell>
          <cell r="Q128">
            <v>275.45400000000001</v>
          </cell>
          <cell r="S128">
            <v>36636</v>
          </cell>
          <cell r="T128">
            <v>4.2934999999999999</v>
          </cell>
          <cell r="V128">
            <v>36636</v>
          </cell>
          <cell r="W128">
            <v>6.68</v>
          </cell>
          <cell r="X128">
            <v>36636</v>
          </cell>
          <cell r="Y128">
            <v>0.2026</v>
          </cell>
          <cell r="Z128">
            <v>36636</v>
          </cell>
          <cell r="AA128">
            <v>74.17</v>
          </cell>
          <cell r="AB128">
            <v>36636</v>
          </cell>
          <cell r="AC128">
            <v>0.99909999999999999</v>
          </cell>
          <cell r="AD128">
            <v>36636</v>
          </cell>
          <cell r="AE128">
            <v>0.60070000000000001</v>
          </cell>
          <cell r="AF128">
            <v>36636</v>
          </cell>
          <cell r="AG128">
            <v>7965</v>
          </cell>
          <cell r="AH128">
            <v>36636</v>
          </cell>
          <cell r="AI128">
            <v>510.25</v>
          </cell>
          <cell r="AJ128">
            <v>36636</v>
          </cell>
          <cell r="AK128">
            <v>28.614999999999998</v>
          </cell>
          <cell r="AL128">
            <v>36636</v>
          </cell>
          <cell r="AM128">
            <v>30.58</v>
          </cell>
          <cell r="AN128">
            <v>36636</v>
          </cell>
          <cell r="AO128">
            <v>3.8</v>
          </cell>
          <cell r="AP128">
            <v>36636</v>
          </cell>
          <cell r="AQ128">
            <v>43.664499999999997</v>
          </cell>
        </row>
        <row r="129">
          <cell r="A129">
            <v>36637</v>
          </cell>
          <cell r="B129">
            <v>37.93</v>
          </cell>
          <cell r="D129">
            <v>36637</v>
          </cell>
          <cell r="E129">
            <v>1108.45</v>
          </cell>
          <cell r="G129">
            <v>36637</v>
          </cell>
          <cell r="H129">
            <v>1.778</v>
          </cell>
          <cell r="J129">
            <v>36637</v>
          </cell>
          <cell r="K129">
            <v>9.4019999999999992</v>
          </cell>
          <cell r="M129">
            <v>36637</v>
          </cell>
          <cell r="N129">
            <v>38.715000000000003</v>
          </cell>
          <cell r="P129">
            <v>36637</v>
          </cell>
          <cell r="Q129">
            <v>274.59500000000003</v>
          </cell>
          <cell r="S129">
            <v>36637</v>
          </cell>
          <cell r="T129">
            <v>4.2904999999999998</v>
          </cell>
          <cell r="V129">
            <v>36637</v>
          </cell>
          <cell r="W129">
            <v>6.7325999999999997</v>
          </cell>
          <cell r="X129">
            <v>36637</v>
          </cell>
          <cell r="Y129">
            <v>0.2026</v>
          </cell>
          <cell r="Z129">
            <v>36637</v>
          </cell>
          <cell r="AA129">
            <v>74.150000000000006</v>
          </cell>
          <cell r="AB129">
            <v>36637</v>
          </cell>
          <cell r="AC129">
            <v>0.99909999999999999</v>
          </cell>
          <cell r="AD129">
            <v>36637</v>
          </cell>
          <cell r="AE129">
            <v>0.60029999999999994</v>
          </cell>
          <cell r="AF129">
            <v>36637</v>
          </cell>
          <cell r="AG129">
            <v>7995</v>
          </cell>
          <cell r="AH129">
            <v>36637</v>
          </cell>
          <cell r="AI129">
            <v>510.2</v>
          </cell>
          <cell r="AJ129">
            <v>36637</v>
          </cell>
          <cell r="AK129">
            <v>28.614999999999998</v>
          </cell>
          <cell r="AL129">
            <v>36637</v>
          </cell>
          <cell r="AM129">
            <v>30.527000000000001</v>
          </cell>
          <cell r="AN129">
            <v>36637</v>
          </cell>
          <cell r="AO129">
            <v>3.7997000000000001</v>
          </cell>
          <cell r="AP129">
            <v>36637</v>
          </cell>
          <cell r="AQ129">
            <v>43.642000000000003</v>
          </cell>
        </row>
        <row r="130">
          <cell r="A130">
            <v>36638</v>
          </cell>
          <cell r="B130">
            <v>37.93</v>
          </cell>
          <cell r="D130">
            <v>36638</v>
          </cell>
          <cell r="E130">
            <v>1108.45</v>
          </cell>
          <cell r="G130">
            <v>36638</v>
          </cell>
          <cell r="H130">
            <v>1.778</v>
          </cell>
          <cell r="J130">
            <v>36638</v>
          </cell>
          <cell r="K130">
            <v>9.4019999999999992</v>
          </cell>
          <cell r="M130">
            <v>36638</v>
          </cell>
          <cell r="N130">
            <v>38.715000000000003</v>
          </cell>
          <cell r="P130">
            <v>36638</v>
          </cell>
          <cell r="Q130">
            <v>274.59500000000003</v>
          </cell>
          <cell r="S130">
            <v>36638</v>
          </cell>
          <cell r="T130">
            <v>4.2904999999999998</v>
          </cell>
          <cell r="V130">
            <v>36638</v>
          </cell>
          <cell r="W130">
            <v>6.7325999999999997</v>
          </cell>
          <cell r="X130">
            <v>36638</v>
          </cell>
          <cell r="Y130">
            <v>0.2026</v>
          </cell>
          <cell r="Z130">
            <v>36638</v>
          </cell>
          <cell r="AA130">
            <v>74.150000000000006</v>
          </cell>
          <cell r="AB130">
            <v>36638</v>
          </cell>
          <cell r="AC130">
            <v>0.99909999999999999</v>
          </cell>
          <cell r="AD130">
            <v>36638</v>
          </cell>
          <cell r="AE130">
            <v>0.60029999999999994</v>
          </cell>
          <cell r="AF130">
            <v>36638</v>
          </cell>
          <cell r="AG130">
            <v>7995</v>
          </cell>
          <cell r="AH130">
            <v>36638</v>
          </cell>
          <cell r="AI130">
            <v>510.2</v>
          </cell>
          <cell r="AJ130">
            <v>36638</v>
          </cell>
          <cell r="AK130">
            <v>28.614999999999998</v>
          </cell>
          <cell r="AL130">
            <v>36638</v>
          </cell>
          <cell r="AM130">
            <v>30.527000000000001</v>
          </cell>
          <cell r="AN130">
            <v>36638</v>
          </cell>
          <cell r="AO130">
            <v>3.7997000000000001</v>
          </cell>
          <cell r="AP130">
            <v>36638</v>
          </cell>
          <cell r="AQ130">
            <v>43.642000000000003</v>
          </cell>
        </row>
        <row r="131">
          <cell r="A131">
            <v>36639</v>
          </cell>
          <cell r="B131">
            <v>37.93</v>
          </cell>
          <cell r="D131">
            <v>36639</v>
          </cell>
          <cell r="E131">
            <v>1108.45</v>
          </cell>
          <cell r="G131">
            <v>36639</v>
          </cell>
          <cell r="H131">
            <v>1.778</v>
          </cell>
          <cell r="J131">
            <v>36639</v>
          </cell>
          <cell r="K131">
            <v>9.4019999999999992</v>
          </cell>
          <cell r="M131">
            <v>36639</v>
          </cell>
          <cell r="N131">
            <v>38.715000000000003</v>
          </cell>
          <cell r="P131">
            <v>36639</v>
          </cell>
          <cell r="Q131">
            <v>274.59500000000003</v>
          </cell>
          <cell r="S131">
            <v>36639</v>
          </cell>
          <cell r="T131">
            <v>4.2904999999999998</v>
          </cell>
          <cell r="V131">
            <v>36639</v>
          </cell>
          <cell r="W131">
            <v>6.7325999999999997</v>
          </cell>
          <cell r="X131">
            <v>36639</v>
          </cell>
          <cell r="Y131">
            <v>0.2026</v>
          </cell>
          <cell r="Z131">
            <v>36639</v>
          </cell>
          <cell r="AA131">
            <v>74.150000000000006</v>
          </cell>
          <cell r="AB131">
            <v>36639</v>
          </cell>
          <cell r="AC131">
            <v>0.99909999999999999</v>
          </cell>
          <cell r="AD131">
            <v>36639</v>
          </cell>
          <cell r="AE131">
            <v>0.60029999999999994</v>
          </cell>
          <cell r="AF131">
            <v>36639</v>
          </cell>
          <cell r="AG131">
            <v>7995</v>
          </cell>
          <cell r="AH131">
            <v>36639</v>
          </cell>
          <cell r="AI131">
            <v>510.2</v>
          </cell>
          <cell r="AJ131">
            <v>36639</v>
          </cell>
          <cell r="AK131">
            <v>28.614999999999998</v>
          </cell>
          <cell r="AL131">
            <v>36639</v>
          </cell>
          <cell r="AM131">
            <v>30.527000000000001</v>
          </cell>
          <cell r="AN131">
            <v>36639</v>
          </cell>
          <cell r="AO131">
            <v>3.7997000000000001</v>
          </cell>
          <cell r="AP131">
            <v>36639</v>
          </cell>
          <cell r="AQ131">
            <v>43.642000000000003</v>
          </cell>
        </row>
        <row r="132">
          <cell r="A132">
            <v>36640</v>
          </cell>
          <cell r="B132">
            <v>37.96</v>
          </cell>
          <cell r="D132">
            <v>36640</v>
          </cell>
          <cell r="E132">
            <v>1108.75</v>
          </cell>
          <cell r="G132">
            <v>36640</v>
          </cell>
          <cell r="H132">
            <v>1.7905</v>
          </cell>
          <cell r="J132">
            <v>36640</v>
          </cell>
          <cell r="K132">
            <v>9.44</v>
          </cell>
          <cell r="M132">
            <v>36640</v>
          </cell>
          <cell r="N132">
            <v>38.622500000000002</v>
          </cell>
          <cell r="P132">
            <v>36640</v>
          </cell>
          <cell r="Q132">
            <v>274.74200000000002</v>
          </cell>
          <cell r="S132">
            <v>36640</v>
          </cell>
          <cell r="T132">
            <v>4.2925000000000004</v>
          </cell>
          <cell r="V132">
            <v>36640</v>
          </cell>
          <cell r="W132">
            <v>6.7393000000000001</v>
          </cell>
          <cell r="X132">
            <v>36640</v>
          </cell>
          <cell r="Y132">
            <v>0.2026</v>
          </cell>
          <cell r="Z132">
            <v>36640</v>
          </cell>
          <cell r="AA132">
            <v>74.010000000000005</v>
          </cell>
          <cell r="AB132">
            <v>36640</v>
          </cell>
          <cell r="AC132">
            <v>0.99909999999999999</v>
          </cell>
          <cell r="AD132">
            <v>36640</v>
          </cell>
          <cell r="AE132">
            <v>0.60040000000000004</v>
          </cell>
          <cell r="AF132">
            <v>36640</v>
          </cell>
          <cell r="AG132">
            <v>7885</v>
          </cell>
          <cell r="AH132">
            <v>36640</v>
          </cell>
          <cell r="AI132">
            <v>512.15</v>
          </cell>
          <cell r="AJ132">
            <v>36640</v>
          </cell>
          <cell r="AK132">
            <v>28.55</v>
          </cell>
          <cell r="AL132">
            <v>36640</v>
          </cell>
          <cell r="AM132">
            <v>30.56</v>
          </cell>
          <cell r="AN132">
            <v>36640</v>
          </cell>
          <cell r="AO132">
            <v>3.8003</v>
          </cell>
          <cell r="AP132">
            <v>36640</v>
          </cell>
          <cell r="AQ132">
            <v>43.67</v>
          </cell>
        </row>
        <row r="133">
          <cell r="A133">
            <v>36641</v>
          </cell>
          <cell r="B133">
            <v>38.03</v>
          </cell>
          <cell r="D133">
            <v>36641</v>
          </cell>
          <cell r="E133">
            <v>1108.25</v>
          </cell>
          <cell r="G133">
            <v>36641</v>
          </cell>
          <cell r="H133">
            <v>1.7894999999999999</v>
          </cell>
          <cell r="J133">
            <v>36641</v>
          </cell>
          <cell r="K133">
            <v>9.4034999999999993</v>
          </cell>
          <cell r="M133">
            <v>36641</v>
          </cell>
          <cell r="N133">
            <v>39.069000000000003</v>
          </cell>
          <cell r="P133">
            <v>36641</v>
          </cell>
          <cell r="Q133">
            <v>279.08300000000003</v>
          </cell>
          <cell r="S133">
            <v>36641</v>
          </cell>
          <cell r="T133">
            <v>4.3085000000000004</v>
          </cell>
          <cell r="V133">
            <v>36641</v>
          </cell>
          <cell r="W133">
            <v>6.7249999999999996</v>
          </cell>
          <cell r="X133">
            <v>36641</v>
          </cell>
          <cell r="Y133">
            <v>0.2009</v>
          </cell>
          <cell r="Z133">
            <v>36641</v>
          </cell>
          <cell r="AA133">
            <v>74.69</v>
          </cell>
          <cell r="AB133">
            <v>36641</v>
          </cell>
          <cell r="AC133">
            <v>0.99980000000000002</v>
          </cell>
          <cell r="AD133">
            <v>36641</v>
          </cell>
          <cell r="AE133">
            <v>0.60489999999999999</v>
          </cell>
          <cell r="AF133">
            <v>36641</v>
          </cell>
          <cell r="AG133">
            <v>7950</v>
          </cell>
          <cell r="AH133">
            <v>36641</v>
          </cell>
          <cell r="AI133">
            <v>512.95000000000005</v>
          </cell>
          <cell r="AJ133">
            <v>36641</v>
          </cell>
          <cell r="AK133">
            <v>28.495000000000001</v>
          </cell>
          <cell r="AL133">
            <v>36641</v>
          </cell>
          <cell r="AM133">
            <v>30.574999999999999</v>
          </cell>
          <cell r="AN133">
            <v>36641</v>
          </cell>
          <cell r="AO133">
            <v>3.7997000000000001</v>
          </cell>
          <cell r="AP133">
            <v>36641</v>
          </cell>
          <cell r="AQ133">
            <v>43.65</v>
          </cell>
        </row>
        <row r="134">
          <cell r="A134">
            <v>36642</v>
          </cell>
          <cell r="B134">
            <v>38.119999999999997</v>
          </cell>
          <cell r="D134">
            <v>36642</v>
          </cell>
          <cell r="E134">
            <v>1108.05</v>
          </cell>
          <cell r="G134">
            <v>36642</v>
          </cell>
          <cell r="H134">
            <v>1.798</v>
          </cell>
          <cell r="J134">
            <v>36642</v>
          </cell>
          <cell r="K134">
            <v>9.4109999999999996</v>
          </cell>
          <cell r="M134">
            <v>36642</v>
          </cell>
          <cell r="N134">
            <v>39.338500000000003</v>
          </cell>
          <cell r="P134">
            <v>36642</v>
          </cell>
          <cell r="Q134">
            <v>280.43599999999998</v>
          </cell>
          <cell r="S134">
            <v>36642</v>
          </cell>
          <cell r="T134">
            <v>4.2975000000000003</v>
          </cell>
          <cell r="V134">
            <v>36642</v>
          </cell>
          <cell r="W134">
            <v>6.8056999999999999</v>
          </cell>
          <cell r="X134">
            <v>36642</v>
          </cell>
          <cell r="Y134">
            <v>0.2</v>
          </cell>
          <cell r="Z134">
            <v>36642</v>
          </cell>
          <cell r="AA134">
            <v>74.650000000000006</v>
          </cell>
          <cell r="AB134">
            <v>36642</v>
          </cell>
          <cell r="AC134">
            <v>0.99980000000000002</v>
          </cell>
          <cell r="AD134">
            <v>36642</v>
          </cell>
          <cell r="AE134">
            <v>0.60709999999999997</v>
          </cell>
          <cell r="AF134">
            <v>36642</v>
          </cell>
          <cell r="AG134">
            <v>7995</v>
          </cell>
          <cell r="AH134">
            <v>36642</v>
          </cell>
          <cell r="AI134">
            <v>514.54999999999995</v>
          </cell>
          <cell r="AJ134">
            <v>36642</v>
          </cell>
          <cell r="AK134">
            <v>28.484999999999999</v>
          </cell>
          <cell r="AL134">
            <v>36642</v>
          </cell>
          <cell r="AM134">
            <v>30.6</v>
          </cell>
          <cell r="AN134">
            <v>36642</v>
          </cell>
          <cell r="AO134">
            <v>3.8</v>
          </cell>
          <cell r="AP134">
            <v>36642</v>
          </cell>
          <cell r="AQ134">
            <v>43.67</v>
          </cell>
        </row>
        <row r="135">
          <cell r="A135">
            <v>36643</v>
          </cell>
          <cell r="B135">
            <v>38.090000000000003</v>
          </cell>
          <cell r="D135">
            <v>36643</v>
          </cell>
          <cell r="E135">
            <v>1110</v>
          </cell>
          <cell r="G135">
            <v>36643</v>
          </cell>
          <cell r="H135">
            <v>1.81</v>
          </cell>
          <cell r="J135">
            <v>36643</v>
          </cell>
          <cell r="K135">
            <v>9.4450000000000003</v>
          </cell>
          <cell r="M135">
            <v>36643</v>
          </cell>
          <cell r="N135">
            <v>39.94</v>
          </cell>
          <cell r="P135">
            <v>36643</v>
          </cell>
          <cell r="Q135">
            <v>285.20800000000003</v>
          </cell>
          <cell r="S135">
            <v>36643</v>
          </cell>
          <cell r="T135">
            <v>4.3650000000000002</v>
          </cell>
          <cell r="V135">
            <v>36643</v>
          </cell>
          <cell r="W135">
            <v>6.8566000000000003</v>
          </cell>
          <cell r="X135">
            <v>36643</v>
          </cell>
          <cell r="Y135">
            <v>0.19750000000000001</v>
          </cell>
          <cell r="Z135">
            <v>36643</v>
          </cell>
          <cell r="AA135">
            <v>75.66</v>
          </cell>
          <cell r="AB135">
            <v>36643</v>
          </cell>
          <cell r="AC135">
            <v>0.99990000000000001</v>
          </cell>
          <cell r="AD135">
            <v>36643</v>
          </cell>
          <cell r="AE135">
            <v>0.60980000000000001</v>
          </cell>
          <cell r="AF135">
            <v>36643</v>
          </cell>
          <cell r="AG135">
            <v>7915</v>
          </cell>
          <cell r="AH135">
            <v>36643</v>
          </cell>
          <cell r="AI135">
            <v>514.45000000000005</v>
          </cell>
          <cell r="AJ135">
            <v>36643</v>
          </cell>
          <cell r="AK135">
            <v>28.465</v>
          </cell>
          <cell r="AL135">
            <v>36643</v>
          </cell>
          <cell r="AM135">
            <v>30.66</v>
          </cell>
          <cell r="AN135">
            <v>36643</v>
          </cell>
          <cell r="AO135">
            <v>3.8001</v>
          </cell>
          <cell r="AP135">
            <v>36643</v>
          </cell>
          <cell r="AQ135">
            <v>43.653799999999997</v>
          </cell>
        </row>
        <row r="136">
          <cell r="A136">
            <v>36644</v>
          </cell>
          <cell r="B136">
            <v>38.08</v>
          </cell>
          <cell r="D136">
            <v>36644</v>
          </cell>
          <cell r="E136">
            <v>1109.75</v>
          </cell>
          <cell r="G136">
            <v>36644</v>
          </cell>
          <cell r="H136">
            <v>1.8049999999999999</v>
          </cell>
          <cell r="J136">
            <v>36644</v>
          </cell>
          <cell r="K136">
            <v>9.41</v>
          </cell>
          <cell r="M136">
            <v>36644</v>
          </cell>
          <cell r="N136">
            <v>40</v>
          </cell>
          <cell r="P136">
            <v>36644</v>
          </cell>
          <cell r="Q136">
            <v>283.99</v>
          </cell>
          <cell r="S136">
            <v>36644</v>
          </cell>
          <cell r="T136">
            <v>4.4710000000000001</v>
          </cell>
          <cell r="V136">
            <v>36644</v>
          </cell>
          <cell r="W136">
            <v>6.7794999999999996</v>
          </cell>
          <cell r="X136">
            <v>36644</v>
          </cell>
          <cell r="Y136">
            <v>0.1971</v>
          </cell>
          <cell r="Z136">
            <v>36644</v>
          </cell>
          <cell r="AA136">
            <v>75.5</v>
          </cell>
          <cell r="AB136">
            <v>36644</v>
          </cell>
          <cell r="AC136">
            <v>0.99929999999999997</v>
          </cell>
          <cell r="AD136">
            <v>36644</v>
          </cell>
          <cell r="AE136">
            <v>0.61080000000000001</v>
          </cell>
          <cell r="AF136">
            <v>36644</v>
          </cell>
          <cell r="AG136">
            <v>7925</v>
          </cell>
          <cell r="AH136">
            <v>36644</v>
          </cell>
          <cell r="AI136">
            <v>515.1</v>
          </cell>
          <cell r="AJ136">
            <v>36644</v>
          </cell>
          <cell r="AK136">
            <v>28.43</v>
          </cell>
          <cell r="AL136">
            <v>36644</v>
          </cell>
          <cell r="AM136">
            <v>30.62</v>
          </cell>
          <cell r="AN136">
            <v>36644</v>
          </cell>
          <cell r="AO136">
            <v>3.8</v>
          </cell>
          <cell r="AP136">
            <v>36644</v>
          </cell>
          <cell r="AQ136">
            <v>43.657499999999999</v>
          </cell>
        </row>
        <row r="137">
          <cell r="A137">
            <v>36645</v>
          </cell>
          <cell r="B137">
            <v>38.08</v>
          </cell>
          <cell r="D137">
            <v>36645</v>
          </cell>
          <cell r="E137">
            <v>1109.75</v>
          </cell>
          <cell r="G137">
            <v>36645</v>
          </cell>
          <cell r="H137">
            <v>1.8049999999999999</v>
          </cell>
          <cell r="J137">
            <v>36645</v>
          </cell>
          <cell r="K137">
            <v>9.41</v>
          </cell>
          <cell r="M137">
            <v>36645</v>
          </cell>
          <cell r="N137">
            <v>40</v>
          </cell>
          <cell r="P137">
            <v>36645</v>
          </cell>
          <cell r="Q137">
            <v>283.99</v>
          </cell>
          <cell r="S137">
            <v>36645</v>
          </cell>
          <cell r="T137">
            <v>4.4710000000000001</v>
          </cell>
          <cell r="V137">
            <v>36645</v>
          </cell>
          <cell r="W137">
            <v>6.7794999999999996</v>
          </cell>
          <cell r="X137">
            <v>36645</v>
          </cell>
          <cell r="Y137">
            <v>0.1971</v>
          </cell>
          <cell r="Z137">
            <v>36645</v>
          </cell>
          <cell r="AA137">
            <v>75.5</v>
          </cell>
          <cell r="AB137">
            <v>36645</v>
          </cell>
          <cell r="AC137">
            <v>0.99929999999999997</v>
          </cell>
          <cell r="AD137">
            <v>36645</v>
          </cell>
          <cell r="AE137">
            <v>0.61080000000000001</v>
          </cell>
          <cell r="AF137">
            <v>36645</v>
          </cell>
          <cell r="AG137">
            <v>7925</v>
          </cell>
          <cell r="AH137">
            <v>36645</v>
          </cell>
          <cell r="AI137">
            <v>515.1</v>
          </cell>
          <cell r="AJ137">
            <v>36645</v>
          </cell>
          <cell r="AK137">
            <v>28.43</v>
          </cell>
          <cell r="AL137">
            <v>36645</v>
          </cell>
          <cell r="AM137">
            <v>30.62</v>
          </cell>
          <cell r="AN137">
            <v>36645</v>
          </cell>
          <cell r="AO137">
            <v>3.8</v>
          </cell>
          <cell r="AP137">
            <v>36645</v>
          </cell>
          <cell r="AQ137">
            <v>43.657499999999999</v>
          </cell>
        </row>
        <row r="138">
          <cell r="A138">
            <v>36646</v>
          </cell>
          <cell r="B138">
            <v>38.08</v>
          </cell>
          <cell r="D138">
            <v>36646</v>
          </cell>
          <cell r="E138">
            <v>1109.75</v>
          </cell>
          <cell r="G138">
            <v>36646</v>
          </cell>
          <cell r="H138">
            <v>1.8049999999999999</v>
          </cell>
          <cell r="J138">
            <v>36646</v>
          </cell>
          <cell r="K138">
            <v>9.41</v>
          </cell>
          <cell r="M138">
            <v>36646</v>
          </cell>
          <cell r="N138">
            <v>40</v>
          </cell>
          <cell r="P138">
            <v>36646</v>
          </cell>
          <cell r="Q138">
            <v>283.99</v>
          </cell>
          <cell r="S138">
            <v>36646</v>
          </cell>
          <cell r="T138">
            <v>4.4710000000000001</v>
          </cell>
          <cell r="V138">
            <v>36646</v>
          </cell>
          <cell r="W138">
            <v>6.7794999999999996</v>
          </cell>
          <cell r="X138">
            <v>36646</v>
          </cell>
          <cell r="Y138">
            <v>0.1971</v>
          </cell>
          <cell r="Z138">
            <v>36646</v>
          </cell>
          <cell r="AA138">
            <v>75.5</v>
          </cell>
          <cell r="AB138">
            <v>36646</v>
          </cell>
          <cell r="AC138">
            <v>0.99929999999999997</v>
          </cell>
          <cell r="AD138">
            <v>36646</v>
          </cell>
          <cell r="AE138">
            <v>0.61080000000000001</v>
          </cell>
          <cell r="AF138">
            <v>36646</v>
          </cell>
          <cell r="AG138">
            <v>7925</v>
          </cell>
          <cell r="AH138">
            <v>36646</v>
          </cell>
          <cell r="AI138">
            <v>515.1</v>
          </cell>
          <cell r="AJ138">
            <v>36646</v>
          </cell>
          <cell r="AK138">
            <v>28.43</v>
          </cell>
          <cell r="AL138">
            <v>36646</v>
          </cell>
          <cell r="AM138">
            <v>30.62</v>
          </cell>
          <cell r="AN138">
            <v>36646</v>
          </cell>
          <cell r="AO138">
            <v>3.8</v>
          </cell>
          <cell r="AP138">
            <v>36646</v>
          </cell>
          <cell r="AQ138">
            <v>43.657499999999999</v>
          </cell>
        </row>
        <row r="139">
          <cell r="A139">
            <v>36647</v>
          </cell>
          <cell r="B139">
            <v>38.1</v>
          </cell>
          <cell r="D139">
            <v>36647</v>
          </cell>
          <cell r="E139">
            <v>1110</v>
          </cell>
          <cell r="G139">
            <v>36647</v>
          </cell>
          <cell r="H139">
            <v>1.8049999999999999</v>
          </cell>
          <cell r="J139">
            <v>36647</v>
          </cell>
          <cell r="K139">
            <v>9.41</v>
          </cell>
          <cell r="M139">
            <v>36647</v>
          </cell>
          <cell r="N139">
            <v>39.784999999999997</v>
          </cell>
          <cell r="P139">
            <v>36647</v>
          </cell>
          <cell r="Q139">
            <v>281.76400000000001</v>
          </cell>
          <cell r="S139">
            <v>36647</v>
          </cell>
          <cell r="T139">
            <v>4.4649999999999999</v>
          </cell>
          <cell r="V139">
            <v>36647</v>
          </cell>
          <cell r="W139">
            <v>6.7793999999999999</v>
          </cell>
          <cell r="X139">
            <v>36647</v>
          </cell>
          <cell r="Y139">
            <v>0.20100000000000001</v>
          </cell>
          <cell r="Z139">
            <v>36647</v>
          </cell>
          <cell r="AA139">
            <v>75.510000000000005</v>
          </cell>
          <cell r="AB139">
            <v>36647</v>
          </cell>
          <cell r="AC139">
            <v>1.0004</v>
          </cell>
          <cell r="AD139">
            <v>36647</v>
          </cell>
          <cell r="AE139">
            <v>0.6119</v>
          </cell>
          <cell r="AF139">
            <v>36647</v>
          </cell>
          <cell r="AG139">
            <v>8010</v>
          </cell>
          <cell r="AH139">
            <v>36647</v>
          </cell>
          <cell r="AI139">
            <v>515.1</v>
          </cell>
          <cell r="AJ139">
            <v>36647</v>
          </cell>
          <cell r="AK139">
            <v>28.43</v>
          </cell>
          <cell r="AL139">
            <v>36647</v>
          </cell>
          <cell r="AM139">
            <v>30.62</v>
          </cell>
          <cell r="AN139">
            <v>36647</v>
          </cell>
          <cell r="AO139">
            <v>3.7997999999999998</v>
          </cell>
          <cell r="AP139">
            <v>36647</v>
          </cell>
          <cell r="AQ139">
            <v>43.667499999999997</v>
          </cell>
        </row>
        <row r="140">
          <cell r="A140">
            <v>36648</v>
          </cell>
          <cell r="B140">
            <v>38.33</v>
          </cell>
          <cell r="D140">
            <v>36648</v>
          </cell>
          <cell r="E140">
            <v>1109.8</v>
          </cell>
          <cell r="G140">
            <v>36648</v>
          </cell>
          <cell r="H140">
            <v>1.7989999999999999</v>
          </cell>
          <cell r="J140">
            <v>36648</v>
          </cell>
          <cell r="K140">
            <v>9.3305000000000007</v>
          </cell>
          <cell r="M140">
            <v>36648</v>
          </cell>
          <cell r="N140">
            <v>40.119999999999997</v>
          </cell>
          <cell r="P140">
            <v>36648</v>
          </cell>
          <cell r="Q140">
            <v>284.976</v>
          </cell>
          <cell r="S140">
            <v>36648</v>
          </cell>
          <cell r="T140">
            <v>4.4850000000000003</v>
          </cell>
          <cell r="V140">
            <v>36648</v>
          </cell>
          <cell r="W140">
            <v>6.7720000000000002</v>
          </cell>
          <cell r="X140">
            <v>36648</v>
          </cell>
          <cell r="Y140">
            <v>0.19869999999999999</v>
          </cell>
          <cell r="Z140">
            <v>36648</v>
          </cell>
          <cell r="AA140">
            <v>75.760000000000005</v>
          </cell>
          <cell r="AB140">
            <v>36648</v>
          </cell>
          <cell r="AC140">
            <v>1</v>
          </cell>
          <cell r="AD140">
            <v>36648</v>
          </cell>
          <cell r="AE140">
            <v>0.61370000000000002</v>
          </cell>
          <cell r="AF140">
            <v>36648</v>
          </cell>
          <cell r="AG140">
            <v>8020</v>
          </cell>
          <cell r="AH140">
            <v>36648</v>
          </cell>
          <cell r="AI140">
            <v>513.70000000000005</v>
          </cell>
          <cell r="AJ140">
            <v>36648</v>
          </cell>
          <cell r="AK140">
            <v>28.43</v>
          </cell>
          <cell r="AL140">
            <v>36648</v>
          </cell>
          <cell r="AM140">
            <v>30.669</v>
          </cell>
          <cell r="AN140">
            <v>36648</v>
          </cell>
          <cell r="AO140">
            <v>3.7997000000000001</v>
          </cell>
          <cell r="AP140">
            <v>36648</v>
          </cell>
          <cell r="AQ140">
            <v>43.672499999999999</v>
          </cell>
        </row>
        <row r="141">
          <cell r="A141">
            <v>36649</v>
          </cell>
          <cell r="B141">
            <v>38.479999999999997</v>
          </cell>
          <cell r="D141">
            <v>36649</v>
          </cell>
          <cell r="E141">
            <v>1109.9000000000001</v>
          </cell>
          <cell r="G141">
            <v>36649</v>
          </cell>
          <cell r="H141">
            <v>1.8145</v>
          </cell>
          <cell r="J141">
            <v>36649</v>
          </cell>
          <cell r="K141">
            <v>9.3785000000000007</v>
          </cell>
          <cell r="M141">
            <v>36649</v>
          </cell>
          <cell r="N141">
            <v>40.825000000000003</v>
          </cell>
          <cell r="P141">
            <v>36649</v>
          </cell>
          <cell r="Q141">
            <v>289.35399999999998</v>
          </cell>
          <cell r="S141">
            <v>36649</v>
          </cell>
          <cell r="T141">
            <v>4.4850000000000003</v>
          </cell>
          <cell r="V141">
            <v>36649</v>
          </cell>
          <cell r="W141">
            <v>6.8354999999999997</v>
          </cell>
          <cell r="X141">
            <v>36649</v>
          </cell>
          <cell r="Y141">
            <v>0.19650000000000001</v>
          </cell>
          <cell r="Z141">
            <v>36649</v>
          </cell>
          <cell r="AA141">
            <v>75.77</v>
          </cell>
          <cell r="AB141">
            <v>36649</v>
          </cell>
          <cell r="AC141">
            <v>0.99980000000000002</v>
          </cell>
          <cell r="AD141">
            <v>36649</v>
          </cell>
          <cell r="AE141">
            <v>0.61760000000000004</v>
          </cell>
          <cell r="AF141">
            <v>36649</v>
          </cell>
          <cell r="AG141">
            <v>7995</v>
          </cell>
          <cell r="AH141">
            <v>36649</v>
          </cell>
          <cell r="AI141">
            <v>516.75</v>
          </cell>
          <cell r="AJ141">
            <v>36649</v>
          </cell>
          <cell r="AK141">
            <v>28.4</v>
          </cell>
          <cell r="AL141">
            <v>36649</v>
          </cell>
          <cell r="AM141">
            <v>30.699000000000002</v>
          </cell>
          <cell r="AN141">
            <v>36649</v>
          </cell>
          <cell r="AO141">
            <v>3.7995000000000001</v>
          </cell>
          <cell r="AP141">
            <v>36649</v>
          </cell>
          <cell r="AQ141">
            <v>43.664999999999999</v>
          </cell>
        </row>
        <row r="142">
          <cell r="A142">
            <v>36650</v>
          </cell>
          <cell r="B142">
            <v>38.5</v>
          </cell>
          <cell r="D142">
            <v>36650</v>
          </cell>
          <cell r="E142">
            <v>1111.25</v>
          </cell>
          <cell r="G142">
            <v>36650</v>
          </cell>
          <cell r="H142">
            <v>1.8125</v>
          </cell>
          <cell r="J142">
            <v>36650</v>
          </cell>
          <cell r="K142">
            <v>9.3960000000000008</v>
          </cell>
          <cell r="M142">
            <v>36650</v>
          </cell>
          <cell r="N142">
            <v>40.956499999999998</v>
          </cell>
          <cell r="P142">
            <v>36650</v>
          </cell>
          <cell r="Q142">
            <v>289.79899999999998</v>
          </cell>
          <cell r="S142">
            <v>36650</v>
          </cell>
          <cell r="T142">
            <v>4.5750000000000002</v>
          </cell>
          <cell r="V142">
            <v>36650</v>
          </cell>
          <cell r="W142">
            <v>6.9329999999999998</v>
          </cell>
          <cell r="X142">
            <v>36650</v>
          </cell>
          <cell r="Y142">
            <v>0.19620000000000001</v>
          </cell>
          <cell r="Z142">
            <v>36650</v>
          </cell>
          <cell r="AA142">
            <v>76.569999999999993</v>
          </cell>
          <cell r="AB142">
            <v>36650</v>
          </cell>
          <cell r="AC142">
            <v>0.99980000000000002</v>
          </cell>
          <cell r="AD142">
            <v>36650</v>
          </cell>
          <cell r="AE142">
            <v>0.61739999999999995</v>
          </cell>
          <cell r="AF142">
            <v>36650</v>
          </cell>
          <cell r="AG142">
            <v>7943</v>
          </cell>
          <cell r="AH142">
            <v>36650</v>
          </cell>
          <cell r="AI142">
            <v>517.70000000000005</v>
          </cell>
          <cell r="AJ142">
            <v>36650</v>
          </cell>
          <cell r="AK142">
            <v>28.39</v>
          </cell>
          <cell r="AL142">
            <v>36650</v>
          </cell>
          <cell r="AM142">
            <v>30.693999999999999</v>
          </cell>
          <cell r="AN142">
            <v>36650</v>
          </cell>
          <cell r="AO142">
            <v>3.7995000000000001</v>
          </cell>
          <cell r="AP142">
            <v>36650</v>
          </cell>
          <cell r="AQ142">
            <v>43.66</v>
          </cell>
        </row>
        <row r="143">
          <cell r="A143">
            <v>36651</v>
          </cell>
          <cell r="B143">
            <v>38.51</v>
          </cell>
          <cell r="D143">
            <v>36651</v>
          </cell>
          <cell r="E143">
            <v>1111.1500000000001</v>
          </cell>
          <cell r="G143">
            <v>36651</v>
          </cell>
          <cell r="H143">
            <v>1.8120000000000001</v>
          </cell>
          <cell r="J143">
            <v>36651</v>
          </cell>
          <cell r="K143">
            <v>9.4779999999999998</v>
          </cell>
          <cell r="M143">
            <v>36651</v>
          </cell>
          <cell r="N143">
            <v>41.005000000000003</v>
          </cell>
          <cell r="P143">
            <v>36651</v>
          </cell>
          <cell r="Q143">
            <v>289.37900000000002</v>
          </cell>
          <cell r="S143">
            <v>36651</v>
          </cell>
          <cell r="T143">
            <v>4.6399999999999997</v>
          </cell>
          <cell r="V143">
            <v>36651</v>
          </cell>
          <cell r="W143">
            <v>6.9368999999999996</v>
          </cell>
          <cell r="X143">
            <v>36651</v>
          </cell>
          <cell r="Y143">
            <v>0.19500000000000001</v>
          </cell>
          <cell r="Z143">
            <v>36651</v>
          </cell>
          <cell r="AA143">
            <v>76.62</v>
          </cell>
          <cell r="AB143">
            <v>36651</v>
          </cell>
          <cell r="AC143">
            <v>0.99950000000000006</v>
          </cell>
          <cell r="AD143">
            <v>36651</v>
          </cell>
          <cell r="AE143">
            <v>0.61819999999999997</v>
          </cell>
          <cell r="AF143">
            <v>36651</v>
          </cell>
          <cell r="AG143">
            <v>7970</v>
          </cell>
          <cell r="AH143">
            <v>36651</v>
          </cell>
          <cell r="AI143">
            <v>519.6</v>
          </cell>
          <cell r="AJ143">
            <v>36651</v>
          </cell>
          <cell r="AK143">
            <v>28.4</v>
          </cell>
          <cell r="AL143">
            <v>36651</v>
          </cell>
          <cell r="AM143">
            <v>30.646000000000001</v>
          </cell>
          <cell r="AN143">
            <v>36651</v>
          </cell>
          <cell r="AO143">
            <v>3.8</v>
          </cell>
          <cell r="AP143">
            <v>36651</v>
          </cell>
          <cell r="AQ143">
            <v>43.642499999999998</v>
          </cell>
        </row>
        <row r="144">
          <cell r="A144">
            <v>36652</v>
          </cell>
          <cell r="B144">
            <v>38.51</v>
          </cell>
          <cell r="D144">
            <v>36652</v>
          </cell>
          <cell r="E144">
            <v>1111.1500000000001</v>
          </cell>
          <cell r="G144">
            <v>36652</v>
          </cell>
          <cell r="H144">
            <v>1.8120000000000001</v>
          </cell>
          <cell r="J144">
            <v>36652</v>
          </cell>
          <cell r="K144">
            <v>9.4779999999999998</v>
          </cell>
          <cell r="M144">
            <v>36652</v>
          </cell>
          <cell r="N144">
            <v>41.005000000000003</v>
          </cell>
          <cell r="P144">
            <v>36652</v>
          </cell>
          <cell r="Q144">
            <v>289.37900000000002</v>
          </cell>
          <cell r="S144">
            <v>36652</v>
          </cell>
          <cell r="T144">
            <v>4.6399999999999997</v>
          </cell>
          <cell r="V144">
            <v>36652</v>
          </cell>
          <cell r="W144">
            <v>6.9368999999999996</v>
          </cell>
          <cell r="X144">
            <v>36652</v>
          </cell>
          <cell r="Y144">
            <v>0.19500000000000001</v>
          </cell>
          <cell r="Z144">
            <v>36652</v>
          </cell>
          <cell r="AA144">
            <v>76.62</v>
          </cell>
          <cell r="AB144">
            <v>36652</v>
          </cell>
          <cell r="AC144">
            <v>0.99950000000000006</v>
          </cell>
          <cell r="AD144">
            <v>36652</v>
          </cell>
          <cell r="AE144">
            <v>0.61819999999999997</v>
          </cell>
          <cell r="AF144">
            <v>36652</v>
          </cell>
          <cell r="AG144">
            <v>7970</v>
          </cell>
          <cell r="AH144">
            <v>36652</v>
          </cell>
          <cell r="AI144">
            <v>519.6</v>
          </cell>
          <cell r="AJ144">
            <v>36652</v>
          </cell>
          <cell r="AK144">
            <v>28.4</v>
          </cell>
          <cell r="AL144">
            <v>36652</v>
          </cell>
          <cell r="AM144">
            <v>30.646000000000001</v>
          </cell>
          <cell r="AN144">
            <v>36652</v>
          </cell>
          <cell r="AO144">
            <v>3.8</v>
          </cell>
          <cell r="AP144">
            <v>36652</v>
          </cell>
          <cell r="AQ144">
            <v>43.642499999999998</v>
          </cell>
        </row>
        <row r="145">
          <cell r="A145">
            <v>36653</v>
          </cell>
          <cell r="B145">
            <v>38.51</v>
          </cell>
          <cell r="D145">
            <v>36653</v>
          </cell>
          <cell r="E145">
            <v>1111.1500000000001</v>
          </cell>
          <cell r="G145">
            <v>36653</v>
          </cell>
          <cell r="H145">
            <v>1.8120000000000001</v>
          </cell>
          <cell r="J145">
            <v>36653</v>
          </cell>
          <cell r="K145">
            <v>9.4779999999999998</v>
          </cell>
          <cell r="M145">
            <v>36653</v>
          </cell>
          <cell r="N145">
            <v>41.005000000000003</v>
          </cell>
          <cell r="P145">
            <v>36653</v>
          </cell>
          <cell r="Q145">
            <v>289.37900000000002</v>
          </cell>
          <cell r="S145">
            <v>36653</v>
          </cell>
          <cell r="T145">
            <v>4.6399999999999997</v>
          </cell>
          <cell r="V145">
            <v>36653</v>
          </cell>
          <cell r="W145">
            <v>6.9368999999999996</v>
          </cell>
          <cell r="X145">
            <v>36653</v>
          </cell>
          <cell r="Y145">
            <v>0.19500000000000001</v>
          </cell>
          <cell r="Z145">
            <v>36653</v>
          </cell>
          <cell r="AA145">
            <v>76.62</v>
          </cell>
          <cell r="AB145">
            <v>36653</v>
          </cell>
          <cell r="AC145">
            <v>0.99950000000000006</v>
          </cell>
          <cell r="AD145">
            <v>36653</v>
          </cell>
          <cell r="AE145">
            <v>0.61819999999999997</v>
          </cell>
          <cell r="AF145">
            <v>36653</v>
          </cell>
          <cell r="AG145">
            <v>7970</v>
          </cell>
          <cell r="AH145">
            <v>36653</v>
          </cell>
          <cell r="AI145">
            <v>519.6</v>
          </cell>
          <cell r="AJ145">
            <v>36653</v>
          </cell>
          <cell r="AK145">
            <v>28.4</v>
          </cell>
          <cell r="AL145">
            <v>36653</v>
          </cell>
          <cell r="AM145">
            <v>30.646000000000001</v>
          </cell>
          <cell r="AN145">
            <v>36653</v>
          </cell>
          <cell r="AO145">
            <v>3.8</v>
          </cell>
          <cell r="AP145">
            <v>36653</v>
          </cell>
          <cell r="AQ145">
            <v>43.642499999999998</v>
          </cell>
        </row>
        <row r="146">
          <cell r="A146">
            <v>36654</v>
          </cell>
          <cell r="B146">
            <v>38.47</v>
          </cell>
          <cell r="D146">
            <v>36654</v>
          </cell>
          <cell r="E146">
            <v>1109.6500000000001</v>
          </cell>
          <cell r="G146">
            <v>36654</v>
          </cell>
          <cell r="H146">
            <v>1.8054999999999999</v>
          </cell>
          <cell r="J146">
            <v>36654</v>
          </cell>
          <cell r="K146">
            <v>9.4820999999999991</v>
          </cell>
          <cell r="M146">
            <v>36654</v>
          </cell>
          <cell r="N146">
            <v>41.16</v>
          </cell>
          <cell r="P146">
            <v>36654</v>
          </cell>
          <cell r="Q146">
            <v>288.27999999999997</v>
          </cell>
          <cell r="S146">
            <v>36654</v>
          </cell>
          <cell r="T146">
            <v>4.47</v>
          </cell>
          <cell r="V146">
            <v>36654</v>
          </cell>
          <cell r="W146">
            <v>6.9451999999999998</v>
          </cell>
          <cell r="X146">
            <v>36654</v>
          </cell>
          <cell r="Y146">
            <v>0.19400000000000001</v>
          </cell>
          <cell r="Z146">
            <v>36654</v>
          </cell>
          <cell r="AA146">
            <v>77.010000000000005</v>
          </cell>
          <cell r="AB146">
            <v>36654</v>
          </cell>
          <cell r="AC146">
            <v>0.99980000000000002</v>
          </cell>
          <cell r="AD146">
            <v>36654</v>
          </cell>
          <cell r="AE146">
            <v>0.61780000000000002</v>
          </cell>
          <cell r="AF146">
            <v>36654</v>
          </cell>
          <cell r="AG146">
            <v>8005</v>
          </cell>
          <cell r="AH146">
            <v>36654</v>
          </cell>
          <cell r="AI146">
            <v>522.79999999999995</v>
          </cell>
          <cell r="AJ146">
            <v>36654</v>
          </cell>
          <cell r="AK146">
            <v>28.4</v>
          </cell>
          <cell r="AL146">
            <v>36654</v>
          </cell>
          <cell r="AM146">
            <v>30.696000000000002</v>
          </cell>
          <cell r="AN146">
            <v>36654</v>
          </cell>
          <cell r="AO146">
            <v>3.8</v>
          </cell>
          <cell r="AP146">
            <v>36654</v>
          </cell>
          <cell r="AQ146">
            <v>43.672499999999999</v>
          </cell>
        </row>
        <row r="147">
          <cell r="A147">
            <v>36655</v>
          </cell>
          <cell r="B147">
            <v>38.67</v>
          </cell>
          <cell r="D147">
            <v>36655</v>
          </cell>
          <cell r="E147">
            <v>1109.25</v>
          </cell>
          <cell r="G147">
            <v>36655</v>
          </cell>
          <cell r="H147">
            <v>1.8075000000000001</v>
          </cell>
          <cell r="J147">
            <v>36655</v>
          </cell>
          <cell r="K147">
            <v>9.5024999999999995</v>
          </cell>
          <cell r="M147">
            <v>36655</v>
          </cell>
          <cell r="N147">
            <v>40.853000000000002</v>
          </cell>
          <cell r="P147">
            <v>36655</v>
          </cell>
          <cell r="Q147">
            <v>284.97899999999998</v>
          </cell>
          <cell r="S147">
            <v>36655</v>
          </cell>
          <cell r="T147">
            <v>4.4850000000000003</v>
          </cell>
          <cell r="V147">
            <v>36655</v>
          </cell>
          <cell r="W147">
            <v>7.0788000000000002</v>
          </cell>
          <cell r="X147">
            <v>36655</v>
          </cell>
          <cell r="Y147">
            <v>0.19220000000000001</v>
          </cell>
          <cell r="Z147">
            <v>36655</v>
          </cell>
          <cell r="AA147">
            <v>76.83</v>
          </cell>
          <cell r="AB147">
            <v>36655</v>
          </cell>
          <cell r="AC147">
            <v>0.99980000000000002</v>
          </cell>
          <cell r="AD147">
            <v>36655</v>
          </cell>
          <cell r="AE147">
            <v>0.6169</v>
          </cell>
          <cell r="AF147">
            <v>36655</v>
          </cell>
          <cell r="AG147">
            <v>8133</v>
          </cell>
          <cell r="AH147">
            <v>36655</v>
          </cell>
          <cell r="AI147">
            <v>522.65</v>
          </cell>
          <cell r="AJ147">
            <v>36655</v>
          </cell>
          <cell r="AK147">
            <v>28.405000000000001</v>
          </cell>
          <cell r="AL147">
            <v>36655</v>
          </cell>
          <cell r="AM147">
            <v>30.63</v>
          </cell>
          <cell r="AN147">
            <v>36655</v>
          </cell>
          <cell r="AO147">
            <v>3.7995000000000001</v>
          </cell>
          <cell r="AP147">
            <v>36655</v>
          </cell>
          <cell r="AQ147">
            <v>43.695</v>
          </cell>
        </row>
        <row r="148">
          <cell r="A148">
            <v>36656</v>
          </cell>
          <cell r="B148">
            <v>38.700000000000003</v>
          </cell>
          <cell r="D148">
            <v>36656</v>
          </cell>
          <cell r="E148">
            <v>1109.0999999999999</v>
          </cell>
          <cell r="G148">
            <v>36656</v>
          </cell>
          <cell r="H148">
            <v>1.8174999999999999</v>
          </cell>
          <cell r="J148">
            <v>36656</v>
          </cell>
          <cell r="K148">
            <v>9.5809999999999995</v>
          </cell>
          <cell r="M148">
            <v>36656</v>
          </cell>
          <cell r="N148">
            <v>40.755000000000003</v>
          </cell>
          <cell r="P148">
            <v>36656</v>
          </cell>
          <cell r="Q148">
            <v>283.48</v>
          </cell>
          <cell r="S148">
            <v>36656</v>
          </cell>
          <cell r="T148">
            <v>4.43</v>
          </cell>
          <cell r="V148">
            <v>36656</v>
          </cell>
          <cell r="W148">
            <v>7.0597000000000003</v>
          </cell>
          <cell r="X148">
            <v>36656</v>
          </cell>
          <cell r="Y148">
            <v>0.1885</v>
          </cell>
          <cell r="Z148">
            <v>36656</v>
          </cell>
          <cell r="AA148">
            <v>76.239999999999995</v>
          </cell>
          <cell r="AB148">
            <v>36656</v>
          </cell>
          <cell r="AC148">
            <v>0.99980000000000002</v>
          </cell>
          <cell r="AD148">
            <v>36656</v>
          </cell>
          <cell r="AE148">
            <v>0.61380000000000001</v>
          </cell>
          <cell r="AF148">
            <v>36656</v>
          </cell>
          <cell r="AG148">
            <v>8175</v>
          </cell>
          <cell r="AH148">
            <v>36656</v>
          </cell>
          <cell r="AI148">
            <v>526.1</v>
          </cell>
          <cell r="AJ148">
            <v>36656</v>
          </cell>
          <cell r="AK148">
            <v>28.32</v>
          </cell>
          <cell r="AL148">
            <v>36656</v>
          </cell>
          <cell r="AM148">
            <v>30.701000000000001</v>
          </cell>
          <cell r="AN148">
            <v>36656</v>
          </cell>
          <cell r="AO148">
            <v>3.7995000000000001</v>
          </cell>
          <cell r="AP148">
            <v>36656</v>
          </cell>
          <cell r="AQ148">
            <v>44.05</v>
          </cell>
        </row>
        <row r="149">
          <cell r="A149">
            <v>36657</v>
          </cell>
          <cell r="B149">
            <v>38.94</v>
          </cell>
          <cell r="D149">
            <v>36657</v>
          </cell>
          <cell r="E149">
            <v>1112.5</v>
          </cell>
          <cell r="G149">
            <v>36657</v>
          </cell>
          <cell r="H149">
            <v>1.8174999999999999</v>
          </cell>
          <cell r="J149">
            <v>36657</v>
          </cell>
          <cell r="K149">
            <v>9.5835000000000008</v>
          </cell>
          <cell r="M149">
            <v>36657</v>
          </cell>
          <cell r="N149">
            <v>40.970500000000001</v>
          </cell>
          <cell r="P149">
            <v>36657</v>
          </cell>
          <cell r="Q149">
            <v>286.36</v>
          </cell>
          <cell r="S149">
            <v>36657</v>
          </cell>
          <cell r="T149">
            <v>4.46</v>
          </cell>
          <cell r="V149">
            <v>36657</v>
          </cell>
          <cell r="W149">
            <v>6.9714999999999998</v>
          </cell>
          <cell r="X149">
            <v>36657</v>
          </cell>
          <cell r="Y149">
            <v>0.19259999999999999</v>
          </cell>
          <cell r="Z149">
            <v>36657</v>
          </cell>
          <cell r="AA149">
            <v>76.48</v>
          </cell>
          <cell r="AB149">
            <v>36657</v>
          </cell>
          <cell r="AC149">
            <v>0.99980000000000002</v>
          </cell>
          <cell r="AD149">
            <v>36657</v>
          </cell>
          <cell r="AE149">
            <v>0.61660000000000004</v>
          </cell>
          <cell r="AF149">
            <v>36657</v>
          </cell>
          <cell r="AG149">
            <v>8435</v>
          </cell>
          <cell r="AH149">
            <v>36657</v>
          </cell>
          <cell r="AI149">
            <v>523.25</v>
          </cell>
          <cell r="AJ149">
            <v>36657</v>
          </cell>
          <cell r="AK149">
            <v>28.3</v>
          </cell>
          <cell r="AL149">
            <v>36657</v>
          </cell>
          <cell r="AM149">
            <v>30.78</v>
          </cell>
          <cell r="AN149">
            <v>36657</v>
          </cell>
          <cell r="AO149">
            <v>3.8</v>
          </cell>
          <cell r="AP149">
            <v>36657</v>
          </cell>
          <cell r="AQ149">
            <v>43.912500000000001</v>
          </cell>
        </row>
        <row r="150">
          <cell r="A150">
            <v>36658</v>
          </cell>
          <cell r="B150">
            <v>38.92</v>
          </cell>
          <cell r="D150">
            <v>36658</v>
          </cell>
          <cell r="E150">
            <v>1114</v>
          </cell>
          <cell r="G150">
            <v>36658</v>
          </cell>
          <cell r="H150">
            <v>1.827</v>
          </cell>
          <cell r="J150">
            <v>36658</v>
          </cell>
          <cell r="K150">
            <v>9.5694999999999997</v>
          </cell>
          <cell r="M150">
            <v>36658</v>
          </cell>
          <cell r="N150">
            <v>40.6</v>
          </cell>
          <cell r="P150">
            <v>36658</v>
          </cell>
          <cell r="Q150">
            <v>284.19299999999998</v>
          </cell>
          <cell r="S150">
            <v>36658</v>
          </cell>
          <cell r="T150">
            <v>4.4770000000000003</v>
          </cell>
          <cell r="V150">
            <v>36658</v>
          </cell>
          <cell r="W150">
            <v>7.0311000000000003</v>
          </cell>
          <cell r="X150">
            <v>36658</v>
          </cell>
          <cell r="Y150">
            <v>0.19020000000000001</v>
          </cell>
          <cell r="Z150">
            <v>36658</v>
          </cell>
          <cell r="AA150">
            <v>76.28</v>
          </cell>
          <cell r="AB150">
            <v>36658</v>
          </cell>
          <cell r="AC150">
            <v>0.99939999999999996</v>
          </cell>
          <cell r="AD150">
            <v>36658</v>
          </cell>
          <cell r="AE150">
            <v>0.61639999999999995</v>
          </cell>
          <cell r="AF150">
            <v>36658</v>
          </cell>
          <cell r="AG150">
            <v>8425</v>
          </cell>
          <cell r="AH150">
            <v>36658</v>
          </cell>
          <cell r="AI150">
            <v>520.95000000000005</v>
          </cell>
          <cell r="AJ150">
            <v>36658</v>
          </cell>
          <cell r="AK150">
            <v>28.28</v>
          </cell>
          <cell r="AL150">
            <v>36658</v>
          </cell>
          <cell r="AM150">
            <v>30.7</v>
          </cell>
          <cell r="AN150">
            <v>36658</v>
          </cell>
          <cell r="AO150">
            <v>3.8</v>
          </cell>
          <cell r="AP150">
            <v>36658</v>
          </cell>
          <cell r="AQ150">
            <v>43.924999999999997</v>
          </cell>
        </row>
        <row r="151">
          <cell r="A151">
            <v>36659</v>
          </cell>
          <cell r="B151">
            <v>38.92</v>
          </cell>
          <cell r="D151">
            <v>36659</v>
          </cell>
          <cell r="E151">
            <v>1114</v>
          </cell>
          <cell r="G151">
            <v>36659</v>
          </cell>
          <cell r="H151">
            <v>1.827</v>
          </cell>
          <cell r="J151">
            <v>36659</v>
          </cell>
          <cell r="K151">
            <v>9.5694999999999997</v>
          </cell>
          <cell r="M151">
            <v>36659</v>
          </cell>
          <cell r="N151">
            <v>40.6</v>
          </cell>
          <cell r="P151">
            <v>36659</v>
          </cell>
          <cell r="Q151">
            <v>284.19299999999998</v>
          </cell>
          <cell r="S151">
            <v>36659</v>
          </cell>
          <cell r="T151">
            <v>4.4770000000000003</v>
          </cell>
          <cell r="V151">
            <v>36659</v>
          </cell>
          <cell r="W151">
            <v>7.0311000000000003</v>
          </cell>
          <cell r="X151">
            <v>36659</v>
          </cell>
          <cell r="Y151">
            <v>0.19020000000000001</v>
          </cell>
          <cell r="Z151">
            <v>36659</v>
          </cell>
          <cell r="AA151">
            <v>76.28</v>
          </cell>
          <cell r="AB151">
            <v>36659</v>
          </cell>
          <cell r="AC151">
            <v>0.99939999999999996</v>
          </cell>
          <cell r="AD151">
            <v>36659</v>
          </cell>
          <cell r="AE151">
            <v>0.61639999999999995</v>
          </cell>
          <cell r="AF151">
            <v>36659</v>
          </cell>
          <cell r="AG151">
            <v>8425</v>
          </cell>
          <cell r="AH151">
            <v>36659</v>
          </cell>
          <cell r="AI151">
            <v>520.95000000000005</v>
          </cell>
          <cell r="AJ151">
            <v>36659</v>
          </cell>
          <cell r="AK151">
            <v>28.28</v>
          </cell>
          <cell r="AL151">
            <v>36659</v>
          </cell>
          <cell r="AM151">
            <v>30.7</v>
          </cell>
          <cell r="AN151">
            <v>36659</v>
          </cell>
          <cell r="AO151">
            <v>3.8</v>
          </cell>
          <cell r="AP151">
            <v>36659</v>
          </cell>
          <cell r="AQ151">
            <v>43.924999999999997</v>
          </cell>
        </row>
        <row r="152">
          <cell r="A152">
            <v>36660</v>
          </cell>
          <cell r="B152">
            <v>38.92</v>
          </cell>
          <cell r="D152">
            <v>36660</v>
          </cell>
          <cell r="E152">
            <v>1114</v>
          </cell>
          <cell r="G152">
            <v>36660</v>
          </cell>
          <cell r="H152">
            <v>1.827</v>
          </cell>
          <cell r="J152">
            <v>36660</v>
          </cell>
          <cell r="K152">
            <v>9.5694999999999997</v>
          </cell>
          <cell r="M152">
            <v>36660</v>
          </cell>
          <cell r="N152">
            <v>40.6</v>
          </cell>
          <cell r="P152">
            <v>36660</v>
          </cell>
          <cell r="Q152">
            <v>284.19299999999998</v>
          </cell>
          <cell r="S152">
            <v>36660</v>
          </cell>
          <cell r="T152">
            <v>4.4770000000000003</v>
          </cell>
          <cell r="V152">
            <v>36660</v>
          </cell>
          <cell r="W152">
            <v>7.0311000000000003</v>
          </cell>
          <cell r="X152">
            <v>36660</v>
          </cell>
          <cell r="Y152">
            <v>0.19020000000000001</v>
          </cell>
          <cell r="Z152">
            <v>36660</v>
          </cell>
          <cell r="AA152">
            <v>76.28</v>
          </cell>
          <cell r="AB152">
            <v>36660</v>
          </cell>
          <cell r="AC152">
            <v>0.99939999999999996</v>
          </cell>
          <cell r="AD152">
            <v>36660</v>
          </cell>
          <cell r="AE152">
            <v>0.61639999999999995</v>
          </cell>
          <cell r="AF152">
            <v>36660</v>
          </cell>
          <cell r="AG152">
            <v>8425</v>
          </cell>
          <cell r="AH152">
            <v>36660</v>
          </cell>
          <cell r="AI152">
            <v>520.95000000000005</v>
          </cell>
          <cell r="AJ152">
            <v>36660</v>
          </cell>
          <cell r="AK152">
            <v>28.28</v>
          </cell>
          <cell r="AL152">
            <v>36660</v>
          </cell>
          <cell r="AM152">
            <v>30.7</v>
          </cell>
          <cell r="AN152">
            <v>36660</v>
          </cell>
          <cell r="AO152">
            <v>3.8</v>
          </cell>
          <cell r="AP152">
            <v>36660</v>
          </cell>
          <cell r="AQ152">
            <v>43.924999999999997</v>
          </cell>
        </row>
        <row r="153">
          <cell r="A153">
            <v>36661</v>
          </cell>
          <cell r="B153">
            <v>39.32</v>
          </cell>
          <cell r="D153">
            <v>36661</v>
          </cell>
          <cell r="E153">
            <v>1113.21</v>
          </cell>
          <cell r="G153">
            <v>36661</v>
          </cell>
          <cell r="H153">
            <v>1.8425</v>
          </cell>
          <cell r="J153">
            <v>36661</v>
          </cell>
          <cell r="K153">
            <v>9.5704999999999991</v>
          </cell>
          <cell r="M153">
            <v>36661</v>
          </cell>
          <cell r="N153">
            <v>40.442</v>
          </cell>
          <cell r="P153">
            <v>36661</v>
          </cell>
          <cell r="Q153">
            <v>284.05700000000002</v>
          </cell>
          <cell r="S153">
            <v>36661</v>
          </cell>
          <cell r="T153">
            <v>4.3650000000000002</v>
          </cell>
          <cell r="V153">
            <v>36661</v>
          </cell>
          <cell r="W153">
            <v>7.0374999999999996</v>
          </cell>
          <cell r="X153">
            <v>36661</v>
          </cell>
          <cell r="Y153">
            <v>0.1915</v>
          </cell>
          <cell r="Z153">
            <v>36661</v>
          </cell>
          <cell r="AA153">
            <v>76.099999999999994</v>
          </cell>
          <cell r="AB153">
            <v>36661</v>
          </cell>
          <cell r="AC153">
            <v>0.99990000000000001</v>
          </cell>
          <cell r="AD153">
            <v>36661</v>
          </cell>
          <cell r="AE153">
            <v>0.61480000000000001</v>
          </cell>
          <cell r="AF153">
            <v>36661</v>
          </cell>
          <cell r="AG153">
            <v>8665</v>
          </cell>
          <cell r="AH153">
            <v>36661</v>
          </cell>
          <cell r="AI153">
            <v>517.5</v>
          </cell>
          <cell r="AJ153">
            <v>36661</v>
          </cell>
          <cell r="AK153">
            <v>28.26</v>
          </cell>
          <cell r="AL153">
            <v>36661</v>
          </cell>
          <cell r="AM153">
            <v>30.768999999999998</v>
          </cell>
          <cell r="AN153">
            <v>36661</v>
          </cell>
          <cell r="AO153">
            <v>3.8</v>
          </cell>
          <cell r="AP153">
            <v>36661</v>
          </cell>
          <cell r="AQ153">
            <v>44.195</v>
          </cell>
        </row>
        <row r="154">
          <cell r="A154">
            <v>36662</v>
          </cell>
          <cell r="B154">
            <v>39.43</v>
          </cell>
          <cell r="D154">
            <v>36662</v>
          </cell>
          <cell r="E154">
            <v>1113.75</v>
          </cell>
          <cell r="G154">
            <v>36662</v>
          </cell>
          <cell r="H154">
            <v>1.8214999999999999</v>
          </cell>
          <cell r="J154">
            <v>36662</v>
          </cell>
          <cell r="K154">
            <v>9.5007000000000001</v>
          </cell>
          <cell r="M154">
            <v>36662</v>
          </cell>
          <cell r="N154">
            <v>40.494999999999997</v>
          </cell>
          <cell r="P154">
            <v>36662</v>
          </cell>
          <cell r="Q154">
            <v>285.83999999999997</v>
          </cell>
          <cell r="S154">
            <v>36662</v>
          </cell>
          <cell r="T154">
            <v>4.4545000000000003</v>
          </cell>
          <cell r="V154">
            <v>36662</v>
          </cell>
          <cell r="W154">
            <v>7.0709999999999997</v>
          </cell>
          <cell r="X154">
            <v>36662</v>
          </cell>
          <cell r="Y154">
            <v>0.1908</v>
          </cell>
          <cell r="Z154">
            <v>36662</v>
          </cell>
          <cell r="AA154">
            <v>76.52</v>
          </cell>
          <cell r="AB154">
            <v>36662</v>
          </cell>
          <cell r="AC154">
            <v>0.99980000000000002</v>
          </cell>
          <cell r="AD154">
            <v>36662</v>
          </cell>
          <cell r="AE154">
            <v>0.61770000000000003</v>
          </cell>
          <cell r="AF154">
            <v>36662</v>
          </cell>
          <cell r="AG154">
            <v>8528</v>
          </cell>
          <cell r="AH154">
            <v>36662</v>
          </cell>
          <cell r="AI154">
            <v>517.5</v>
          </cell>
          <cell r="AJ154">
            <v>36662</v>
          </cell>
          <cell r="AK154">
            <v>28.274999999999999</v>
          </cell>
          <cell r="AL154">
            <v>36662</v>
          </cell>
          <cell r="AM154">
            <v>30.79</v>
          </cell>
          <cell r="AN154">
            <v>36662</v>
          </cell>
          <cell r="AO154">
            <v>3.7995000000000001</v>
          </cell>
          <cell r="AP154">
            <v>36662</v>
          </cell>
          <cell r="AQ154">
            <v>43.965000000000003</v>
          </cell>
        </row>
        <row r="155">
          <cell r="A155">
            <v>36663</v>
          </cell>
          <cell r="B155">
            <v>39.43</v>
          </cell>
          <cell r="D155">
            <v>36663</v>
          </cell>
          <cell r="E155">
            <v>1115.25</v>
          </cell>
          <cell r="G155">
            <v>36663</v>
          </cell>
          <cell r="H155">
            <v>1.8319999999999999</v>
          </cell>
          <cell r="J155">
            <v>36663</v>
          </cell>
          <cell r="K155">
            <v>9.5419999999999998</v>
          </cell>
          <cell r="M155">
            <v>36663</v>
          </cell>
          <cell r="N155">
            <v>41.143999999999998</v>
          </cell>
          <cell r="P155">
            <v>36663</v>
          </cell>
          <cell r="Q155">
            <v>289.79199999999997</v>
          </cell>
          <cell r="S155">
            <v>36663</v>
          </cell>
          <cell r="T155">
            <v>4.4325000000000001</v>
          </cell>
          <cell r="V155">
            <v>36663</v>
          </cell>
          <cell r="W155">
            <v>7.1150000000000002</v>
          </cell>
          <cell r="X155">
            <v>36663</v>
          </cell>
          <cell r="Y155">
            <v>0.18970000000000001</v>
          </cell>
          <cell r="Z155">
            <v>36663</v>
          </cell>
          <cell r="AA155">
            <v>77.209999999999994</v>
          </cell>
          <cell r="AB155">
            <v>36663</v>
          </cell>
          <cell r="AC155">
            <v>0.99980000000000002</v>
          </cell>
          <cell r="AD155">
            <v>36663</v>
          </cell>
          <cell r="AE155">
            <v>0.62139999999999995</v>
          </cell>
          <cell r="AF155">
            <v>36663</v>
          </cell>
          <cell r="AG155">
            <v>8440</v>
          </cell>
          <cell r="AH155">
            <v>36663</v>
          </cell>
          <cell r="AI155">
            <v>519.85</v>
          </cell>
          <cell r="AJ155">
            <v>36663</v>
          </cell>
          <cell r="AK155">
            <v>28.41</v>
          </cell>
          <cell r="AL155">
            <v>36663</v>
          </cell>
          <cell r="AM155">
            <v>30.72</v>
          </cell>
          <cell r="AN155">
            <v>36663</v>
          </cell>
          <cell r="AO155">
            <v>3.7995000000000001</v>
          </cell>
          <cell r="AP155">
            <v>36663</v>
          </cell>
          <cell r="AQ155">
            <v>43.935000000000002</v>
          </cell>
        </row>
        <row r="156">
          <cell r="A156">
            <v>36664</v>
          </cell>
          <cell r="B156">
            <v>39.33</v>
          </cell>
          <cell r="D156">
            <v>36664</v>
          </cell>
          <cell r="E156">
            <v>1118.5</v>
          </cell>
          <cell r="G156">
            <v>36664</v>
          </cell>
          <cell r="H156">
            <v>1.831</v>
          </cell>
          <cell r="J156">
            <v>36664</v>
          </cell>
          <cell r="K156">
            <v>9.5790000000000006</v>
          </cell>
          <cell r="M156">
            <v>36664</v>
          </cell>
          <cell r="N156">
            <v>40.865000000000002</v>
          </cell>
          <cell r="P156">
            <v>36664</v>
          </cell>
          <cell r="Q156">
            <v>289.99200000000002</v>
          </cell>
          <cell r="S156">
            <v>36664</v>
          </cell>
          <cell r="T156">
            <v>4.5250000000000004</v>
          </cell>
          <cell r="V156">
            <v>36664</v>
          </cell>
          <cell r="W156">
            <v>7.1287000000000003</v>
          </cell>
          <cell r="X156">
            <v>36664</v>
          </cell>
          <cell r="Y156">
            <v>0.1885</v>
          </cell>
          <cell r="Z156">
            <v>36664</v>
          </cell>
          <cell r="AA156">
            <v>77.150000000000006</v>
          </cell>
          <cell r="AB156">
            <v>36664</v>
          </cell>
          <cell r="AC156">
            <v>1</v>
          </cell>
          <cell r="AD156">
            <v>36664</v>
          </cell>
          <cell r="AE156">
            <v>0.62380000000000002</v>
          </cell>
          <cell r="AF156">
            <v>36664</v>
          </cell>
          <cell r="AG156">
            <v>8513</v>
          </cell>
          <cell r="AH156">
            <v>36664</v>
          </cell>
          <cell r="AI156">
            <v>520.85</v>
          </cell>
          <cell r="AJ156">
            <v>36664</v>
          </cell>
          <cell r="AK156">
            <v>28.34</v>
          </cell>
          <cell r="AL156">
            <v>36664</v>
          </cell>
          <cell r="AM156">
            <v>30.77</v>
          </cell>
          <cell r="AN156">
            <v>36664</v>
          </cell>
          <cell r="AO156">
            <v>3.7995000000000001</v>
          </cell>
          <cell r="AP156">
            <v>36664</v>
          </cell>
          <cell r="AQ156">
            <v>43.98</v>
          </cell>
        </row>
        <row r="157">
          <cell r="A157">
            <v>36665</v>
          </cell>
          <cell r="B157">
            <v>39.020000000000003</v>
          </cell>
          <cell r="D157">
            <v>36665</v>
          </cell>
          <cell r="E157">
            <v>1122.7</v>
          </cell>
          <cell r="G157">
            <v>36665</v>
          </cell>
          <cell r="H157">
            <v>1.8435000000000001</v>
          </cell>
          <cell r="J157">
            <v>36665</v>
          </cell>
          <cell r="K157">
            <v>9.6065000000000005</v>
          </cell>
          <cell r="M157">
            <v>36665</v>
          </cell>
          <cell r="N157">
            <v>40.85</v>
          </cell>
          <cell r="P157">
            <v>36665</v>
          </cell>
          <cell r="Q157">
            <v>289.66800000000001</v>
          </cell>
          <cell r="S157">
            <v>36665</v>
          </cell>
          <cell r="T157">
            <v>4.5250000000000004</v>
          </cell>
          <cell r="V157">
            <v>36665</v>
          </cell>
          <cell r="W157">
            <v>7.1733000000000002</v>
          </cell>
          <cell r="X157">
            <v>36665</v>
          </cell>
          <cell r="Y157">
            <v>0.18870000000000001</v>
          </cell>
          <cell r="Z157">
            <v>36665</v>
          </cell>
          <cell r="AA157">
            <v>77.099999999999994</v>
          </cell>
          <cell r="AB157">
            <v>36665</v>
          </cell>
          <cell r="AC157">
            <v>0.99950000000000006</v>
          </cell>
          <cell r="AD157">
            <v>36665</v>
          </cell>
          <cell r="AE157">
            <v>0.62360000000000004</v>
          </cell>
          <cell r="AF157">
            <v>36665</v>
          </cell>
          <cell r="AG157">
            <v>8363</v>
          </cell>
          <cell r="AH157">
            <v>36665</v>
          </cell>
          <cell r="AI157">
            <v>523.85</v>
          </cell>
          <cell r="AJ157">
            <v>36665</v>
          </cell>
          <cell r="AK157">
            <v>28.34</v>
          </cell>
          <cell r="AL157">
            <v>36665</v>
          </cell>
          <cell r="AM157">
            <v>30.74</v>
          </cell>
          <cell r="AN157">
            <v>36665</v>
          </cell>
          <cell r="AO157">
            <v>3.7995000000000001</v>
          </cell>
          <cell r="AP157">
            <v>36665</v>
          </cell>
          <cell r="AQ157">
            <v>43.98</v>
          </cell>
        </row>
        <row r="158">
          <cell r="A158">
            <v>36666</v>
          </cell>
          <cell r="B158">
            <v>39.020000000000003</v>
          </cell>
          <cell r="D158">
            <v>36666</v>
          </cell>
          <cell r="E158">
            <v>1122.7</v>
          </cell>
          <cell r="G158">
            <v>36666</v>
          </cell>
          <cell r="H158">
            <v>1.8435000000000001</v>
          </cell>
          <cell r="J158">
            <v>36666</v>
          </cell>
          <cell r="K158">
            <v>9.6065000000000005</v>
          </cell>
          <cell r="M158">
            <v>36666</v>
          </cell>
          <cell r="N158">
            <v>40.85</v>
          </cell>
          <cell r="P158">
            <v>36666</v>
          </cell>
          <cell r="Q158">
            <v>289.66800000000001</v>
          </cell>
          <cell r="S158">
            <v>36666</v>
          </cell>
          <cell r="T158">
            <v>4.5250000000000004</v>
          </cell>
          <cell r="V158">
            <v>36666</v>
          </cell>
          <cell r="W158">
            <v>7.1733000000000002</v>
          </cell>
          <cell r="X158">
            <v>36666</v>
          </cell>
          <cell r="Y158">
            <v>0.18870000000000001</v>
          </cell>
          <cell r="Z158">
            <v>36666</v>
          </cell>
          <cell r="AA158">
            <v>77.099999999999994</v>
          </cell>
          <cell r="AB158">
            <v>36666</v>
          </cell>
          <cell r="AC158">
            <v>0.99950000000000006</v>
          </cell>
          <cell r="AD158">
            <v>36666</v>
          </cell>
          <cell r="AE158">
            <v>0.62360000000000004</v>
          </cell>
          <cell r="AF158">
            <v>36666</v>
          </cell>
          <cell r="AG158">
            <v>8363</v>
          </cell>
          <cell r="AH158">
            <v>36666</v>
          </cell>
          <cell r="AI158">
            <v>523.85</v>
          </cell>
          <cell r="AJ158">
            <v>36666</v>
          </cell>
          <cell r="AK158">
            <v>28.34</v>
          </cell>
          <cell r="AL158">
            <v>36666</v>
          </cell>
          <cell r="AM158">
            <v>30.74</v>
          </cell>
          <cell r="AN158">
            <v>36666</v>
          </cell>
          <cell r="AO158">
            <v>3.7995000000000001</v>
          </cell>
          <cell r="AP158">
            <v>36666</v>
          </cell>
          <cell r="AQ158">
            <v>43.98</v>
          </cell>
        </row>
        <row r="159">
          <cell r="A159">
            <v>36667</v>
          </cell>
          <cell r="B159">
            <v>39.020000000000003</v>
          </cell>
          <cell r="D159">
            <v>36667</v>
          </cell>
          <cell r="E159">
            <v>1122.7</v>
          </cell>
          <cell r="G159">
            <v>36667</v>
          </cell>
          <cell r="H159">
            <v>1.8435000000000001</v>
          </cell>
          <cell r="J159">
            <v>36667</v>
          </cell>
          <cell r="K159">
            <v>9.6065000000000005</v>
          </cell>
          <cell r="M159">
            <v>36667</v>
          </cell>
          <cell r="N159">
            <v>40.85</v>
          </cell>
          <cell r="P159">
            <v>36667</v>
          </cell>
          <cell r="Q159">
            <v>289.66800000000001</v>
          </cell>
          <cell r="S159">
            <v>36667</v>
          </cell>
          <cell r="T159">
            <v>4.5250000000000004</v>
          </cell>
          <cell r="V159">
            <v>36667</v>
          </cell>
          <cell r="W159">
            <v>7.1733000000000002</v>
          </cell>
          <cell r="X159">
            <v>36667</v>
          </cell>
          <cell r="Y159">
            <v>0.18870000000000001</v>
          </cell>
          <cell r="Z159">
            <v>36667</v>
          </cell>
          <cell r="AA159">
            <v>77.099999999999994</v>
          </cell>
          <cell r="AB159">
            <v>36667</v>
          </cell>
          <cell r="AC159">
            <v>0.99950000000000006</v>
          </cell>
          <cell r="AD159">
            <v>36667</v>
          </cell>
          <cell r="AE159">
            <v>0.62360000000000004</v>
          </cell>
          <cell r="AF159">
            <v>36667</v>
          </cell>
          <cell r="AG159">
            <v>8363</v>
          </cell>
          <cell r="AH159">
            <v>36667</v>
          </cell>
          <cell r="AI159">
            <v>523.85</v>
          </cell>
          <cell r="AJ159">
            <v>36667</v>
          </cell>
          <cell r="AK159">
            <v>28.34</v>
          </cell>
          <cell r="AL159">
            <v>36667</v>
          </cell>
          <cell r="AM159">
            <v>30.74</v>
          </cell>
          <cell r="AN159">
            <v>36667</v>
          </cell>
          <cell r="AO159">
            <v>3.7995000000000001</v>
          </cell>
          <cell r="AP159">
            <v>36667</v>
          </cell>
          <cell r="AQ159">
            <v>43.98</v>
          </cell>
        </row>
        <row r="160">
          <cell r="A160">
            <v>36668</v>
          </cell>
          <cell r="B160">
            <v>39.15</v>
          </cell>
          <cell r="D160">
            <v>36668</v>
          </cell>
          <cell r="E160">
            <v>1130.75</v>
          </cell>
          <cell r="G160">
            <v>36668</v>
          </cell>
          <cell r="H160">
            <v>1.8534999999999999</v>
          </cell>
          <cell r="J160">
            <v>36668</v>
          </cell>
          <cell r="K160">
            <v>9.5370000000000008</v>
          </cell>
          <cell r="M160">
            <v>36668</v>
          </cell>
          <cell r="N160">
            <v>40.177999999999997</v>
          </cell>
          <cell r="P160">
            <v>36668</v>
          </cell>
          <cell r="Q160">
            <v>287.262</v>
          </cell>
          <cell r="S160">
            <v>36668</v>
          </cell>
          <cell r="T160">
            <v>4.5235000000000003</v>
          </cell>
          <cell r="V160">
            <v>36668</v>
          </cell>
          <cell r="W160">
            <v>7.1285999999999996</v>
          </cell>
          <cell r="X160">
            <v>36668</v>
          </cell>
          <cell r="Y160">
            <v>0.19040000000000001</v>
          </cell>
          <cell r="Z160">
            <v>36668</v>
          </cell>
          <cell r="AA160">
            <v>76.64</v>
          </cell>
          <cell r="AB160">
            <v>36668</v>
          </cell>
          <cell r="AC160">
            <v>0.99990000000000001</v>
          </cell>
          <cell r="AD160">
            <v>36668</v>
          </cell>
          <cell r="AE160">
            <v>0.62160000000000004</v>
          </cell>
          <cell r="AF160">
            <v>36668</v>
          </cell>
          <cell r="AG160">
            <v>8380</v>
          </cell>
          <cell r="AH160">
            <v>36668</v>
          </cell>
          <cell r="AI160">
            <v>525.6</v>
          </cell>
          <cell r="AJ160">
            <v>36668</v>
          </cell>
          <cell r="AK160">
            <v>28.295000000000002</v>
          </cell>
          <cell r="AL160">
            <v>36668</v>
          </cell>
          <cell r="AM160">
            <v>30.7</v>
          </cell>
          <cell r="AN160">
            <v>36668</v>
          </cell>
          <cell r="AO160">
            <v>3.8</v>
          </cell>
          <cell r="AP160">
            <v>36668</v>
          </cell>
          <cell r="AQ160">
            <v>43.99</v>
          </cell>
        </row>
        <row r="161">
          <cell r="A161">
            <v>36669</v>
          </cell>
          <cell r="B161">
            <v>39.22</v>
          </cell>
          <cell r="D161">
            <v>36669</v>
          </cell>
          <cell r="E161">
            <v>1134</v>
          </cell>
          <cell r="G161">
            <v>36669</v>
          </cell>
          <cell r="H161">
            <v>1.85</v>
          </cell>
          <cell r="J161">
            <v>36669</v>
          </cell>
          <cell r="K161">
            <v>9.5079999999999991</v>
          </cell>
          <cell r="M161">
            <v>36669</v>
          </cell>
          <cell r="N161">
            <v>40.152999999999999</v>
          </cell>
          <cell r="P161">
            <v>36669</v>
          </cell>
          <cell r="Q161">
            <v>287.40499999999997</v>
          </cell>
          <cell r="S161">
            <v>36669</v>
          </cell>
          <cell r="T161">
            <v>4.5199999999999996</v>
          </cell>
          <cell r="V161">
            <v>36669</v>
          </cell>
          <cell r="W161">
            <v>7.0784000000000002</v>
          </cell>
          <cell r="X161">
            <v>36669</v>
          </cell>
          <cell r="Y161">
            <v>0.19020000000000001</v>
          </cell>
          <cell r="Z161">
            <v>36669</v>
          </cell>
          <cell r="AA161">
            <v>76.760000000000005</v>
          </cell>
          <cell r="AB161">
            <v>36669</v>
          </cell>
          <cell r="AC161">
            <v>0.99980000000000002</v>
          </cell>
          <cell r="AD161">
            <v>36669</v>
          </cell>
          <cell r="AE161">
            <v>0.61899999999999999</v>
          </cell>
          <cell r="AF161">
            <v>36669</v>
          </cell>
          <cell r="AG161">
            <v>8435</v>
          </cell>
          <cell r="AH161">
            <v>36669</v>
          </cell>
          <cell r="AI161">
            <v>524.79999999999995</v>
          </cell>
          <cell r="AJ161">
            <v>36669</v>
          </cell>
          <cell r="AK161">
            <v>28.342500000000001</v>
          </cell>
          <cell r="AL161">
            <v>36669</v>
          </cell>
          <cell r="AM161">
            <v>30.75</v>
          </cell>
          <cell r="AN161">
            <v>36669</v>
          </cell>
          <cell r="AO161">
            <v>3.7995000000000001</v>
          </cell>
          <cell r="AP161">
            <v>36669</v>
          </cell>
          <cell r="AQ161">
            <v>44.04</v>
          </cell>
        </row>
        <row r="162">
          <cell r="A162">
            <v>36670</v>
          </cell>
          <cell r="B162">
            <v>39.28</v>
          </cell>
          <cell r="D162">
            <v>36670</v>
          </cell>
          <cell r="E162">
            <v>1133.25</v>
          </cell>
          <cell r="G162">
            <v>36670</v>
          </cell>
          <cell r="H162">
            <v>1.8525</v>
          </cell>
          <cell r="J162">
            <v>36670</v>
          </cell>
          <cell r="K162">
            <v>9.548</v>
          </cell>
          <cell r="M162">
            <v>36670</v>
          </cell>
          <cell r="N162">
            <v>40.161999999999999</v>
          </cell>
          <cell r="P162">
            <v>36670</v>
          </cell>
          <cell r="Q162">
            <v>284.71699999999998</v>
          </cell>
          <cell r="S162">
            <v>36670</v>
          </cell>
          <cell r="T162">
            <v>4.5129999999999999</v>
          </cell>
          <cell r="V162">
            <v>36670</v>
          </cell>
          <cell r="W162">
            <v>7.1185999999999998</v>
          </cell>
          <cell r="X162">
            <v>36670</v>
          </cell>
          <cell r="Y162">
            <v>0.18970000000000001</v>
          </cell>
          <cell r="Z162">
            <v>36670</v>
          </cell>
          <cell r="AA162">
            <v>76.75</v>
          </cell>
          <cell r="AB162">
            <v>36670</v>
          </cell>
          <cell r="AC162">
            <v>0.99980000000000002</v>
          </cell>
          <cell r="AD162">
            <v>36670</v>
          </cell>
          <cell r="AE162">
            <v>0.61870000000000003</v>
          </cell>
          <cell r="AF162">
            <v>36670</v>
          </cell>
          <cell r="AG162">
            <v>8513</v>
          </cell>
          <cell r="AH162">
            <v>36670</v>
          </cell>
          <cell r="AI162">
            <v>526.4</v>
          </cell>
          <cell r="AJ162">
            <v>36670</v>
          </cell>
          <cell r="AK162">
            <v>28.32</v>
          </cell>
          <cell r="AL162">
            <v>36670</v>
          </cell>
          <cell r="AM162">
            <v>30.85</v>
          </cell>
          <cell r="AN162">
            <v>36670</v>
          </cell>
          <cell r="AO162">
            <v>3.7995000000000001</v>
          </cell>
          <cell r="AP162">
            <v>36670</v>
          </cell>
          <cell r="AQ162">
            <v>44.16</v>
          </cell>
        </row>
        <row r="163">
          <cell r="A163">
            <v>36671</v>
          </cell>
          <cell r="B163">
            <v>39.119999999999997</v>
          </cell>
          <cell r="D163">
            <v>36671</v>
          </cell>
          <cell r="E163">
            <v>1129.9000000000001</v>
          </cell>
          <cell r="G163">
            <v>36671</v>
          </cell>
          <cell r="H163">
            <v>1.8439999999999999</v>
          </cell>
          <cell r="J163">
            <v>36671</v>
          </cell>
          <cell r="K163">
            <v>9.5035000000000007</v>
          </cell>
          <cell r="M163">
            <v>36671</v>
          </cell>
          <cell r="N163">
            <v>40.015000000000001</v>
          </cell>
          <cell r="P163">
            <v>36671</v>
          </cell>
          <cell r="Q163">
            <v>285.38099999999997</v>
          </cell>
          <cell r="S163">
            <v>36671</v>
          </cell>
          <cell r="T163">
            <v>4.5312999999999999</v>
          </cell>
          <cell r="V163">
            <v>36671</v>
          </cell>
          <cell r="W163">
            <v>7.1341000000000001</v>
          </cell>
          <cell r="X163">
            <v>36671</v>
          </cell>
          <cell r="Y163">
            <v>0.1883</v>
          </cell>
          <cell r="Z163">
            <v>36671</v>
          </cell>
          <cell r="AA163">
            <v>76.97</v>
          </cell>
          <cell r="AB163">
            <v>36671</v>
          </cell>
          <cell r="AC163">
            <v>0.99980000000000002</v>
          </cell>
          <cell r="AD163">
            <v>36671</v>
          </cell>
          <cell r="AE163">
            <v>0.62180000000000002</v>
          </cell>
          <cell r="AF163">
            <v>36671</v>
          </cell>
          <cell r="AG163">
            <v>8445</v>
          </cell>
          <cell r="AH163">
            <v>36671</v>
          </cell>
          <cell r="AI163">
            <v>525.45000000000005</v>
          </cell>
          <cell r="AJ163">
            <v>36671</v>
          </cell>
          <cell r="AK163">
            <v>28.32</v>
          </cell>
          <cell r="AL163">
            <v>36671</v>
          </cell>
          <cell r="AM163">
            <v>30.8</v>
          </cell>
          <cell r="AN163">
            <v>36671</v>
          </cell>
          <cell r="AO163">
            <v>3.7995000000000001</v>
          </cell>
          <cell r="AP163">
            <v>36671</v>
          </cell>
          <cell r="AQ163">
            <v>44.064999999999998</v>
          </cell>
        </row>
        <row r="164">
          <cell r="A164">
            <v>36672</v>
          </cell>
          <cell r="B164">
            <v>39.15</v>
          </cell>
          <cell r="D164">
            <v>36672</v>
          </cell>
          <cell r="E164">
            <v>1136.75</v>
          </cell>
          <cell r="G164">
            <v>36672</v>
          </cell>
          <cell r="H164">
            <v>1.8405</v>
          </cell>
          <cell r="J164">
            <v>36672</v>
          </cell>
          <cell r="K164">
            <v>9.51</v>
          </cell>
          <cell r="M164">
            <v>36672</v>
          </cell>
          <cell r="N164">
            <v>39.115000000000002</v>
          </cell>
          <cell r="P164">
            <v>36672</v>
          </cell>
          <cell r="Q164">
            <v>279.31799999999998</v>
          </cell>
          <cell r="S164">
            <v>36672</v>
          </cell>
          <cell r="T164">
            <v>4.5250000000000004</v>
          </cell>
          <cell r="V164">
            <v>36672</v>
          </cell>
          <cell r="W164">
            <v>7.1266999999999996</v>
          </cell>
          <cell r="X164">
            <v>36672</v>
          </cell>
          <cell r="Y164">
            <v>0.18840000000000001</v>
          </cell>
          <cell r="Z164">
            <v>36672</v>
          </cell>
          <cell r="AA164">
            <v>76.010000000000005</v>
          </cell>
          <cell r="AB164">
            <v>36672</v>
          </cell>
          <cell r="AC164">
            <v>0.99929999999999997</v>
          </cell>
          <cell r="AD164">
            <v>36672</v>
          </cell>
          <cell r="AE164">
            <v>0.61599999999999999</v>
          </cell>
          <cell r="AF164">
            <v>36672</v>
          </cell>
          <cell r="AG164">
            <v>8520</v>
          </cell>
          <cell r="AH164">
            <v>36672</v>
          </cell>
          <cell r="AI164">
            <v>523.79999999999995</v>
          </cell>
          <cell r="AJ164">
            <v>36672</v>
          </cell>
          <cell r="AK164">
            <v>28.285</v>
          </cell>
          <cell r="AL164">
            <v>36672</v>
          </cell>
          <cell r="AM164">
            <v>30.815000000000001</v>
          </cell>
          <cell r="AN164">
            <v>36672</v>
          </cell>
          <cell r="AO164">
            <v>3.7995000000000001</v>
          </cell>
          <cell r="AP164">
            <v>36672</v>
          </cell>
          <cell r="AQ164">
            <v>44.4</v>
          </cell>
        </row>
        <row r="165">
          <cell r="A165">
            <v>36673</v>
          </cell>
          <cell r="B165">
            <v>39.15</v>
          </cell>
          <cell r="D165">
            <v>36673</v>
          </cell>
          <cell r="E165">
            <v>1136.75</v>
          </cell>
          <cell r="G165">
            <v>36673</v>
          </cell>
          <cell r="H165">
            <v>1.8405</v>
          </cell>
          <cell r="J165">
            <v>36673</v>
          </cell>
          <cell r="K165">
            <v>9.51</v>
          </cell>
          <cell r="M165">
            <v>36673</v>
          </cell>
          <cell r="N165">
            <v>39.115000000000002</v>
          </cell>
          <cell r="P165">
            <v>36673</v>
          </cell>
          <cell r="Q165">
            <v>279.31799999999998</v>
          </cell>
          <cell r="S165">
            <v>36673</v>
          </cell>
          <cell r="T165">
            <v>4.5250000000000004</v>
          </cell>
          <cell r="V165">
            <v>36673</v>
          </cell>
          <cell r="W165">
            <v>7.1266999999999996</v>
          </cell>
          <cell r="X165">
            <v>36673</v>
          </cell>
          <cell r="Y165">
            <v>0.18840000000000001</v>
          </cell>
          <cell r="Z165">
            <v>36673</v>
          </cell>
          <cell r="AA165">
            <v>76.010000000000005</v>
          </cell>
          <cell r="AB165">
            <v>36673</v>
          </cell>
          <cell r="AC165">
            <v>0.99929999999999997</v>
          </cell>
          <cell r="AD165">
            <v>36673</v>
          </cell>
          <cell r="AE165">
            <v>0.61599999999999999</v>
          </cell>
          <cell r="AF165">
            <v>36673</v>
          </cell>
          <cell r="AG165">
            <v>8520</v>
          </cell>
          <cell r="AH165">
            <v>36673</v>
          </cell>
          <cell r="AI165">
            <v>523.79999999999995</v>
          </cell>
          <cell r="AJ165">
            <v>36673</v>
          </cell>
          <cell r="AK165">
            <v>28.285</v>
          </cell>
          <cell r="AL165">
            <v>36673</v>
          </cell>
          <cell r="AM165">
            <v>30.815000000000001</v>
          </cell>
          <cell r="AN165">
            <v>36673</v>
          </cell>
          <cell r="AO165">
            <v>3.7995000000000001</v>
          </cell>
          <cell r="AP165">
            <v>36673</v>
          </cell>
          <cell r="AQ165">
            <v>44.4</v>
          </cell>
        </row>
        <row r="166">
          <cell r="A166">
            <v>36674</v>
          </cell>
          <cell r="B166">
            <v>39.15</v>
          </cell>
          <cell r="D166">
            <v>36674</v>
          </cell>
          <cell r="E166">
            <v>1136.75</v>
          </cell>
          <cell r="G166">
            <v>36674</v>
          </cell>
          <cell r="H166">
            <v>1.8405</v>
          </cell>
          <cell r="J166">
            <v>36674</v>
          </cell>
          <cell r="K166">
            <v>9.51</v>
          </cell>
          <cell r="M166">
            <v>36674</v>
          </cell>
          <cell r="N166">
            <v>39.115000000000002</v>
          </cell>
          <cell r="P166">
            <v>36674</v>
          </cell>
          <cell r="Q166">
            <v>279.31799999999998</v>
          </cell>
          <cell r="S166">
            <v>36674</v>
          </cell>
          <cell r="T166">
            <v>4.5250000000000004</v>
          </cell>
          <cell r="V166">
            <v>36674</v>
          </cell>
          <cell r="W166">
            <v>7.1266999999999996</v>
          </cell>
          <cell r="X166">
            <v>36674</v>
          </cell>
          <cell r="Y166">
            <v>0.18840000000000001</v>
          </cell>
          <cell r="Z166">
            <v>36674</v>
          </cell>
          <cell r="AA166">
            <v>76.010000000000005</v>
          </cell>
          <cell r="AB166">
            <v>36674</v>
          </cell>
          <cell r="AC166">
            <v>0.99929999999999997</v>
          </cell>
          <cell r="AD166">
            <v>36674</v>
          </cell>
          <cell r="AE166">
            <v>0.61599999999999999</v>
          </cell>
          <cell r="AF166">
            <v>36674</v>
          </cell>
          <cell r="AG166">
            <v>8520</v>
          </cell>
          <cell r="AH166">
            <v>36674</v>
          </cell>
          <cell r="AI166">
            <v>523.79999999999995</v>
          </cell>
          <cell r="AJ166">
            <v>36674</v>
          </cell>
          <cell r="AK166">
            <v>28.285</v>
          </cell>
          <cell r="AL166">
            <v>36674</v>
          </cell>
          <cell r="AM166">
            <v>30.815000000000001</v>
          </cell>
          <cell r="AN166">
            <v>36674</v>
          </cell>
          <cell r="AO166">
            <v>3.7995000000000001</v>
          </cell>
          <cell r="AP166">
            <v>36674</v>
          </cell>
          <cell r="AQ166">
            <v>44.4</v>
          </cell>
        </row>
        <row r="167">
          <cell r="A167">
            <v>36675</v>
          </cell>
          <cell r="B167">
            <v>39.22</v>
          </cell>
          <cell r="D167">
            <v>36675</v>
          </cell>
          <cell r="E167">
            <v>1137.3</v>
          </cell>
          <cell r="G167">
            <v>36675</v>
          </cell>
          <cell r="H167">
            <v>1.8385</v>
          </cell>
          <cell r="J167">
            <v>36675</v>
          </cell>
          <cell r="K167">
            <v>9.5329999999999995</v>
          </cell>
          <cell r="M167">
            <v>36675</v>
          </cell>
          <cell r="N167">
            <v>39.255000000000003</v>
          </cell>
          <cell r="P167">
            <v>36675</v>
          </cell>
          <cell r="Q167">
            <v>280.464</v>
          </cell>
          <cell r="S167">
            <v>36675</v>
          </cell>
          <cell r="T167">
            <v>4.5129999999999999</v>
          </cell>
          <cell r="V167">
            <v>36675</v>
          </cell>
          <cell r="W167">
            <v>7.1050000000000004</v>
          </cell>
          <cell r="X167">
            <v>36675</v>
          </cell>
          <cell r="Y167">
            <v>0.18970000000000001</v>
          </cell>
          <cell r="Z167">
            <v>36675</v>
          </cell>
          <cell r="AA167">
            <v>76.069999999999993</v>
          </cell>
          <cell r="AB167">
            <v>36675</v>
          </cell>
          <cell r="AC167">
            <v>0.99980000000000002</v>
          </cell>
          <cell r="AD167">
            <v>36675</v>
          </cell>
          <cell r="AE167">
            <v>0.61599999999999999</v>
          </cell>
          <cell r="AF167">
            <v>36675</v>
          </cell>
          <cell r="AG167">
            <v>8615</v>
          </cell>
          <cell r="AH167">
            <v>36675</v>
          </cell>
          <cell r="AI167">
            <v>525.70000000000005</v>
          </cell>
          <cell r="AJ167">
            <v>36675</v>
          </cell>
          <cell r="AK167">
            <v>28.2575</v>
          </cell>
          <cell r="AL167">
            <v>36675</v>
          </cell>
          <cell r="AM167">
            <v>30.84</v>
          </cell>
          <cell r="AN167">
            <v>36675</v>
          </cell>
          <cell r="AO167">
            <v>3.8</v>
          </cell>
          <cell r="AP167">
            <v>36675</v>
          </cell>
          <cell r="AQ167">
            <v>44.502499999999998</v>
          </cell>
        </row>
        <row r="168">
          <cell r="A168">
            <v>36676</v>
          </cell>
          <cell r="B168">
            <v>39.22</v>
          </cell>
          <cell r="D168">
            <v>36676</v>
          </cell>
          <cell r="E168">
            <v>1136.5</v>
          </cell>
          <cell r="G168">
            <v>36676</v>
          </cell>
          <cell r="H168">
            <v>1.8319999999999999</v>
          </cell>
          <cell r="J168">
            <v>36676</v>
          </cell>
          <cell r="K168">
            <v>9.5150000000000006</v>
          </cell>
          <cell r="M168">
            <v>36676</v>
          </cell>
          <cell r="N168">
            <v>38.902500000000003</v>
          </cell>
          <cell r="P168">
            <v>36676</v>
          </cell>
          <cell r="Q168">
            <v>277.91500000000002</v>
          </cell>
          <cell r="S168">
            <v>36676</v>
          </cell>
          <cell r="T168">
            <v>4.4400000000000004</v>
          </cell>
          <cell r="V168">
            <v>36676</v>
          </cell>
          <cell r="W168">
            <v>6.9980000000000002</v>
          </cell>
          <cell r="X168">
            <v>36676</v>
          </cell>
          <cell r="Y168">
            <v>0.1905</v>
          </cell>
          <cell r="Z168">
            <v>36676</v>
          </cell>
          <cell r="AA168">
            <v>75.69</v>
          </cell>
          <cell r="AB168">
            <v>36676</v>
          </cell>
          <cell r="AC168">
            <v>0.99990000000000001</v>
          </cell>
          <cell r="AD168">
            <v>36676</v>
          </cell>
          <cell r="AE168">
            <v>0.61480000000000001</v>
          </cell>
          <cell r="AF168">
            <v>36676</v>
          </cell>
          <cell r="AG168">
            <v>8648</v>
          </cell>
          <cell r="AH168">
            <v>36676</v>
          </cell>
          <cell r="AI168">
            <v>525.04999999999995</v>
          </cell>
          <cell r="AJ168">
            <v>36676</v>
          </cell>
          <cell r="AK168">
            <v>28.2575</v>
          </cell>
          <cell r="AL168">
            <v>36676</v>
          </cell>
          <cell r="AM168">
            <v>30.890999999999998</v>
          </cell>
          <cell r="AN168">
            <v>36676</v>
          </cell>
          <cell r="AO168">
            <v>3.8</v>
          </cell>
          <cell r="AP168">
            <v>36676</v>
          </cell>
          <cell r="AQ168">
            <v>44.585000000000001</v>
          </cell>
        </row>
        <row r="169">
          <cell r="A169">
            <v>36677</v>
          </cell>
          <cell r="B169">
            <v>39.200000000000003</v>
          </cell>
          <cell r="D169">
            <v>36677</v>
          </cell>
          <cell r="E169">
            <v>1129.45</v>
          </cell>
          <cell r="G169">
            <v>36677</v>
          </cell>
          <cell r="H169">
            <v>1.825</v>
          </cell>
          <cell r="J169">
            <v>36677</v>
          </cell>
          <cell r="K169">
            <v>9.5135000000000005</v>
          </cell>
          <cell r="M169">
            <v>36677</v>
          </cell>
          <cell r="N169">
            <v>38.643000000000001</v>
          </cell>
          <cell r="P169">
            <v>36677</v>
          </cell>
          <cell r="Q169">
            <v>277.3</v>
          </cell>
          <cell r="S169">
            <v>36677</v>
          </cell>
          <cell r="T169">
            <v>4.4000000000000004</v>
          </cell>
          <cell r="V169">
            <v>36677</v>
          </cell>
          <cell r="W169">
            <v>6.9718</v>
          </cell>
          <cell r="X169">
            <v>36677</v>
          </cell>
          <cell r="Y169">
            <v>0.19209999999999999</v>
          </cell>
          <cell r="Z169">
            <v>36677</v>
          </cell>
          <cell r="AA169">
            <v>75.430000000000007</v>
          </cell>
          <cell r="AB169">
            <v>36677</v>
          </cell>
          <cell r="AC169">
            <v>0.99990000000000001</v>
          </cell>
          <cell r="AD169">
            <v>36677</v>
          </cell>
          <cell r="AE169">
            <v>0.61560000000000004</v>
          </cell>
          <cell r="AF169">
            <v>36677</v>
          </cell>
          <cell r="AG169">
            <v>8595</v>
          </cell>
          <cell r="AH169">
            <v>36677</v>
          </cell>
          <cell r="AI169">
            <v>524</v>
          </cell>
          <cell r="AJ169">
            <v>36677</v>
          </cell>
          <cell r="AK169">
            <v>28.252500000000001</v>
          </cell>
          <cell r="AL169">
            <v>36677</v>
          </cell>
          <cell r="AM169">
            <v>30.81</v>
          </cell>
          <cell r="AN169">
            <v>36677</v>
          </cell>
          <cell r="AO169">
            <v>3.8</v>
          </cell>
          <cell r="AP169">
            <v>36677</v>
          </cell>
          <cell r="AQ169">
            <v>44.575000000000003</v>
          </cell>
        </row>
        <row r="170">
          <cell r="A170">
            <v>36678</v>
          </cell>
          <cell r="B170">
            <v>39.17</v>
          </cell>
          <cell r="D170">
            <v>36678</v>
          </cell>
          <cell r="E170">
            <v>1132.5</v>
          </cell>
          <cell r="G170">
            <v>36678</v>
          </cell>
          <cell r="H170">
            <v>1.82</v>
          </cell>
          <cell r="J170">
            <v>36678</v>
          </cell>
          <cell r="K170">
            <v>9.5150000000000006</v>
          </cell>
          <cell r="M170">
            <v>36678</v>
          </cell>
          <cell r="N170">
            <v>38.770000000000003</v>
          </cell>
          <cell r="P170">
            <v>36678</v>
          </cell>
          <cell r="Q170">
            <v>278.79599999999999</v>
          </cell>
          <cell r="S170">
            <v>36678</v>
          </cell>
          <cell r="T170">
            <v>4.38</v>
          </cell>
          <cell r="V170">
            <v>36678</v>
          </cell>
          <cell r="W170">
            <v>6.9882</v>
          </cell>
          <cell r="X170">
            <v>36678</v>
          </cell>
          <cell r="Y170">
            <v>0.19209999999999999</v>
          </cell>
          <cell r="Z170">
            <v>36678</v>
          </cell>
          <cell r="AA170">
            <v>75.64</v>
          </cell>
          <cell r="AB170">
            <v>36678</v>
          </cell>
          <cell r="AC170">
            <v>0.99980000000000002</v>
          </cell>
          <cell r="AD170">
            <v>36678</v>
          </cell>
          <cell r="AE170">
            <v>0.61639999999999995</v>
          </cell>
          <cell r="AF170">
            <v>36678</v>
          </cell>
          <cell r="AG170">
            <v>8535</v>
          </cell>
          <cell r="AH170">
            <v>36678</v>
          </cell>
          <cell r="AI170">
            <v>522.6</v>
          </cell>
          <cell r="AJ170">
            <v>36678</v>
          </cell>
          <cell r="AK170">
            <v>28.3125</v>
          </cell>
          <cell r="AL170">
            <v>36678</v>
          </cell>
          <cell r="AM170">
            <v>30.835999999999999</v>
          </cell>
          <cell r="AN170">
            <v>36678</v>
          </cell>
          <cell r="AO170">
            <v>3.7995000000000001</v>
          </cell>
          <cell r="AP170">
            <v>36678</v>
          </cell>
          <cell r="AQ170">
            <v>44.585000000000001</v>
          </cell>
        </row>
        <row r="171">
          <cell r="A171">
            <v>36679</v>
          </cell>
          <cell r="B171">
            <v>38.89</v>
          </cell>
          <cell r="D171">
            <v>36679</v>
          </cell>
          <cell r="E171">
            <v>1125.0999999999999</v>
          </cell>
          <cell r="G171">
            <v>36679</v>
          </cell>
          <cell r="H171">
            <v>1.806</v>
          </cell>
          <cell r="J171">
            <v>36679</v>
          </cell>
          <cell r="K171">
            <v>9.5530000000000008</v>
          </cell>
          <cell r="M171">
            <v>36679</v>
          </cell>
          <cell r="N171">
            <v>38.188000000000002</v>
          </cell>
          <cell r="P171">
            <v>36679</v>
          </cell>
          <cell r="Q171">
            <v>275.09500000000003</v>
          </cell>
          <cell r="S171">
            <v>36679</v>
          </cell>
          <cell r="T171">
            <v>4.3205</v>
          </cell>
          <cell r="V171">
            <v>36679</v>
          </cell>
          <cell r="W171">
            <v>6.9330999999999996</v>
          </cell>
          <cell r="X171">
            <v>36679</v>
          </cell>
          <cell r="Y171">
            <v>0.19359999999999999</v>
          </cell>
          <cell r="Z171">
            <v>36679</v>
          </cell>
          <cell r="AA171">
            <v>75.319999999999993</v>
          </cell>
          <cell r="AB171">
            <v>36679</v>
          </cell>
          <cell r="AC171">
            <v>0.99939999999999996</v>
          </cell>
          <cell r="AD171">
            <v>36679</v>
          </cell>
          <cell r="AE171">
            <v>0.61350000000000005</v>
          </cell>
          <cell r="AF171">
            <v>36679</v>
          </cell>
          <cell r="AG171">
            <v>8325</v>
          </cell>
          <cell r="AH171">
            <v>36679</v>
          </cell>
          <cell r="AI171">
            <v>519.5</v>
          </cell>
          <cell r="AJ171">
            <v>36679</v>
          </cell>
          <cell r="AK171">
            <v>28.4</v>
          </cell>
          <cell r="AL171">
            <v>36679</v>
          </cell>
          <cell r="AM171">
            <v>30.832000000000001</v>
          </cell>
          <cell r="AN171">
            <v>36679</v>
          </cell>
          <cell r="AO171">
            <v>3.8</v>
          </cell>
          <cell r="AP171">
            <v>36679</v>
          </cell>
          <cell r="AQ171">
            <v>44.63</v>
          </cell>
        </row>
        <row r="172">
          <cell r="A172">
            <v>36680</v>
          </cell>
          <cell r="B172">
            <v>38.89</v>
          </cell>
          <cell r="D172">
            <v>36680</v>
          </cell>
          <cell r="E172">
            <v>1125.0999999999999</v>
          </cell>
          <cell r="G172">
            <v>36680</v>
          </cell>
          <cell r="H172">
            <v>1.806</v>
          </cell>
          <cell r="J172">
            <v>36680</v>
          </cell>
          <cell r="K172">
            <v>9.5530000000000008</v>
          </cell>
          <cell r="M172">
            <v>36680</v>
          </cell>
          <cell r="N172">
            <v>38.188000000000002</v>
          </cell>
          <cell r="P172">
            <v>36680</v>
          </cell>
          <cell r="Q172">
            <v>275.09500000000003</v>
          </cell>
          <cell r="S172">
            <v>36680</v>
          </cell>
          <cell r="T172">
            <v>4.3205</v>
          </cell>
          <cell r="V172">
            <v>36680</v>
          </cell>
          <cell r="W172">
            <v>6.9330999999999996</v>
          </cell>
          <cell r="X172">
            <v>36680</v>
          </cell>
          <cell r="Y172">
            <v>0.19359999999999999</v>
          </cell>
          <cell r="Z172">
            <v>36680</v>
          </cell>
          <cell r="AA172">
            <v>75.319999999999993</v>
          </cell>
          <cell r="AB172">
            <v>36680</v>
          </cell>
          <cell r="AC172">
            <v>0.99939999999999996</v>
          </cell>
          <cell r="AD172">
            <v>36680</v>
          </cell>
          <cell r="AE172">
            <v>0.61350000000000005</v>
          </cell>
          <cell r="AF172">
            <v>36680</v>
          </cell>
          <cell r="AG172">
            <v>8325</v>
          </cell>
          <cell r="AH172">
            <v>36680</v>
          </cell>
          <cell r="AI172">
            <v>519.5</v>
          </cell>
          <cell r="AJ172">
            <v>36680</v>
          </cell>
          <cell r="AK172">
            <v>28.4</v>
          </cell>
          <cell r="AL172">
            <v>36680</v>
          </cell>
          <cell r="AM172">
            <v>30.832000000000001</v>
          </cell>
          <cell r="AN172">
            <v>36680</v>
          </cell>
          <cell r="AO172">
            <v>3.8</v>
          </cell>
          <cell r="AP172">
            <v>36680</v>
          </cell>
          <cell r="AQ172">
            <v>44.63</v>
          </cell>
        </row>
        <row r="173">
          <cell r="A173">
            <v>36681</v>
          </cell>
          <cell r="B173">
            <v>38.89</v>
          </cell>
          <cell r="D173">
            <v>36681</v>
          </cell>
          <cell r="E173">
            <v>1125.0999999999999</v>
          </cell>
          <cell r="G173">
            <v>36681</v>
          </cell>
          <cell r="H173">
            <v>1.806</v>
          </cell>
          <cell r="J173">
            <v>36681</v>
          </cell>
          <cell r="K173">
            <v>9.5530000000000008</v>
          </cell>
          <cell r="M173">
            <v>36681</v>
          </cell>
          <cell r="N173">
            <v>38.188000000000002</v>
          </cell>
          <cell r="P173">
            <v>36681</v>
          </cell>
          <cell r="Q173">
            <v>275.09500000000003</v>
          </cell>
          <cell r="S173">
            <v>36681</v>
          </cell>
          <cell r="T173">
            <v>4.3205</v>
          </cell>
          <cell r="V173">
            <v>36681</v>
          </cell>
          <cell r="W173">
            <v>6.9330999999999996</v>
          </cell>
          <cell r="X173">
            <v>36681</v>
          </cell>
          <cell r="Y173">
            <v>0.19359999999999999</v>
          </cell>
          <cell r="Z173">
            <v>36681</v>
          </cell>
          <cell r="AA173">
            <v>75.319999999999993</v>
          </cell>
          <cell r="AB173">
            <v>36681</v>
          </cell>
          <cell r="AC173">
            <v>0.99939999999999996</v>
          </cell>
          <cell r="AD173">
            <v>36681</v>
          </cell>
          <cell r="AE173">
            <v>0.61350000000000005</v>
          </cell>
          <cell r="AF173">
            <v>36681</v>
          </cell>
          <cell r="AG173">
            <v>8325</v>
          </cell>
          <cell r="AH173">
            <v>36681</v>
          </cell>
          <cell r="AI173">
            <v>519.5</v>
          </cell>
          <cell r="AJ173">
            <v>36681</v>
          </cell>
          <cell r="AK173">
            <v>28.4</v>
          </cell>
          <cell r="AL173">
            <v>36681</v>
          </cell>
          <cell r="AM173">
            <v>30.832000000000001</v>
          </cell>
          <cell r="AN173">
            <v>36681</v>
          </cell>
          <cell r="AO173">
            <v>3.8</v>
          </cell>
          <cell r="AP173">
            <v>36681</v>
          </cell>
          <cell r="AQ173">
            <v>44.63</v>
          </cell>
        </row>
        <row r="174">
          <cell r="A174">
            <v>36682</v>
          </cell>
          <cell r="B174">
            <v>38.82</v>
          </cell>
          <cell r="D174">
            <v>36682</v>
          </cell>
          <cell r="E174">
            <v>1117.5</v>
          </cell>
          <cell r="G174">
            <v>36682</v>
          </cell>
          <cell r="H174">
            <v>1.7930000000000001</v>
          </cell>
          <cell r="J174">
            <v>36682</v>
          </cell>
          <cell r="K174">
            <v>9.5570000000000004</v>
          </cell>
          <cell r="M174">
            <v>36682</v>
          </cell>
          <cell r="N174">
            <v>38.024999999999999</v>
          </cell>
          <cell r="P174">
            <v>36682</v>
          </cell>
          <cell r="Q174">
            <v>273.637</v>
          </cell>
          <cell r="S174">
            <v>36682</v>
          </cell>
          <cell r="T174">
            <v>4.3010000000000002</v>
          </cell>
          <cell r="V174">
            <v>36682</v>
          </cell>
          <cell r="W174">
            <v>6.8994999999999997</v>
          </cell>
          <cell r="X174">
            <v>36682</v>
          </cell>
          <cell r="Y174">
            <v>0.193</v>
          </cell>
          <cell r="Z174">
            <v>36682</v>
          </cell>
          <cell r="AA174">
            <v>75.28</v>
          </cell>
          <cell r="AB174">
            <v>36682</v>
          </cell>
          <cell r="AC174">
            <v>0.99950000000000006</v>
          </cell>
          <cell r="AD174">
            <v>36682</v>
          </cell>
          <cell r="AE174">
            <v>0.61250000000000004</v>
          </cell>
          <cell r="AF174">
            <v>36682</v>
          </cell>
          <cell r="AG174">
            <v>8488</v>
          </cell>
          <cell r="AH174">
            <v>36682</v>
          </cell>
          <cell r="AI174">
            <v>521.15</v>
          </cell>
          <cell r="AJ174">
            <v>36682</v>
          </cell>
          <cell r="AK174">
            <v>28.32</v>
          </cell>
          <cell r="AL174">
            <v>36682</v>
          </cell>
          <cell r="AM174">
            <v>30.794</v>
          </cell>
          <cell r="AN174">
            <v>36682</v>
          </cell>
          <cell r="AO174">
            <v>3.7995000000000001</v>
          </cell>
          <cell r="AP174">
            <v>36682</v>
          </cell>
          <cell r="AQ174">
            <v>44.65</v>
          </cell>
        </row>
        <row r="175">
          <cell r="A175">
            <v>36683</v>
          </cell>
          <cell r="B175">
            <v>38.85</v>
          </cell>
          <cell r="D175">
            <v>36683</v>
          </cell>
          <cell r="E175">
            <v>1116.5</v>
          </cell>
          <cell r="G175">
            <v>36683</v>
          </cell>
          <cell r="H175">
            <v>1.7915000000000001</v>
          </cell>
          <cell r="J175">
            <v>36683</v>
          </cell>
          <cell r="K175">
            <v>9.6649999999999991</v>
          </cell>
          <cell r="M175">
            <v>36683</v>
          </cell>
          <cell r="N175">
            <v>37.65</v>
          </cell>
          <cell r="P175">
            <v>36683</v>
          </cell>
          <cell r="Q175">
            <v>271.93700000000001</v>
          </cell>
          <cell r="S175">
            <v>36683</v>
          </cell>
          <cell r="T175">
            <v>4.3499999999999996</v>
          </cell>
          <cell r="V175">
            <v>36683</v>
          </cell>
          <cell r="W175">
            <v>6.9325000000000001</v>
          </cell>
          <cell r="X175">
            <v>36683</v>
          </cell>
          <cell r="Y175">
            <v>0.19320000000000001</v>
          </cell>
          <cell r="Z175">
            <v>36683</v>
          </cell>
          <cell r="AA175">
            <v>75.14</v>
          </cell>
          <cell r="AB175">
            <v>36683</v>
          </cell>
          <cell r="AC175">
            <v>0.99980000000000002</v>
          </cell>
          <cell r="AD175">
            <v>36683</v>
          </cell>
          <cell r="AE175">
            <v>0.61160000000000003</v>
          </cell>
          <cell r="AF175">
            <v>36683</v>
          </cell>
          <cell r="AG175">
            <v>8563</v>
          </cell>
          <cell r="AH175">
            <v>36683</v>
          </cell>
          <cell r="AI175">
            <v>523.25</v>
          </cell>
          <cell r="AJ175">
            <v>36683</v>
          </cell>
          <cell r="AK175">
            <v>28.31</v>
          </cell>
          <cell r="AL175">
            <v>36683</v>
          </cell>
          <cell r="AM175">
            <v>30.823</v>
          </cell>
          <cell r="AN175">
            <v>36683</v>
          </cell>
          <cell r="AO175">
            <v>3.8</v>
          </cell>
          <cell r="AP175">
            <v>36683</v>
          </cell>
          <cell r="AQ175">
            <v>44.674999999999997</v>
          </cell>
        </row>
        <row r="176">
          <cell r="A176">
            <v>36684</v>
          </cell>
          <cell r="B176">
            <v>38.89</v>
          </cell>
          <cell r="D176">
            <v>36684</v>
          </cell>
          <cell r="E176">
            <v>1113.1500000000001</v>
          </cell>
          <cell r="G176">
            <v>36684</v>
          </cell>
          <cell r="H176">
            <v>1.8029999999999999</v>
          </cell>
          <cell r="J176">
            <v>36684</v>
          </cell>
          <cell r="K176">
            <v>9.7850000000000001</v>
          </cell>
          <cell r="M176">
            <v>36684</v>
          </cell>
          <cell r="N176">
            <v>37.694000000000003</v>
          </cell>
          <cell r="P176">
            <v>36684</v>
          </cell>
          <cell r="Q176">
            <v>270.05200000000002</v>
          </cell>
          <cell r="S176">
            <v>36684</v>
          </cell>
          <cell r="T176">
            <v>4.335</v>
          </cell>
          <cell r="V176">
            <v>36684</v>
          </cell>
          <cell r="W176">
            <v>6.9675000000000002</v>
          </cell>
          <cell r="X176">
            <v>36684</v>
          </cell>
          <cell r="Y176">
            <v>0.19259999999999999</v>
          </cell>
          <cell r="Z176">
            <v>36684</v>
          </cell>
          <cell r="AA176">
            <v>75.03</v>
          </cell>
          <cell r="AB176">
            <v>36684</v>
          </cell>
          <cell r="AC176">
            <v>0.99980000000000002</v>
          </cell>
          <cell r="AD176">
            <v>36684</v>
          </cell>
          <cell r="AE176">
            <v>0.61040000000000005</v>
          </cell>
          <cell r="AF176">
            <v>36684</v>
          </cell>
          <cell r="AG176">
            <v>8553</v>
          </cell>
          <cell r="AH176">
            <v>36684</v>
          </cell>
          <cell r="AI176">
            <v>525.6</v>
          </cell>
          <cell r="AJ176">
            <v>36684</v>
          </cell>
          <cell r="AK176">
            <v>28.305</v>
          </cell>
          <cell r="AL176">
            <v>36684</v>
          </cell>
          <cell r="AM176">
            <v>30.795000000000002</v>
          </cell>
          <cell r="AN176">
            <v>36684</v>
          </cell>
          <cell r="AO176">
            <v>3.7995000000000001</v>
          </cell>
          <cell r="AP176">
            <v>36684</v>
          </cell>
          <cell r="AQ176">
            <v>44.755000000000003</v>
          </cell>
        </row>
        <row r="177">
          <cell r="A177">
            <v>36685</v>
          </cell>
          <cell r="B177">
            <v>39</v>
          </cell>
          <cell r="D177">
            <v>36685</v>
          </cell>
          <cell r="E177">
            <v>1115.5</v>
          </cell>
          <cell r="G177">
            <v>36685</v>
          </cell>
          <cell r="H177">
            <v>1.7985</v>
          </cell>
          <cell r="J177">
            <v>36685</v>
          </cell>
          <cell r="K177">
            <v>9.93</v>
          </cell>
          <cell r="M177">
            <v>36685</v>
          </cell>
          <cell r="N177">
            <v>37.759</v>
          </cell>
          <cell r="P177">
            <v>36685</v>
          </cell>
          <cell r="Q177">
            <v>271.32799999999997</v>
          </cell>
          <cell r="S177">
            <v>36685</v>
          </cell>
          <cell r="T177">
            <v>4.4009999999999998</v>
          </cell>
          <cell r="V177">
            <v>36685</v>
          </cell>
          <cell r="W177">
            <v>7.0454999999999997</v>
          </cell>
          <cell r="X177">
            <v>36685</v>
          </cell>
          <cell r="Y177">
            <v>0.1928</v>
          </cell>
          <cell r="Z177">
            <v>36685</v>
          </cell>
          <cell r="AA177">
            <v>75.069999999999993</v>
          </cell>
          <cell r="AB177">
            <v>36685</v>
          </cell>
          <cell r="AC177">
            <v>0.99980000000000002</v>
          </cell>
          <cell r="AD177">
            <v>36685</v>
          </cell>
          <cell r="AE177">
            <v>0.61229999999999996</v>
          </cell>
          <cell r="AF177">
            <v>36685</v>
          </cell>
          <cell r="AG177">
            <v>8610</v>
          </cell>
          <cell r="AH177">
            <v>36685</v>
          </cell>
          <cell r="AI177">
            <v>527.75</v>
          </cell>
          <cell r="AJ177">
            <v>36685</v>
          </cell>
          <cell r="AK177">
            <v>28.265000000000001</v>
          </cell>
          <cell r="AL177">
            <v>36685</v>
          </cell>
          <cell r="AM177">
            <v>30.797000000000001</v>
          </cell>
          <cell r="AN177">
            <v>36685</v>
          </cell>
          <cell r="AO177">
            <v>3.7995000000000001</v>
          </cell>
          <cell r="AP177">
            <v>36685</v>
          </cell>
          <cell r="AQ177">
            <v>44.774999999999999</v>
          </cell>
        </row>
        <row r="178">
          <cell r="A178">
            <v>36686</v>
          </cell>
          <cell r="B178">
            <v>39.11</v>
          </cell>
          <cell r="D178">
            <v>36686</v>
          </cell>
          <cell r="E178">
            <v>1115</v>
          </cell>
          <cell r="G178">
            <v>36686</v>
          </cell>
          <cell r="H178">
            <v>1.7995000000000001</v>
          </cell>
          <cell r="J178">
            <v>36686</v>
          </cell>
          <cell r="K178">
            <v>9.9324999999999992</v>
          </cell>
          <cell r="M178">
            <v>36686</v>
          </cell>
          <cell r="N178">
            <v>37.887</v>
          </cell>
          <cell r="P178">
            <v>36686</v>
          </cell>
          <cell r="Q178">
            <v>272.15600000000001</v>
          </cell>
          <cell r="S178">
            <v>36686</v>
          </cell>
          <cell r="T178">
            <v>4.407</v>
          </cell>
          <cell r="V178">
            <v>36686</v>
          </cell>
          <cell r="W178">
            <v>6.9984999999999999</v>
          </cell>
          <cell r="X178">
            <v>36686</v>
          </cell>
          <cell r="Y178">
            <v>0.1913</v>
          </cell>
          <cell r="Z178">
            <v>36686</v>
          </cell>
          <cell r="AA178">
            <v>75.5</v>
          </cell>
          <cell r="AB178">
            <v>36686</v>
          </cell>
          <cell r="AC178">
            <v>0.99980000000000002</v>
          </cell>
          <cell r="AD178">
            <v>36686</v>
          </cell>
          <cell r="AE178">
            <v>0.61370000000000002</v>
          </cell>
          <cell r="AF178">
            <v>36686</v>
          </cell>
          <cell r="AG178">
            <v>8605</v>
          </cell>
          <cell r="AH178">
            <v>36686</v>
          </cell>
          <cell r="AI178">
            <v>527.65</v>
          </cell>
          <cell r="AJ178">
            <v>36686</v>
          </cell>
          <cell r="AK178">
            <v>28.39</v>
          </cell>
          <cell r="AL178">
            <v>36686</v>
          </cell>
          <cell r="AM178">
            <v>30.791</v>
          </cell>
          <cell r="AN178">
            <v>36686</v>
          </cell>
          <cell r="AO178">
            <v>3.8</v>
          </cell>
          <cell r="AP178">
            <v>36686</v>
          </cell>
          <cell r="AQ178">
            <v>44.765000000000001</v>
          </cell>
        </row>
        <row r="179">
          <cell r="A179">
            <v>36687</v>
          </cell>
          <cell r="B179">
            <v>39.11</v>
          </cell>
          <cell r="D179">
            <v>36687</v>
          </cell>
          <cell r="E179">
            <v>1115</v>
          </cell>
          <cell r="G179">
            <v>36687</v>
          </cell>
          <cell r="H179">
            <v>1.7995000000000001</v>
          </cell>
          <cell r="J179">
            <v>36687</v>
          </cell>
          <cell r="K179">
            <v>9.9324999999999992</v>
          </cell>
          <cell r="M179">
            <v>36687</v>
          </cell>
          <cell r="N179">
            <v>37.887</v>
          </cell>
          <cell r="P179">
            <v>36687</v>
          </cell>
          <cell r="Q179">
            <v>272.15600000000001</v>
          </cell>
          <cell r="S179">
            <v>36687</v>
          </cell>
          <cell r="T179">
            <v>4.407</v>
          </cell>
          <cell r="V179">
            <v>36687</v>
          </cell>
          <cell r="W179">
            <v>6.9984999999999999</v>
          </cell>
          <cell r="X179">
            <v>36687</v>
          </cell>
          <cell r="Y179">
            <v>0.1913</v>
          </cell>
          <cell r="Z179">
            <v>36687</v>
          </cell>
          <cell r="AA179">
            <v>75.5</v>
          </cell>
          <cell r="AB179">
            <v>36687</v>
          </cell>
          <cell r="AC179">
            <v>0.99980000000000002</v>
          </cell>
          <cell r="AD179">
            <v>36687</v>
          </cell>
          <cell r="AE179">
            <v>0.61370000000000002</v>
          </cell>
          <cell r="AF179">
            <v>36687</v>
          </cell>
          <cell r="AG179">
            <v>8605</v>
          </cell>
          <cell r="AH179">
            <v>36687</v>
          </cell>
          <cell r="AI179">
            <v>527.65</v>
          </cell>
          <cell r="AJ179">
            <v>36687</v>
          </cell>
          <cell r="AK179">
            <v>28.39</v>
          </cell>
          <cell r="AL179">
            <v>36687</v>
          </cell>
          <cell r="AM179">
            <v>30.791</v>
          </cell>
          <cell r="AN179">
            <v>36687</v>
          </cell>
          <cell r="AO179">
            <v>3.8</v>
          </cell>
          <cell r="AP179">
            <v>36687</v>
          </cell>
          <cell r="AQ179">
            <v>44.765000000000001</v>
          </cell>
        </row>
        <row r="180">
          <cell r="A180">
            <v>36688</v>
          </cell>
          <cell r="B180">
            <v>39.11</v>
          </cell>
          <cell r="D180">
            <v>36688</v>
          </cell>
          <cell r="E180">
            <v>1115</v>
          </cell>
          <cell r="G180">
            <v>36688</v>
          </cell>
          <cell r="H180">
            <v>1.7995000000000001</v>
          </cell>
          <cell r="J180">
            <v>36688</v>
          </cell>
          <cell r="K180">
            <v>9.9324999999999992</v>
          </cell>
          <cell r="M180">
            <v>36688</v>
          </cell>
          <cell r="N180">
            <v>37.887</v>
          </cell>
          <cell r="P180">
            <v>36688</v>
          </cell>
          <cell r="Q180">
            <v>272.15600000000001</v>
          </cell>
          <cell r="S180">
            <v>36688</v>
          </cell>
          <cell r="T180">
            <v>4.407</v>
          </cell>
          <cell r="V180">
            <v>36688</v>
          </cell>
          <cell r="W180">
            <v>6.9984999999999999</v>
          </cell>
          <cell r="X180">
            <v>36688</v>
          </cell>
          <cell r="Y180">
            <v>0.1913</v>
          </cell>
          <cell r="Z180">
            <v>36688</v>
          </cell>
          <cell r="AA180">
            <v>75.5</v>
          </cell>
          <cell r="AB180">
            <v>36688</v>
          </cell>
          <cell r="AC180">
            <v>0.99980000000000002</v>
          </cell>
          <cell r="AD180">
            <v>36688</v>
          </cell>
          <cell r="AE180">
            <v>0.61370000000000002</v>
          </cell>
          <cell r="AF180">
            <v>36688</v>
          </cell>
          <cell r="AG180">
            <v>8605</v>
          </cell>
          <cell r="AH180">
            <v>36688</v>
          </cell>
          <cell r="AI180">
            <v>527.65</v>
          </cell>
          <cell r="AJ180">
            <v>36688</v>
          </cell>
          <cell r="AK180">
            <v>28.39</v>
          </cell>
          <cell r="AL180">
            <v>36688</v>
          </cell>
          <cell r="AM180">
            <v>30.791</v>
          </cell>
          <cell r="AN180">
            <v>36688</v>
          </cell>
          <cell r="AO180">
            <v>3.8</v>
          </cell>
          <cell r="AP180">
            <v>36688</v>
          </cell>
          <cell r="AQ180">
            <v>44.765000000000001</v>
          </cell>
        </row>
        <row r="181">
          <cell r="A181">
            <v>36689</v>
          </cell>
          <cell r="B181">
            <v>39.03</v>
          </cell>
          <cell r="D181">
            <v>36689</v>
          </cell>
          <cell r="E181">
            <v>1113.3499999999999</v>
          </cell>
          <cell r="G181">
            <v>36689</v>
          </cell>
          <cell r="H181">
            <v>1.8054999999999999</v>
          </cell>
          <cell r="J181">
            <v>36689</v>
          </cell>
          <cell r="K181">
            <v>9.8149999999999995</v>
          </cell>
          <cell r="M181">
            <v>36689</v>
          </cell>
          <cell r="N181">
            <v>37.753999999999998</v>
          </cell>
          <cell r="P181">
            <v>36689</v>
          </cell>
          <cell r="Q181">
            <v>271.77100000000002</v>
          </cell>
          <cell r="S181">
            <v>36689</v>
          </cell>
          <cell r="T181">
            <v>4.3944999999999999</v>
          </cell>
          <cell r="V181">
            <v>36689</v>
          </cell>
          <cell r="W181">
            <v>7.0263999999999998</v>
          </cell>
          <cell r="X181">
            <v>36689</v>
          </cell>
          <cell r="Y181">
            <v>0.19170000000000001</v>
          </cell>
          <cell r="Z181">
            <v>36689</v>
          </cell>
          <cell r="AA181">
            <v>75.45</v>
          </cell>
          <cell r="AB181">
            <v>36689</v>
          </cell>
          <cell r="AC181">
            <v>0.99980000000000002</v>
          </cell>
          <cell r="AD181">
            <v>36689</v>
          </cell>
          <cell r="AE181">
            <v>0.61370000000000002</v>
          </cell>
          <cell r="AF181">
            <v>36689</v>
          </cell>
          <cell r="AG181">
            <v>8585</v>
          </cell>
          <cell r="AH181">
            <v>36689</v>
          </cell>
          <cell r="AI181">
            <v>530.35</v>
          </cell>
          <cell r="AJ181">
            <v>36689</v>
          </cell>
          <cell r="AK181">
            <v>28.385000000000002</v>
          </cell>
          <cell r="AL181">
            <v>36689</v>
          </cell>
          <cell r="AM181">
            <v>30.800999999999998</v>
          </cell>
          <cell r="AN181">
            <v>36689</v>
          </cell>
          <cell r="AO181">
            <v>3.8</v>
          </cell>
          <cell r="AP181">
            <v>36689</v>
          </cell>
          <cell r="AQ181">
            <v>44.817500000000003</v>
          </cell>
        </row>
        <row r="182">
          <cell r="A182">
            <v>36690</v>
          </cell>
          <cell r="B182">
            <v>38.96</v>
          </cell>
          <cell r="D182">
            <v>36690</v>
          </cell>
          <cell r="E182">
            <v>1114.1500000000001</v>
          </cell>
          <cell r="G182">
            <v>36690</v>
          </cell>
          <cell r="H182">
            <v>1.8115000000000001</v>
          </cell>
          <cell r="J182">
            <v>36690</v>
          </cell>
          <cell r="K182">
            <v>9.7919999999999998</v>
          </cell>
          <cell r="M182">
            <v>36690</v>
          </cell>
          <cell r="N182">
            <v>37.512</v>
          </cell>
          <cell r="P182">
            <v>36690</v>
          </cell>
          <cell r="Q182">
            <v>270.12200000000001</v>
          </cell>
          <cell r="S182">
            <v>36690</v>
          </cell>
          <cell r="T182">
            <v>4.4154999999999998</v>
          </cell>
          <cell r="V182">
            <v>36690</v>
          </cell>
          <cell r="W182">
            <v>7.0072000000000001</v>
          </cell>
          <cell r="X182">
            <v>36690</v>
          </cell>
          <cell r="Y182">
            <v>0.19239999999999999</v>
          </cell>
          <cell r="Z182">
            <v>36690</v>
          </cell>
          <cell r="AA182">
            <v>75.650000000000006</v>
          </cell>
          <cell r="AB182">
            <v>36690</v>
          </cell>
          <cell r="AC182">
            <v>0.99980000000000002</v>
          </cell>
          <cell r="AD182">
            <v>36690</v>
          </cell>
          <cell r="AE182">
            <v>0.61180000000000001</v>
          </cell>
          <cell r="AF182">
            <v>36690</v>
          </cell>
          <cell r="AG182">
            <v>8583</v>
          </cell>
          <cell r="AH182">
            <v>36690</v>
          </cell>
          <cell r="AI182">
            <v>532.6</v>
          </cell>
          <cell r="AJ182">
            <v>36690</v>
          </cell>
          <cell r="AK182">
            <v>28.3</v>
          </cell>
          <cell r="AL182">
            <v>36690</v>
          </cell>
          <cell r="AM182">
            <v>30.803000000000001</v>
          </cell>
          <cell r="AN182">
            <v>36690</v>
          </cell>
          <cell r="AO182">
            <v>3.7995000000000001</v>
          </cell>
          <cell r="AP182">
            <v>36690</v>
          </cell>
          <cell r="AQ182">
            <v>44.75</v>
          </cell>
        </row>
        <row r="183">
          <cell r="A183">
            <v>36691</v>
          </cell>
          <cell r="B183">
            <v>39.03</v>
          </cell>
          <cell r="D183">
            <v>36691</v>
          </cell>
          <cell r="E183">
            <v>1114.25</v>
          </cell>
          <cell r="G183">
            <v>36691</v>
          </cell>
          <cell r="H183">
            <v>1.8109999999999999</v>
          </cell>
          <cell r="J183">
            <v>36691</v>
          </cell>
          <cell r="K183">
            <v>9.7769999999999992</v>
          </cell>
          <cell r="M183">
            <v>36691</v>
          </cell>
          <cell r="N183">
            <v>37.554000000000002</v>
          </cell>
          <cell r="P183">
            <v>36691</v>
          </cell>
          <cell r="Q183">
            <v>270.54700000000003</v>
          </cell>
          <cell r="S183">
            <v>36691</v>
          </cell>
          <cell r="T183">
            <v>4.4050000000000002</v>
          </cell>
          <cell r="V183">
            <v>36691</v>
          </cell>
          <cell r="W183">
            <v>6.9279999999999999</v>
          </cell>
          <cell r="X183">
            <v>36691</v>
          </cell>
          <cell r="Y183">
            <v>0.193</v>
          </cell>
          <cell r="Z183">
            <v>36691</v>
          </cell>
          <cell r="AA183">
            <v>75.849999999999994</v>
          </cell>
          <cell r="AB183">
            <v>36691</v>
          </cell>
          <cell r="AC183">
            <v>1</v>
          </cell>
          <cell r="AD183">
            <v>36691</v>
          </cell>
          <cell r="AE183">
            <v>0.6129</v>
          </cell>
          <cell r="AF183">
            <v>36691</v>
          </cell>
          <cell r="AG183">
            <v>8520</v>
          </cell>
          <cell r="AH183">
            <v>36691</v>
          </cell>
          <cell r="AI183">
            <v>530.45000000000005</v>
          </cell>
          <cell r="AJ183">
            <v>36691</v>
          </cell>
          <cell r="AK183">
            <v>28.36</v>
          </cell>
          <cell r="AL183">
            <v>36691</v>
          </cell>
          <cell r="AM183">
            <v>30.817</v>
          </cell>
          <cell r="AN183">
            <v>36691</v>
          </cell>
          <cell r="AO183">
            <v>3.8</v>
          </cell>
          <cell r="AP183">
            <v>36691</v>
          </cell>
          <cell r="AQ183">
            <v>44.72</v>
          </cell>
        </row>
        <row r="184">
          <cell r="A184">
            <v>36692</v>
          </cell>
          <cell r="B184">
            <v>39.07</v>
          </cell>
          <cell r="D184">
            <v>36692</v>
          </cell>
          <cell r="E184">
            <v>1114.75</v>
          </cell>
          <cell r="G184">
            <v>36692</v>
          </cell>
          <cell r="H184">
            <v>1.8109999999999999</v>
          </cell>
          <cell r="J184">
            <v>36692</v>
          </cell>
          <cell r="K184">
            <v>9.8450000000000006</v>
          </cell>
          <cell r="M184">
            <v>36692</v>
          </cell>
          <cell r="N184">
            <v>37.835500000000003</v>
          </cell>
          <cell r="P184">
            <v>36692</v>
          </cell>
          <cell r="Q184">
            <v>272.59199999999998</v>
          </cell>
          <cell r="S184">
            <v>36692</v>
          </cell>
          <cell r="T184">
            <v>4.4028</v>
          </cell>
          <cell r="V184">
            <v>36692</v>
          </cell>
          <cell r="W184">
            <v>6.9039000000000001</v>
          </cell>
          <cell r="X184">
            <v>36692</v>
          </cell>
          <cell r="Y184">
            <v>0.19270000000000001</v>
          </cell>
          <cell r="Z184">
            <v>36692</v>
          </cell>
          <cell r="AA184">
            <v>76.459999999999994</v>
          </cell>
          <cell r="AB184">
            <v>36692</v>
          </cell>
          <cell r="AC184">
            <v>0.99980000000000002</v>
          </cell>
          <cell r="AD184">
            <v>36692</v>
          </cell>
          <cell r="AE184">
            <v>0.6149</v>
          </cell>
          <cell r="AF184">
            <v>36692</v>
          </cell>
          <cell r="AG184">
            <v>8488</v>
          </cell>
          <cell r="AH184">
            <v>36692</v>
          </cell>
          <cell r="AI184">
            <v>532.04999999999995</v>
          </cell>
          <cell r="AJ184">
            <v>36692</v>
          </cell>
          <cell r="AK184">
            <v>28.317499999999999</v>
          </cell>
          <cell r="AL184">
            <v>36692</v>
          </cell>
          <cell r="AM184">
            <v>30.831</v>
          </cell>
          <cell r="AN184">
            <v>36692</v>
          </cell>
          <cell r="AO184">
            <v>3.7995000000000001</v>
          </cell>
          <cell r="AP184">
            <v>36692</v>
          </cell>
          <cell r="AQ184">
            <v>44.7</v>
          </cell>
        </row>
        <row r="185">
          <cell r="A185">
            <v>36693</v>
          </cell>
          <cell r="B185">
            <v>39.15</v>
          </cell>
          <cell r="D185">
            <v>36693</v>
          </cell>
          <cell r="E185">
            <v>1116.3</v>
          </cell>
          <cell r="G185">
            <v>36693</v>
          </cell>
          <cell r="H185">
            <v>1.8075000000000001</v>
          </cell>
          <cell r="J185">
            <v>36693</v>
          </cell>
          <cell r="K185">
            <v>9.9220000000000006</v>
          </cell>
          <cell r="M185">
            <v>36693</v>
          </cell>
          <cell r="N185">
            <v>37.441000000000003</v>
          </cell>
          <cell r="P185">
            <v>36693</v>
          </cell>
          <cell r="Q185">
            <v>269.38799999999998</v>
          </cell>
          <cell r="S185">
            <v>36693</v>
          </cell>
          <cell r="T185">
            <v>4.4213000000000005</v>
          </cell>
          <cell r="V185">
            <v>36693</v>
          </cell>
          <cell r="W185">
            <v>6.8315999999999999</v>
          </cell>
          <cell r="X185">
            <v>36693</v>
          </cell>
          <cell r="Y185">
            <v>0.19489999999999999</v>
          </cell>
          <cell r="Z185">
            <v>36693</v>
          </cell>
          <cell r="AA185">
            <v>76.040000000000006</v>
          </cell>
          <cell r="AB185">
            <v>36693</v>
          </cell>
          <cell r="AC185">
            <v>0.99919999999999998</v>
          </cell>
          <cell r="AD185">
            <v>36693</v>
          </cell>
          <cell r="AE185">
            <v>0.61360000000000003</v>
          </cell>
          <cell r="AF185">
            <v>36693</v>
          </cell>
          <cell r="AG185">
            <v>8580</v>
          </cell>
          <cell r="AH185">
            <v>36693</v>
          </cell>
          <cell r="AI185">
            <v>531.4</v>
          </cell>
          <cell r="AJ185">
            <v>36693</v>
          </cell>
          <cell r="AK185">
            <v>28.285</v>
          </cell>
          <cell r="AL185">
            <v>36693</v>
          </cell>
          <cell r="AM185">
            <v>30.853000000000002</v>
          </cell>
          <cell r="AN185">
            <v>36693</v>
          </cell>
          <cell r="AO185">
            <v>3.8</v>
          </cell>
          <cell r="AP185">
            <v>36693</v>
          </cell>
          <cell r="AQ185">
            <v>44.7</v>
          </cell>
        </row>
        <row r="186">
          <cell r="A186">
            <v>36694</v>
          </cell>
          <cell r="B186">
            <v>39.15</v>
          </cell>
          <cell r="D186">
            <v>36694</v>
          </cell>
          <cell r="E186">
            <v>1116.3</v>
          </cell>
          <cell r="G186">
            <v>36694</v>
          </cell>
          <cell r="H186">
            <v>1.8075000000000001</v>
          </cell>
          <cell r="J186">
            <v>36694</v>
          </cell>
          <cell r="K186">
            <v>9.9220000000000006</v>
          </cell>
          <cell r="M186">
            <v>36694</v>
          </cell>
          <cell r="N186">
            <v>37.441000000000003</v>
          </cell>
          <cell r="P186">
            <v>36694</v>
          </cell>
          <cell r="Q186">
            <v>269.38799999999998</v>
          </cell>
          <cell r="S186">
            <v>36694</v>
          </cell>
          <cell r="T186">
            <v>4.4213000000000005</v>
          </cell>
          <cell r="V186">
            <v>36694</v>
          </cell>
          <cell r="W186">
            <v>6.8315999999999999</v>
          </cell>
          <cell r="X186">
            <v>36694</v>
          </cell>
          <cell r="Y186">
            <v>0.19489999999999999</v>
          </cell>
          <cell r="Z186">
            <v>36694</v>
          </cell>
          <cell r="AA186">
            <v>76.040000000000006</v>
          </cell>
          <cell r="AB186">
            <v>36694</v>
          </cell>
          <cell r="AC186">
            <v>0.99919999999999998</v>
          </cell>
          <cell r="AD186">
            <v>36694</v>
          </cell>
          <cell r="AE186">
            <v>0.61360000000000003</v>
          </cell>
          <cell r="AF186">
            <v>36694</v>
          </cell>
          <cell r="AG186">
            <v>8580</v>
          </cell>
          <cell r="AH186">
            <v>36694</v>
          </cell>
          <cell r="AI186">
            <v>531.4</v>
          </cell>
          <cell r="AJ186">
            <v>36694</v>
          </cell>
          <cell r="AK186">
            <v>28.285</v>
          </cell>
          <cell r="AL186">
            <v>36694</v>
          </cell>
          <cell r="AM186">
            <v>30.853000000000002</v>
          </cell>
          <cell r="AN186">
            <v>36694</v>
          </cell>
          <cell r="AO186">
            <v>3.8</v>
          </cell>
          <cell r="AP186">
            <v>36694</v>
          </cell>
          <cell r="AQ186">
            <v>44.7</v>
          </cell>
        </row>
        <row r="187">
          <cell r="A187">
            <v>36695</v>
          </cell>
          <cell r="B187">
            <v>39.15</v>
          </cell>
          <cell r="D187">
            <v>36695</v>
          </cell>
          <cell r="E187">
            <v>1116.3</v>
          </cell>
          <cell r="G187">
            <v>36695</v>
          </cell>
          <cell r="H187">
            <v>1.8075000000000001</v>
          </cell>
          <cell r="J187">
            <v>36695</v>
          </cell>
          <cell r="K187">
            <v>9.9220000000000006</v>
          </cell>
          <cell r="M187">
            <v>36695</v>
          </cell>
          <cell r="N187">
            <v>37.441000000000003</v>
          </cell>
          <cell r="P187">
            <v>36695</v>
          </cell>
          <cell r="Q187">
            <v>269.38799999999998</v>
          </cell>
          <cell r="S187">
            <v>36695</v>
          </cell>
          <cell r="T187">
            <v>4.4213000000000005</v>
          </cell>
          <cell r="V187">
            <v>36695</v>
          </cell>
          <cell r="W187">
            <v>6.8315999999999999</v>
          </cell>
          <cell r="X187">
            <v>36695</v>
          </cell>
          <cell r="Y187">
            <v>0.19489999999999999</v>
          </cell>
          <cell r="Z187">
            <v>36695</v>
          </cell>
          <cell r="AA187">
            <v>76.040000000000006</v>
          </cell>
          <cell r="AB187">
            <v>36695</v>
          </cell>
          <cell r="AC187">
            <v>0.99919999999999998</v>
          </cell>
          <cell r="AD187">
            <v>36695</v>
          </cell>
          <cell r="AE187">
            <v>0.61360000000000003</v>
          </cell>
          <cell r="AF187">
            <v>36695</v>
          </cell>
          <cell r="AG187">
            <v>8580</v>
          </cell>
          <cell r="AH187">
            <v>36695</v>
          </cell>
          <cell r="AI187">
            <v>531.4</v>
          </cell>
          <cell r="AJ187">
            <v>36695</v>
          </cell>
          <cell r="AK187">
            <v>28.285</v>
          </cell>
          <cell r="AL187">
            <v>36695</v>
          </cell>
          <cell r="AM187">
            <v>30.853000000000002</v>
          </cell>
          <cell r="AN187">
            <v>36695</v>
          </cell>
          <cell r="AO187">
            <v>3.8</v>
          </cell>
          <cell r="AP187">
            <v>36695</v>
          </cell>
          <cell r="AQ187">
            <v>44.7</v>
          </cell>
        </row>
        <row r="188">
          <cell r="A188">
            <v>36696</v>
          </cell>
          <cell r="B188">
            <v>39.17</v>
          </cell>
          <cell r="D188">
            <v>36696</v>
          </cell>
          <cell r="E188">
            <v>1122.01</v>
          </cell>
          <cell r="G188">
            <v>36696</v>
          </cell>
          <cell r="H188">
            <v>1.8045</v>
          </cell>
          <cell r="J188">
            <v>36696</v>
          </cell>
          <cell r="K188">
            <v>9.8840000000000003</v>
          </cell>
          <cell r="M188">
            <v>36696</v>
          </cell>
          <cell r="N188">
            <v>37.482999999999997</v>
          </cell>
          <cell r="P188">
            <v>36696</v>
          </cell>
          <cell r="Q188">
            <v>270.87700000000001</v>
          </cell>
          <cell r="S188">
            <v>36696</v>
          </cell>
          <cell r="T188">
            <v>4.4016999999999999</v>
          </cell>
          <cell r="V188">
            <v>36696</v>
          </cell>
          <cell r="W188">
            <v>6.8659999999999997</v>
          </cell>
          <cell r="X188">
            <v>36696</v>
          </cell>
          <cell r="Y188">
            <v>0.1948</v>
          </cell>
          <cell r="Z188">
            <v>36696</v>
          </cell>
          <cell r="AA188">
            <v>75.739999999999995</v>
          </cell>
          <cell r="AB188">
            <v>36696</v>
          </cell>
          <cell r="AC188">
            <v>0.99919999999999998</v>
          </cell>
          <cell r="AD188">
            <v>36696</v>
          </cell>
          <cell r="AE188">
            <v>0.61429999999999996</v>
          </cell>
          <cell r="AF188">
            <v>36696</v>
          </cell>
          <cell r="AG188">
            <v>8630</v>
          </cell>
          <cell r="AH188">
            <v>36696</v>
          </cell>
          <cell r="AI188">
            <v>530.85</v>
          </cell>
          <cell r="AJ188">
            <v>36696</v>
          </cell>
          <cell r="AK188">
            <v>28.295000000000002</v>
          </cell>
          <cell r="AL188">
            <v>36696</v>
          </cell>
          <cell r="AM188">
            <v>30.86</v>
          </cell>
          <cell r="AN188">
            <v>36696</v>
          </cell>
          <cell r="AO188">
            <v>3.8</v>
          </cell>
          <cell r="AP188">
            <v>36696</v>
          </cell>
          <cell r="AQ188">
            <v>44.655000000000001</v>
          </cell>
        </row>
        <row r="189">
          <cell r="A189">
            <v>36697</v>
          </cell>
          <cell r="B189">
            <v>39.119999999999997</v>
          </cell>
          <cell r="D189">
            <v>36697</v>
          </cell>
          <cell r="E189">
            <v>1119.0999999999999</v>
          </cell>
          <cell r="G189">
            <v>36697</v>
          </cell>
          <cell r="H189">
            <v>1.7989999999999999</v>
          </cell>
          <cell r="J189">
            <v>36697</v>
          </cell>
          <cell r="K189">
            <v>9.8719999999999999</v>
          </cell>
          <cell r="M189">
            <v>36697</v>
          </cell>
          <cell r="N189">
            <v>37.710999999999999</v>
          </cell>
          <cell r="P189">
            <v>36697</v>
          </cell>
          <cell r="Q189">
            <v>271.96100000000001</v>
          </cell>
          <cell r="S189">
            <v>36697</v>
          </cell>
          <cell r="T189">
            <v>4.3899999999999997</v>
          </cell>
          <cell r="V189">
            <v>36697</v>
          </cell>
          <cell r="W189">
            <v>6.9024999999999999</v>
          </cell>
          <cell r="X189">
            <v>36697</v>
          </cell>
          <cell r="Y189">
            <v>0.19420000000000001</v>
          </cell>
          <cell r="Z189">
            <v>36697</v>
          </cell>
          <cell r="AA189">
            <v>76.010000000000005</v>
          </cell>
          <cell r="AB189">
            <v>36697</v>
          </cell>
          <cell r="AC189">
            <v>0.99980000000000002</v>
          </cell>
          <cell r="AD189">
            <v>36697</v>
          </cell>
          <cell r="AE189">
            <v>0.61599999999999999</v>
          </cell>
          <cell r="AF189">
            <v>36697</v>
          </cell>
          <cell r="AG189">
            <v>8625</v>
          </cell>
          <cell r="AH189">
            <v>36697</v>
          </cell>
          <cell r="AI189">
            <v>531.6</v>
          </cell>
          <cell r="AJ189">
            <v>36697</v>
          </cell>
          <cell r="AK189">
            <v>28.252500000000001</v>
          </cell>
          <cell r="AL189">
            <v>36697</v>
          </cell>
          <cell r="AM189">
            <v>30.83</v>
          </cell>
          <cell r="AN189">
            <v>36697</v>
          </cell>
          <cell r="AO189">
            <v>3.7995000000000001</v>
          </cell>
          <cell r="AP189">
            <v>36697</v>
          </cell>
          <cell r="AQ189">
            <v>44.64</v>
          </cell>
        </row>
        <row r="190">
          <cell r="A190">
            <v>36698</v>
          </cell>
          <cell r="B190">
            <v>39.18</v>
          </cell>
          <cell r="D190">
            <v>36698</v>
          </cell>
          <cell r="E190">
            <v>1119.25</v>
          </cell>
          <cell r="G190">
            <v>36698</v>
          </cell>
          <cell r="H190">
            <v>1.8109999999999999</v>
          </cell>
          <cell r="J190">
            <v>36698</v>
          </cell>
          <cell r="K190">
            <v>9.8509999999999991</v>
          </cell>
          <cell r="M190">
            <v>36698</v>
          </cell>
          <cell r="N190">
            <v>38.015999999999998</v>
          </cell>
          <cell r="P190">
            <v>36698</v>
          </cell>
          <cell r="Q190">
            <v>275.34899999999999</v>
          </cell>
          <cell r="S190">
            <v>36698</v>
          </cell>
          <cell r="T190">
            <v>4.3987999999999996</v>
          </cell>
          <cell r="V190">
            <v>36698</v>
          </cell>
          <cell r="W190">
            <v>6.915</v>
          </cell>
          <cell r="X190">
            <v>36698</v>
          </cell>
          <cell r="Y190">
            <v>0.19350000000000001</v>
          </cell>
          <cell r="Z190">
            <v>36698</v>
          </cell>
          <cell r="AA190">
            <v>76.75</v>
          </cell>
          <cell r="AB190">
            <v>36698</v>
          </cell>
          <cell r="AC190">
            <v>0.99980000000000002</v>
          </cell>
          <cell r="AD190">
            <v>36698</v>
          </cell>
          <cell r="AE190">
            <v>0.61899999999999999</v>
          </cell>
          <cell r="AF190">
            <v>36698</v>
          </cell>
          <cell r="AG190">
            <v>8665</v>
          </cell>
          <cell r="AH190">
            <v>36698</v>
          </cell>
          <cell r="AI190">
            <v>533.29999999999995</v>
          </cell>
          <cell r="AJ190">
            <v>36698</v>
          </cell>
          <cell r="AK190">
            <v>28.234999999999999</v>
          </cell>
          <cell r="AL190">
            <v>36698</v>
          </cell>
          <cell r="AM190">
            <v>30.82</v>
          </cell>
          <cell r="AN190">
            <v>36698</v>
          </cell>
          <cell r="AO190">
            <v>3.7995000000000001</v>
          </cell>
          <cell r="AP190">
            <v>36698</v>
          </cell>
          <cell r="AQ190">
            <v>44.664999999999999</v>
          </cell>
        </row>
        <row r="191">
          <cell r="A191">
            <v>36699</v>
          </cell>
          <cell r="B191">
            <v>39.26</v>
          </cell>
          <cell r="D191">
            <v>36699</v>
          </cell>
          <cell r="E191">
            <v>1118.75</v>
          </cell>
          <cell r="G191">
            <v>36699</v>
          </cell>
          <cell r="H191">
            <v>1.8115000000000001</v>
          </cell>
          <cell r="J191">
            <v>36699</v>
          </cell>
          <cell r="K191">
            <v>9.9149999999999991</v>
          </cell>
          <cell r="M191">
            <v>36699</v>
          </cell>
          <cell r="N191">
            <v>38.17</v>
          </cell>
          <cell r="P191">
            <v>36699</v>
          </cell>
          <cell r="Q191">
            <v>277.47699999999998</v>
          </cell>
          <cell r="S191">
            <v>36699</v>
          </cell>
          <cell r="T191">
            <v>4.4036999999999997</v>
          </cell>
          <cell r="V191">
            <v>36699</v>
          </cell>
          <cell r="W191">
            <v>6.9142000000000001</v>
          </cell>
          <cell r="X191">
            <v>36699</v>
          </cell>
          <cell r="Y191">
            <v>0.193</v>
          </cell>
          <cell r="Z191">
            <v>36699</v>
          </cell>
          <cell r="AA191">
            <v>77.63</v>
          </cell>
          <cell r="AB191">
            <v>36699</v>
          </cell>
          <cell r="AC191">
            <v>0.99980000000000002</v>
          </cell>
          <cell r="AD191">
            <v>36699</v>
          </cell>
          <cell r="AE191">
            <v>0.621</v>
          </cell>
          <cell r="AF191">
            <v>36699</v>
          </cell>
          <cell r="AG191">
            <v>8713</v>
          </cell>
          <cell r="AH191">
            <v>36699</v>
          </cell>
          <cell r="AI191">
            <v>534.65</v>
          </cell>
          <cell r="AJ191">
            <v>36699</v>
          </cell>
          <cell r="AK191">
            <v>28.234999999999999</v>
          </cell>
          <cell r="AL191">
            <v>36699</v>
          </cell>
          <cell r="AM191">
            <v>30.779</v>
          </cell>
          <cell r="AN191">
            <v>36699</v>
          </cell>
          <cell r="AO191">
            <v>3.7995000000000001</v>
          </cell>
          <cell r="AP191">
            <v>36699</v>
          </cell>
          <cell r="AQ191">
            <v>44.66</v>
          </cell>
        </row>
        <row r="192">
          <cell r="A192">
            <v>36700</v>
          </cell>
          <cell r="B192">
            <v>39.07</v>
          </cell>
          <cell r="D192">
            <v>36700</v>
          </cell>
          <cell r="E192">
            <v>1119.25</v>
          </cell>
          <cell r="G192">
            <v>36700</v>
          </cell>
          <cell r="H192">
            <v>1.821</v>
          </cell>
          <cell r="J192">
            <v>36700</v>
          </cell>
          <cell r="K192">
            <v>9.9734999999999996</v>
          </cell>
          <cell r="M192">
            <v>36700</v>
          </cell>
          <cell r="N192">
            <v>38.395000000000003</v>
          </cell>
          <cell r="P192">
            <v>36700</v>
          </cell>
          <cell r="Q192">
            <v>277.56799999999998</v>
          </cell>
          <cell r="S192">
            <v>36700</v>
          </cell>
          <cell r="T192">
            <v>4.4473000000000003</v>
          </cell>
          <cell r="V192">
            <v>36700</v>
          </cell>
          <cell r="W192">
            <v>6.8731</v>
          </cell>
          <cell r="X192">
            <v>36700</v>
          </cell>
          <cell r="Y192">
            <v>0.19420000000000001</v>
          </cell>
          <cell r="Z192">
            <v>36700</v>
          </cell>
          <cell r="AA192">
            <v>78.03</v>
          </cell>
          <cell r="AB192">
            <v>36700</v>
          </cell>
          <cell r="AC192">
            <v>0.99939999999999996</v>
          </cell>
          <cell r="AD192">
            <v>36700</v>
          </cell>
          <cell r="AE192">
            <v>0.62329999999999997</v>
          </cell>
          <cell r="AF192">
            <v>36700</v>
          </cell>
          <cell r="AG192">
            <v>8695</v>
          </cell>
          <cell r="AH192">
            <v>36700</v>
          </cell>
          <cell r="AI192">
            <v>536.70000000000005</v>
          </cell>
          <cell r="AJ192">
            <v>36700</v>
          </cell>
          <cell r="AK192">
            <v>28.16</v>
          </cell>
          <cell r="AL192">
            <v>36700</v>
          </cell>
          <cell r="AM192">
            <v>30.765999999999998</v>
          </cell>
          <cell r="AN192">
            <v>36700</v>
          </cell>
          <cell r="AO192">
            <v>3.8</v>
          </cell>
          <cell r="AP192">
            <v>36700</v>
          </cell>
          <cell r="AQ192">
            <v>44.683799999999998</v>
          </cell>
        </row>
        <row r="193">
          <cell r="A193">
            <v>36701</v>
          </cell>
          <cell r="B193">
            <v>39.07</v>
          </cell>
          <cell r="D193">
            <v>36701</v>
          </cell>
          <cell r="E193">
            <v>1119.25</v>
          </cell>
          <cell r="G193">
            <v>36701</v>
          </cell>
          <cell r="H193">
            <v>1.821</v>
          </cell>
          <cell r="J193">
            <v>36701</v>
          </cell>
          <cell r="K193">
            <v>9.9734999999999996</v>
          </cell>
          <cell r="M193">
            <v>36701</v>
          </cell>
          <cell r="N193">
            <v>38.395000000000003</v>
          </cell>
          <cell r="P193">
            <v>36701</v>
          </cell>
          <cell r="Q193">
            <v>277.56799999999998</v>
          </cell>
          <cell r="S193">
            <v>36701</v>
          </cell>
          <cell r="T193">
            <v>4.4473000000000003</v>
          </cell>
          <cell r="V193">
            <v>36701</v>
          </cell>
          <cell r="W193">
            <v>6.8731</v>
          </cell>
          <cell r="X193">
            <v>36701</v>
          </cell>
          <cell r="Y193">
            <v>0.19420000000000001</v>
          </cell>
          <cell r="Z193">
            <v>36701</v>
          </cell>
          <cell r="AA193">
            <v>78.03</v>
          </cell>
          <cell r="AB193">
            <v>36701</v>
          </cell>
          <cell r="AC193">
            <v>0.99939999999999996</v>
          </cell>
          <cell r="AD193">
            <v>36701</v>
          </cell>
          <cell r="AE193">
            <v>0.62329999999999997</v>
          </cell>
          <cell r="AF193">
            <v>36701</v>
          </cell>
          <cell r="AG193">
            <v>8695</v>
          </cell>
          <cell r="AH193">
            <v>36701</v>
          </cell>
          <cell r="AI193">
            <v>536.70000000000005</v>
          </cell>
          <cell r="AJ193">
            <v>36701</v>
          </cell>
          <cell r="AK193">
            <v>28.16</v>
          </cell>
          <cell r="AL193">
            <v>36701</v>
          </cell>
          <cell r="AM193">
            <v>30.765999999999998</v>
          </cell>
          <cell r="AN193">
            <v>36701</v>
          </cell>
          <cell r="AO193">
            <v>3.8</v>
          </cell>
          <cell r="AP193">
            <v>36701</v>
          </cell>
          <cell r="AQ193">
            <v>44.683799999999998</v>
          </cell>
        </row>
        <row r="194">
          <cell r="A194">
            <v>36702</v>
          </cell>
          <cell r="B194">
            <v>39.07</v>
          </cell>
          <cell r="D194">
            <v>36702</v>
          </cell>
          <cell r="E194">
            <v>1119.25</v>
          </cell>
          <cell r="G194">
            <v>36702</v>
          </cell>
          <cell r="H194">
            <v>1.821</v>
          </cell>
          <cell r="J194">
            <v>36702</v>
          </cell>
          <cell r="K194">
            <v>9.9734999999999996</v>
          </cell>
          <cell r="M194">
            <v>36702</v>
          </cell>
          <cell r="N194">
            <v>38.395000000000003</v>
          </cell>
          <cell r="P194">
            <v>36702</v>
          </cell>
          <cell r="Q194">
            <v>277.56799999999998</v>
          </cell>
          <cell r="S194">
            <v>36702</v>
          </cell>
          <cell r="T194">
            <v>4.4473000000000003</v>
          </cell>
          <cell r="V194">
            <v>36702</v>
          </cell>
          <cell r="W194">
            <v>6.8731</v>
          </cell>
          <cell r="X194">
            <v>36702</v>
          </cell>
          <cell r="Y194">
            <v>0.19420000000000001</v>
          </cell>
          <cell r="Z194">
            <v>36702</v>
          </cell>
          <cell r="AA194">
            <v>78.03</v>
          </cell>
          <cell r="AB194">
            <v>36702</v>
          </cell>
          <cell r="AC194">
            <v>0.99939999999999996</v>
          </cell>
          <cell r="AD194">
            <v>36702</v>
          </cell>
          <cell r="AE194">
            <v>0.62329999999999997</v>
          </cell>
          <cell r="AF194">
            <v>36702</v>
          </cell>
          <cell r="AG194">
            <v>8695</v>
          </cell>
          <cell r="AH194">
            <v>36702</v>
          </cell>
          <cell r="AI194">
            <v>536.70000000000005</v>
          </cell>
          <cell r="AJ194">
            <v>36702</v>
          </cell>
          <cell r="AK194">
            <v>28.16</v>
          </cell>
          <cell r="AL194">
            <v>36702</v>
          </cell>
          <cell r="AM194">
            <v>30.765999999999998</v>
          </cell>
          <cell r="AN194">
            <v>36702</v>
          </cell>
          <cell r="AO194">
            <v>3.8</v>
          </cell>
          <cell r="AP194">
            <v>36702</v>
          </cell>
          <cell r="AQ194">
            <v>44.683799999999998</v>
          </cell>
        </row>
        <row r="195">
          <cell r="A195">
            <v>36703</v>
          </cell>
          <cell r="B195">
            <v>39.130000000000003</v>
          </cell>
          <cell r="D195">
            <v>36703</v>
          </cell>
          <cell r="E195">
            <v>1118.0999999999999</v>
          </cell>
          <cell r="G195">
            <v>36703</v>
          </cell>
          <cell r="H195">
            <v>1.8279999999999998</v>
          </cell>
          <cell r="J195">
            <v>36703</v>
          </cell>
          <cell r="K195">
            <v>10.0275</v>
          </cell>
          <cell r="M195">
            <v>36703</v>
          </cell>
          <cell r="N195">
            <v>38.229999999999997</v>
          </cell>
          <cell r="P195">
            <v>36703</v>
          </cell>
          <cell r="Q195">
            <v>277.03399999999999</v>
          </cell>
          <cell r="S195">
            <v>36703</v>
          </cell>
          <cell r="T195">
            <v>4.4539999999999997</v>
          </cell>
          <cell r="V195">
            <v>36703</v>
          </cell>
          <cell r="W195">
            <v>6.8734000000000002</v>
          </cell>
          <cell r="X195">
            <v>36703</v>
          </cell>
          <cell r="Y195">
            <v>0.1938</v>
          </cell>
          <cell r="Z195">
            <v>36703</v>
          </cell>
          <cell r="AA195">
            <v>77.38</v>
          </cell>
          <cell r="AB195">
            <v>36703</v>
          </cell>
          <cell r="AC195">
            <v>0.99980000000000002</v>
          </cell>
          <cell r="AD195">
            <v>36703</v>
          </cell>
          <cell r="AE195">
            <v>0.62270000000000003</v>
          </cell>
          <cell r="AF195">
            <v>36703</v>
          </cell>
          <cell r="AG195">
            <v>8673</v>
          </cell>
          <cell r="AH195">
            <v>36703</v>
          </cell>
          <cell r="AI195">
            <v>536.85</v>
          </cell>
          <cell r="AJ195">
            <v>36703</v>
          </cell>
          <cell r="AK195">
            <v>28.0975</v>
          </cell>
          <cell r="AL195">
            <v>36703</v>
          </cell>
          <cell r="AM195">
            <v>30.805</v>
          </cell>
          <cell r="AN195">
            <v>36703</v>
          </cell>
          <cell r="AO195">
            <v>3.7995000000000001</v>
          </cell>
          <cell r="AP195">
            <v>36703</v>
          </cell>
          <cell r="AQ195">
            <v>44.66</v>
          </cell>
        </row>
        <row r="196">
          <cell r="A196">
            <v>36704</v>
          </cell>
          <cell r="B196">
            <v>39.15</v>
          </cell>
          <cell r="D196">
            <v>36704</v>
          </cell>
          <cell r="E196">
            <v>1118.2</v>
          </cell>
          <cell r="G196">
            <v>36704</v>
          </cell>
          <cell r="H196">
            <v>1.8225</v>
          </cell>
          <cell r="J196">
            <v>36704</v>
          </cell>
          <cell r="K196">
            <v>10.074999999999999</v>
          </cell>
          <cell r="M196">
            <v>36704</v>
          </cell>
          <cell r="N196">
            <v>37.878</v>
          </cell>
          <cell r="P196">
            <v>36704</v>
          </cell>
          <cell r="Q196">
            <v>275.56700000000001</v>
          </cell>
          <cell r="S196">
            <v>36704</v>
          </cell>
          <cell r="T196">
            <v>4.4051999999999998</v>
          </cell>
          <cell r="V196">
            <v>36704</v>
          </cell>
          <cell r="W196">
            <v>6.8144</v>
          </cell>
          <cell r="X196">
            <v>36704</v>
          </cell>
          <cell r="Y196">
            <v>0.1946</v>
          </cell>
          <cell r="Z196">
            <v>36704</v>
          </cell>
          <cell r="AA196">
            <v>77.31</v>
          </cell>
          <cell r="AB196">
            <v>36704</v>
          </cell>
          <cell r="AC196">
            <v>0.99980000000000002</v>
          </cell>
          <cell r="AD196">
            <v>36704</v>
          </cell>
          <cell r="AE196">
            <v>0.62150000000000005</v>
          </cell>
          <cell r="AF196">
            <v>36704</v>
          </cell>
          <cell r="AG196">
            <v>8685</v>
          </cell>
          <cell r="AH196">
            <v>36704</v>
          </cell>
          <cell r="AI196">
            <v>535.95000000000005</v>
          </cell>
          <cell r="AJ196">
            <v>36704</v>
          </cell>
          <cell r="AK196">
            <v>28.114999999999998</v>
          </cell>
          <cell r="AL196">
            <v>36704</v>
          </cell>
          <cell r="AM196">
            <v>30.792000000000002</v>
          </cell>
          <cell r="AN196">
            <v>36704</v>
          </cell>
          <cell r="AO196">
            <v>3.7995000000000001</v>
          </cell>
          <cell r="AP196">
            <v>36704</v>
          </cell>
          <cell r="AQ196">
            <v>44.66</v>
          </cell>
        </row>
        <row r="197">
          <cell r="A197">
            <v>36705</v>
          </cell>
          <cell r="B197">
            <v>39.15</v>
          </cell>
          <cell r="D197">
            <v>36705</v>
          </cell>
          <cell r="E197">
            <v>1116.0999999999999</v>
          </cell>
          <cell r="G197">
            <v>36705</v>
          </cell>
          <cell r="H197">
            <v>1.8205</v>
          </cell>
          <cell r="J197">
            <v>36705</v>
          </cell>
          <cell r="K197">
            <v>9.9574999999999996</v>
          </cell>
          <cell r="M197">
            <v>36705</v>
          </cell>
          <cell r="N197">
            <v>37.914000000000001</v>
          </cell>
          <cell r="P197">
            <v>36705</v>
          </cell>
          <cell r="Q197">
            <v>275.767</v>
          </cell>
          <cell r="S197">
            <v>36705</v>
          </cell>
          <cell r="T197">
            <v>4.3925000000000001</v>
          </cell>
          <cell r="V197">
            <v>36705</v>
          </cell>
          <cell r="W197">
            <v>6.8090000000000002</v>
          </cell>
          <cell r="X197">
            <v>36705</v>
          </cell>
          <cell r="Y197">
            <v>0.1951</v>
          </cell>
          <cell r="Z197">
            <v>36705</v>
          </cell>
          <cell r="AA197">
            <v>76.72</v>
          </cell>
          <cell r="AB197">
            <v>36705</v>
          </cell>
          <cell r="AC197">
            <v>0.99980000000000002</v>
          </cell>
          <cell r="AD197">
            <v>36705</v>
          </cell>
          <cell r="AE197">
            <v>0.62129999999999996</v>
          </cell>
          <cell r="AF197">
            <v>36705</v>
          </cell>
          <cell r="AG197">
            <v>8683</v>
          </cell>
          <cell r="AH197">
            <v>36705</v>
          </cell>
          <cell r="AI197">
            <v>537.04999999999995</v>
          </cell>
          <cell r="AJ197">
            <v>36705</v>
          </cell>
          <cell r="AK197">
            <v>28.055</v>
          </cell>
          <cell r="AL197">
            <v>36705</v>
          </cell>
          <cell r="AM197">
            <v>30.81</v>
          </cell>
          <cell r="AN197">
            <v>36705</v>
          </cell>
          <cell r="AO197">
            <v>3.7995000000000001</v>
          </cell>
          <cell r="AP197">
            <v>36705</v>
          </cell>
          <cell r="AQ197">
            <v>44.66</v>
          </cell>
        </row>
        <row r="198">
          <cell r="A198">
            <v>36706</v>
          </cell>
          <cell r="B198">
            <v>39.17</v>
          </cell>
          <cell r="D198">
            <v>36706</v>
          </cell>
          <cell r="E198">
            <v>1114.75</v>
          </cell>
          <cell r="G198">
            <v>36706</v>
          </cell>
          <cell r="H198">
            <v>1.8159999999999998</v>
          </cell>
          <cell r="J198">
            <v>36706</v>
          </cell>
          <cell r="K198">
            <v>9.9075000000000006</v>
          </cell>
          <cell r="M198">
            <v>36706</v>
          </cell>
          <cell r="N198">
            <v>37.448</v>
          </cell>
          <cell r="P198">
            <v>36706</v>
          </cell>
          <cell r="Q198">
            <v>273.755</v>
          </cell>
          <cell r="S198">
            <v>36706</v>
          </cell>
          <cell r="T198">
            <v>4.3875000000000002</v>
          </cell>
          <cell r="V198">
            <v>36706</v>
          </cell>
          <cell r="W198">
            <v>6.8235999999999999</v>
          </cell>
          <cell r="X198">
            <v>36706</v>
          </cell>
          <cell r="Y198">
            <v>0.1953</v>
          </cell>
          <cell r="Z198">
            <v>36706</v>
          </cell>
          <cell r="AA198">
            <v>76.709999999999994</v>
          </cell>
          <cell r="AB198">
            <v>36706</v>
          </cell>
          <cell r="AC198">
            <v>0.99980000000000002</v>
          </cell>
          <cell r="AD198">
            <v>36706</v>
          </cell>
          <cell r="AE198">
            <v>0.62019999999999997</v>
          </cell>
          <cell r="AF198">
            <v>36706</v>
          </cell>
          <cell r="AG198">
            <v>8750</v>
          </cell>
          <cell r="AH198">
            <v>36706</v>
          </cell>
          <cell r="AI198">
            <v>538.70000000000005</v>
          </cell>
          <cell r="AJ198">
            <v>36706</v>
          </cell>
          <cell r="AK198">
            <v>28.074999999999999</v>
          </cell>
          <cell r="AL198">
            <v>36706</v>
          </cell>
          <cell r="AM198">
            <v>30.805</v>
          </cell>
          <cell r="AN198">
            <v>36706</v>
          </cell>
          <cell r="AO198">
            <v>3.8</v>
          </cell>
          <cell r="AP198">
            <v>36706</v>
          </cell>
          <cell r="AQ198">
            <v>44.668500000000002</v>
          </cell>
        </row>
        <row r="199">
          <cell r="A199">
            <v>36707</v>
          </cell>
          <cell r="B199">
            <v>39.21</v>
          </cell>
          <cell r="D199">
            <v>36707</v>
          </cell>
          <cell r="E199">
            <v>1115.03</v>
          </cell>
          <cell r="G199">
            <v>36707</v>
          </cell>
          <cell r="H199">
            <v>1.8035000000000001</v>
          </cell>
          <cell r="J199">
            <v>36707</v>
          </cell>
          <cell r="K199">
            <v>9.7825000000000006</v>
          </cell>
          <cell r="M199">
            <v>36707</v>
          </cell>
          <cell r="N199">
            <v>37.238999999999997</v>
          </cell>
          <cell r="P199">
            <v>36707</v>
          </cell>
          <cell r="Q199">
            <v>271.762</v>
          </cell>
          <cell r="S199">
            <v>36707</v>
          </cell>
          <cell r="T199">
            <v>4.3550000000000004</v>
          </cell>
          <cell r="V199">
            <v>36707</v>
          </cell>
          <cell r="W199">
            <v>6.7793000000000001</v>
          </cell>
          <cell r="X199">
            <v>36707</v>
          </cell>
          <cell r="Y199">
            <v>0.19550000000000001</v>
          </cell>
          <cell r="Z199">
            <v>36707</v>
          </cell>
          <cell r="AA199">
            <v>76.42</v>
          </cell>
          <cell r="AB199">
            <v>36707</v>
          </cell>
          <cell r="AC199">
            <v>0.99980000000000002</v>
          </cell>
          <cell r="AD199">
            <v>36707</v>
          </cell>
          <cell r="AE199">
            <v>0.61929999999999996</v>
          </cell>
          <cell r="AF199">
            <v>36707</v>
          </cell>
          <cell r="AG199">
            <v>8758</v>
          </cell>
          <cell r="AH199">
            <v>36707</v>
          </cell>
          <cell r="AI199">
            <v>539.75</v>
          </cell>
          <cell r="AJ199">
            <v>36707</v>
          </cell>
          <cell r="AK199">
            <v>28.07</v>
          </cell>
          <cell r="AL199">
            <v>36707</v>
          </cell>
          <cell r="AM199">
            <v>30.8</v>
          </cell>
          <cell r="AN199">
            <v>36707</v>
          </cell>
          <cell r="AO199">
            <v>3.8</v>
          </cell>
          <cell r="AP199">
            <v>36707</v>
          </cell>
          <cell r="AQ199">
            <v>44.685000000000002</v>
          </cell>
        </row>
        <row r="200">
          <cell r="A200">
            <v>36708</v>
          </cell>
          <cell r="B200">
            <v>39.21</v>
          </cell>
          <cell r="D200">
            <v>36708</v>
          </cell>
          <cell r="E200">
            <v>1115.03</v>
          </cell>
          <cell r="G200">
            <v>36708</v>
          </cell>
          <cell r="H200">
            <v>1.8035000000000001</v>
          </cell>
          <cell r="J200">
            <v>36708</v>
          </cell>
          <cell r="K200">
            <v>9.7825000000000006</v>
          </cell>
          <cell r="M200">
            <v>36708</v>
          </cell>
          <cell r="N200">
            <v>37.238999999999997</v>
          </cell>
          <cell r="P200">
            <v>36708</v>
          </cell>
          <cell r="Q200">
            <v>271.762</v>
          </cell>
          <cell r="S200">
            <v>36708</v>
          </cell>
          <cell r="T200">
            <v>4.3550000000000004</v>
          </cell>
          <cell r="V200">
            <v>36708</v>
          </cell>
          <cell r="W200">
            <v>6.7793000000000001</v>
          </cell>
          <cell r="X200">
            <v>36708</v>
          </cell>
          <cell r="Y200">
            <v>0.19550000000000001</v>
          </cell>
          <cell r="Z200">
            <v>36708</v>
          </cell>
          <cell r="AA200">
            <v>76.42</v>
          </cell>
          <cell r="AB200">
            <v>36708</v>
          </cell>
          <cell r="AC200">
            <v>0.99980000000000002</v>
          </cell>
          <cell r="AD200">
            <v>36708</v>
          </cell>
          <cell r="AE200">
            <v>0.61929999999999996</v>
          </cell>
          <cell r="AF200">
            <v>36708</v>
          </cell>
          <cell r="AG200">
            <v>8758</v>
          </cell>
          <cell r="AH200">
            <v>36708</v>
          </cell>
          <cell r="AI200">
            <v>539.75</v>
          </cell>
          <cell r="AJ200">
            <v>36708</v>
          </cell>
          <cell r="AK200">
            <v>28.07</v>
          </cell>
          <cell r="AL200">
            <v>36708</v>
          </cell>
          <cell r="AM200">
            <v>30.8</v>
          </cell>
          <cell r="AN200">
            <v>36708</v>
          </cell>
          <cell r="AO200">
            <v>3.8</v>
          </cell>
          <cell r="AP200">
            <v>36708</v>
          </cell>
          <cell r="AQ200">
            <v>44.685000000000002</v>
          </cell>
        </row>
        <row r="201">
          <cell r="A201">
            <v>36709</v>
          </cell>
          <cell r="B201">
            <v>39.21</v>
          </cell>
          <cell r="D201">
            <v>36709</v>
          </cell>
          <cell r="E201">
            <v>1115.03</v>
          </cell>
          <cell r="G201">
            <v>36709</v>
          </cell>
          <cell r="H201">
            <v>1.8035000000000001</v>
          </cell>
          <cell r="J201">
            <v>36709</v>
          </cell>
          <cell r="K201">
            <v>9.7825000000000006</v>
          </cell>
          <cell r="M201">
            <v>36709</v>
          </cell>
          <cell r="N201">
            <v>37.238999999999997</v>
          </cell>
          <cell r="P201">
            <v>36709</v>
          </cell>
          <cell r="Q201">
            <v>271.762</v>
          </cell>
          <cell r="S201">
            <v>36709</v>
          </cell>
          <cell r="T201">
            <v>4.3550000000000004</v>
          </cell>
          <cell r="V201">
            <v>36709</v>
          </cell>
          <cell r="W201">
            <v>6.7793000000000001</v>
          </cell>
          <cell r="X201">
            <v>36709</v>
          </cell>
          <cell r="Y201">
            <v>0.19550000000000001</v>
          </cell>
          <cell r="Z201">
            <v>36709</v>
          </cell>
          <cell r="AA201">
            <v>76.42</v>
          </cell>
          <cell r="AB201">
            <v>36709</v>
          </cell>
          <cell r="AC201">
            <v>0.99980000000000002</v>
          </cell>
          <cell r="AD201">
            <v>36709</v>
          </cell>
          <cell r="AE201">
            <v>0.61929999999999996</v>
          </cell>
          <cell r="AF201">
            <v>36709</v>
          </cell>
          <cell r="AG201">
            <v>8758</v>
          </cell>
          <cell r="AH201">
            <v>36709</v>
          </cell>
          <cell r="AI201">
            <v>539.75</v>
          </cell>
          <cell r="AJ201">
            <v>36709</v>
          </cell>
          <cell r="AK201">
            <v>28.07</v>
          </cell>
          <cell r="AL201">
            <v>36709</v>
          </cell>
          <cell r="AM201">
            <v>30.8</v>
          </cell>
          <cell r="AN201">
            <v>36709</v>
          </cell>
          <cell r="AO201">
            <v>3.8</v>
          </cell>
          <cell r="AP201">
            <v>36709</v>
          </cell>
          <cell r="AQ201">
            <v>44.685000000000002</v>
          </cell>
        </row>
        <row r="202">
          <cell r="A202">
            <v>36710</v>
          </cell>
          <cell r="B202">
            <v>39.369999999999997</v>
          </cell>
          <cell r="D202">
            <v>36710</v>
          </cell>
          <cell r="E202">
            <v>1113.8</v>
          </cell>
          <cell r="G202">
            <v>36710</v>
          </cell>
          <cell r="H202">
            <v>1.8090000000000002</v>
          </cell>
          <cell r="J202">
            <v>36710</v>
          </cell>
          <cell r="K202">
            <v>9.5574999999999992</v>
          </cell>
          <cell r="M202">
            <v>36710</v>
          </cell>
          <cell r="N202">
            <v>37.555999999999997</v>
          </cell>
          <cell r="P202">
            <v>36710</v>
          </cell>
          <cell r="Q202">
            <v>273.34399999999999</v>
          </cell>
          <cell r="S202">
            <v>36710</v>
          </cell>
          <cell r="T202">
            <v>4.3018000000000001</v>
          </cell>
          <cell r="V202">
            <v>36710</v>
          </cell>
          <cell r="W202">
            <v>6.8186</v>
          </cell>
          <cell r="X202">
            <v>36710</v>
          </cell>
          <cell r="Y202">
            <v>0.19520000000000001</v>
          </cell>
          <cell r="Z202">
            <v>36710</v>
          </cell>
          <cell r="AA202">
            <v>76.69</v>
          </cell>
          <cell r="AB202">
            <v>36710</v>
          </cell>
          <cell r="AC202">
            <v>0.99950000000000006</v>
          </cell>
          <cell r="AD202">
            <v>36710</v>
          </cell>
          <cell r="AE202">
            <v>0.62180000000000002</v>
          </cell>
          <cell r="AF202">
            <v>36710</v>
          </cell>
          <cell r="AG202">
            <v>8945</v>
          </cell>
          <cell r="AH202">
            <v>36710</v>
          </cell>
          <cell r="AI202">
            <v>535.95000000000005</v>
          </cell>
          <cell r="AJ202">
            <v>36710</v>
          </cell>
          <cell r="AK202">
            <v>28.09</v>
          </cell>
          <cell r="AL202">
            <v>36710</v>
          </cell>
          <cell r="AM202">
            <v>30.815000000000001</v>
          </cell>
          <cell r="AN202">
            <v>36710</v>
          </cell>
          <cell r="AO202">
            <v>3.8</v>
          </cell>
          <cell r="AP202">
            <v>36710</v>
          </cell>
          <cell r="AQ202">
            <v>44.67</v>
          </cell>
        </row>
        <row r="203">
          <cell r="A203">
            <v>36711</v>
          </cell>
          <cell r="B203">
            <v>39.35</v>
          </cell>
          <cell r="D203">
            <v>36711</v>
          </cell>
          <cell r="E203">
            <v>1113.49</v>
          </cell>
          <cell r="G203">
            <v>36711</v>
          </cell>
          <cell r="H203">
            <v>1.81</v>
          </cell>
          <cell r="J203">
            <v>36711</v>
          </cell>
          <cell r="K203">
            <v>9.5</v>
          </cell>
          <cell r="M203">
            <v>36711</v>
          </cell>
          <cell r="N203">
            <v>37.497</v>
          </cell>
          <cell r="P203">
            <v>36711</v>
          </cell>
          <cell r="Q203">
            <v>273.30799999999999</v>
          </cell>
          <cell r="S203">
            <v>36711</v>
          </cell>
          <cell r="T203">
            <v>4.3250000000000002</v>
          </cell>
          <cell r="V203">
            <v>36711</v>
          </cell>
          <cell r="W203">
            <v>6.7731000000000003</v>
          </cell>
          <cell r="X203">
            <v>36711</v>
          </cell>
          <cell r="Y203">
            <v>0.19520000000000001</v>
          </cell>
          <cell r="Z203">
            <v>36711</v>
          </cell>
          <cell r="AA203">
            <v>76.819999999999993</v>
          </cell>
          <cell r="AB203">
            <v>36711</v>
          </cell>
          <cell r="AC203">
            <v>0.99960000000000004</v>
          </cell>
          <cell r="AD203">
            <v>36711</v>
          </cell>
          <cell r="AE203">
            <v>0.62160000000000004</v>
          </cell>
          <cell r="AF203">
            <v>36711</v>
          </cell>
          <cell r="AG203">
            <v>8990</v>
          </cell>
          <cell r="AH203">
            <v>36711</v>
          </cell>
          <cell r="AI203">
            <v>533.95000000000005</v>
          </cell>
          <cell r="AJ203">
            <v>36711</v>
          </cell>
          <cell r="AK203">
            <v>28.045000000000002</v>
          </cell>
          <cell r="AL203">
            <v>36711</v>
          </cell>
          <cell r="AM203">
            <v>30.83</v>
          </cell>
          <cell r="AN203">
            <v>36711</v>
          </cell>
          <cell r="AO203">
            <v>3.8</v>
          </cell>
          <cell r="AP203">
            <v>36711</v>
          </cell>
          <cell r="AQ203">
            <v>44.664999999999999</v>
          </cell>
        </row>
        <row r="204">
          <cell r="A204">
            <v>36712</v>
          </cell>
          <cell r="B204">
            <v>39.590000000000003</v>
          </cell>
          <cell r="D204">
            <v>36712</v>
          </cell>
          <cell r="E204">
            <v>1117</v>
          </cell>
          <cell r="G204">
            <v>36712</v>
          </cell>
          <cell r="H204">
            <v>1.8035000000000001</v>
          </cell>
          <cell r="J204">
            <v>36712</v>
          </cell>
          <cell r="K204">
            <v>9.5675000000000008</v>
          </cell>
          <cell r="M204">
            <v>36712</v>
          </cell>
          <cell r="N204">
            <v>37.417499999999997</v>
          </cell>
          <cell r="P204">
            <v>36712</v>
          </cell>
          <cell r="Q204">
            <v>272.92200000000003</v>
          </cell>
          <cell r="S204">
            <v>36712</v>
          </cell>
          <cell r="T204">
            <v>4.3209999999999997</v>
          </cell>
          <cell r="V204">
            <v>36712</v>
          </cell>
          <cell r="W204">
            <v>6.7853000000000003</v>
          </cell>
          <cell r="X204">
            <v>36712</v>
          </cell>
          <cell r="Y204">
            <v>0.1958</v>
          </cell>
          <cell r="Z204">
            <v>36712</v>
          </cell>
          <cell r="AA204">
            <v>76.77</v>
          </cell>
          <cell r="AB204">
            <v>36712</v>
          </cell>
          <cell r="AC204">
            <v>0.99980000000000002</v>
          </cell>
          <cell r="AD204">
            <v>36712</v>
          </cell>
          <cell r="AE204">
            <v>0.62119999999999997</v>
          </cell>
          <cell r="AF204">
            <v>36712</v>
          </cell>
          <cell r="AG204">
            <v>9375</v>
          </cell>
          <cell r="AH204">
            <v>36712</v>
          </cell>
          <cell r="AI204">
            <v>535.70000000000005</v>
          </cell>
          <cell r="AJ204">
            <v>36712</v>
          </cell>
          <cell r="AK204">
            <v>28.045000000000002</v>
          </cell>
          <cell r="AL204">
            <v>36712</v>
          </cell>
          <cell r="AM204">
            <v>30.818999999999999</v>
          </cell>
          <cell r="AN204">
            <v>36712</v>
          </cell>
          <cell r="AO204">
            <v>3.8</v>
          </cell>
          <cell r="AP204">
            <v>36712</v>
          </cell>
          <cell r="AQ204">
            <v>44.6875</v>
          </cell>
        </row>
        <row r="205">
          <cell r="A205">
            <v>36713</v>
          </cell>
          <cell r="B205">
            <v>39.590000000000003</v>
          </cell>
          <cell r="D205">
            <v>36713</v>
          </cell>
          <cell r="E205">
            <v>1117</v>
          </cell>
          <cell r="G205">
            <v>36713</v>
          </cell>
          <cell r="H205">
            <v>1.7955000000000001</v>
          </cell>
          <cell r="J205">
            <v>36713</v>
          </cell>
          <cell r="K205">
            <v>9.5474999999999994</v>
          </cell>
          <cell r="M205">
            <v>36713</v>
          </cell>
          <cell r="N205">
            <v>37.457000000000001</v>
          </cell>
          <cell r="P205">
            <v>36713</v>
          </cell>
          <cell r="Q205">
            <v>273.27999999999997</v>
          </cell>
          <cell r="S205">
            <v>36713</v>
          </cell>
          <cell r="T205">
            <v>4.3245000000000005</v>
          </cell>
          <cell r="V205">
            <v>36713</v>
          </cell>
          <cell r="W205">
            <v>6.8494000000000002</v>
          </cell>
          <cell r="X205">
            <v>36713</v>
          </cell>
          <cell r="Y205">
            <v>0.1946</v>
          </cell>
          <cell r="Z205">
            <v>36713</v>
          </cell>
          <cell r="AA205">
            <v>76.89</v>
          </cell>
          <cell r="AB205">
            <v>36713</v>
          </cell>
          <cell r="AC205">
            <v>0.99980000000000002</v>
          </cell>
          <cell r="AD205">
            <v>36713</v>
          </cell>
          <cell r="AE205">
            <v>0.62160000000000004</v>
          </cell>
          <cell r="AF205">
            <v>36713</v>
          </cell>
          <cell r="AG205">
            <v>9275</v>
          </cell>
          <cell r="AH205">
            <v>36713</v>
          </cell>
          <cell r="AI205">
            <v>536.97</v>
          </cell>
          <cell r="AJ205">
            <v>36713</v>
          </cell>
          <cell r="AK205">
            <v>27.99</v>
          </cell>
          <cell r="AL205">
            <v>36713</v>
          </cell>
          <cell r="AM205">
            <v>30.84</v>
          </cell>
          <cell r="AN205">
            <v>36713</v>
          </cell>
          <cell r="AO205">
            <v>3.8</v>
          </cell>
          <cell r="AP205">
            <v>36713</v>
          </cell>
          <cell r="AQ205">
            <v>44.755000000000003</v>
          </cell>
        </row>
        <row r="206">
          <cell r="A206">
            <v>36714</v>
          </cell>
          <cell r="B206">
            <v>39.75</v>
          </cell>
          <cell r="D206">
            <v>36714</v>
          </cell>
          <cell r="E206">
            <v>1118.5</v>
          </cell>
          <cell r="G206">
            <v>36714</v>
          </cell>
          <cell r="H206">
            <v>1.798</v>
          </cell>
          <cell r="J206">
            <v>36714</v>
          </cell>
          <cell r="K206">
            <v>9.5075000000000003</v>
          </cell>
          <cell r="M206">
            <v>36714</v>
          </cell>
          <cell r="N206">
            <v>37.533000000000001</v>
          </cell>
          <cell r="P206">
            <v>36714</v>
          </cell>
          <cell r="Q206">
            <v>274.62299999999999</v>
          </cell>
          <cell r="S206">
            <v>36714</v>
          </cell>
          <cell r="T206">
            <v>4.3274999999999997</v>
          </cell>
          <cell r="V206">
            <v>36714</v>
          </cell>
          <cell r="W206">
            <v>6.8455000000000004</v>
          </cell>
          <cell r="X206">
            <v>36714</v>
          </cell>
          <cell r="Y206">
            <v>0.19420000000000001</v>
          </cell>
          <cell r="Z206">
            <v>36714</v>
          </cell>
          <cell r="AA206">
            <v>76.91</v>
          </cell>
          <cell r="AB206">
            <v>36714</v>
          </cell>
          <cell r="AC206">
            <v>0.99980000000000002</v>
          </cell>
          <cell r="AD206">
            <v>36714</v>
          </cell>
          <cell r="AE206">
            <v>0.62370000000000003</v>
          </cell>
          <cell r="AF206">
            <v>36714</v>
          </cell>
          <cell r="AG206">
            <v>9315</v>
          </cell>
          <cell r="AH206">
            <v>36714</v>
          </cell>
          <cell r="AI206">
            <v>535.79999999999995</v>
          </cell>
          <cell r="AJ206">
            <v>36714</v>
          </cell>
          <cell r="AK206">
            <v>27.997499999999999</v>
          </cell>
          <cell r="AL206">
            <v>36714</v>
          </cell>
          <cell r="AM206">
            <v>30.84</v>
          </cell>
          <cell r="AN206">
            <v>36714</v>
          </cell>
          <cell r="AO206">
            <v>3.7995000000000001</v>
          </cell>
          <cell r="AP206">
            <v>36714</v>
          </cell>
          <cell r="AQ206">
            <v>44.725000000000001</v>
          </cell>
        </row>
        <row r="207">
          <cell r="A207">
            <v>36715</v>
          </cell>
          <cell r="B207">
            <v>39.75</v>
          </cell>
          <cell r="D207">
            <v>36715</v>
          </cell>
          <cell r="E207">
            <v>1118.5</v>
          </cell>
          <cell r="G207">
            <v>36715</v>
          </cell>
          <cell r="H207">
            <v>1.798</v>
          </cell>
          <cell r="J207">
            <v>36715</v>
          </cell>
          <cell r="K207">
            <v>9.5075000000000003</v>
          </cell>
          <cell r="M207">
            <v>36715</v>
          </cell>
          <cell r="N207">
            <v>37.533000000000001</v>
          </cell>
          <cell r="P207">
            <v>36715</v>
          </cell>
          <cell r="Q207">
            <v>274.62299999999999</v>
          </cell>
          <cell r="S207">
            <v>36715</v>
          </cell>
          <cell r="T207">
            <v>4.3274999999999997</v>
          </cell>
          <cell r="V207">
            <v>36715</v>
          </cell>
          <cell r="W207">
            <v>6.8455000000000004</v>
          </cell>
          <cell r="X207">
            <v>36715</v>
          </cell>
          <cell r="Y207">
            <v>0.19420000000000001</v>
          </cell>
          <cell r="Z207">
            <v>36715</v>
          </cell>
          <cell r="AA207">
            <v>76.91</v>
          </cell>
          <cell r="AB207">
            <v>36715</v>
          </cell>
          <cell r="AC207">
            <v>0.99980000000000002</v>
          </cell>
          <cell r="AD207">
            <v>36715</v>
          </cell>
          <cell r="AE207">
            <v>0.62370000000000003</v>
          </cell>
          <cell r="AF207">
            <v>36715</v>
          </cell>
          <cell r="AG207">
            <v>9315</v>
          </cell>
          <cell r="AH207">
            <v>36715</v>
          </cell>
          <cell r="AI207">
            <v>535.79999999999995</v>
          </cell>
          <cell r="AJ207">
            <v>36715</v>
          </cell>
          <cell r="AK207">
            <v>27.997499999999999</v>
          </cell>
          <cell r="AL207">
            <v>36715</v>
          </cell>
          <cell r="AM207">
            <v>30.84</v>
          </cell>
          <cell r="AN207">
            <v>36715</v>
          </cell>
          <cell r="AO207">
            <v>3.7995000000000001</v>
          </cell>
          <cell r="AP207">
            <v>36715</v>
          </cell>
          <cell r="AQ207">
            <v>44.725000000000001</v>
          </cell>
        </row>
        <row r="208">
          <cell r="A208">
            <v>36716</v>
          </cell>
          <cell r="B208">
            <v>39.75</v>
          </cell>
          <cell r="D208">
            <v>36716</v>
          </cell>
          <cell r="E208">
            <v>1118.5</v>
          </cell>
          <cell r="G208">
            <v>36716</v>
          </cell>
          <cell r="H208">
            <v>1.798</v>
          </cell>
          <cell r="J208">
            <v>36716</v>
          </cell>
          <cell r="K208">
            <v>9.5075000000000003</v>
          </cell>
          <cell r="M208">
            <v>36716</v>
          </cell>
          <cell r="N208">
            <v>37.533000000000001</v>
          </cell>
          <cell r="P208">
            <v>36716</v>
          </cell>
          <cell r="Q208">
            <v>274.62299999999999</v>
          </cell>
          <cell r="S208">
            <v>36716</v>
          </cell>
          <cell r="T208">
            <v>4.3274999999999997</v>
          </cell>
          <cell r="V208">
            <v>36716</v>
          </cell>
          <cell r="W208">
            <v>6.8455000000000004</v>
          </cell>
          <cell r="X208">
            <v>36716</v>
          </cell>
          <cell r="Y208">
            <v>0.19420000000000001</v>
          </cell>
          <cell r="Z208">
            <v>36716</v>
          </cell>
          <cell r="AA208">
            <v>76.91</v>
          </cell>
          <cell r="AB208">
            <v>36716</v>
          </cell>
          <cell r="AC208">
            <v>0.99980000000000002</v>
          </cell>
          <cell r="AD208">
            <v>36716</v>
          </cell>
          <cell r="AE208">
            <v>0.62370000000000003</v>
          </cell>
          <cell r="AF208">
            <v>36716</v>
          </cell>
          <cell r="AG208">
            <v>9315</v>
          </cell>
          <cell r="AH208">
            <v>36716</v>
          </cell>
          <cell r="AI208">
            <v>535.79999999999995</v>
          </cell>
          <cell r="AJ208">
            <v>36716</v>
          </cell>
          <cell r="AK208">
            <v>27.997499999999999</v>
          </cell>
          <cell r="AL208">
            <v>36716</v>
          </cell>
          <cell r="AM208">
            <v>30.84</v>
          </cell>
          <cell r="AN208">
            <v>36716</v>
          </cell>
          <cell r="AO208">
            <v>3.7995000000000001</v>
          </cell>
          <cell r="AP208">
            <v>36716</v>
          </cell>
          <cell r="AQ208">
            <v>44.725000000000001</v>
          </cell>
        </row>
        <row r="209">
          <cell r="A209">
            <v>36717</v>
          </cell>
          <cell r="B209">
            <v>39.909999999999997</v>
          </cell>
          <cell r="D209">
            <v>36717</v>
          </cell>
          <cell r="E209">
            <v>1118.25</v>
          </cell>
          <cell r="G209">
            <v>36717</v>
          </cell>
          <cell r="H209">
            <v>1.8</v>
          </cell>
          <cell r="J209">
            <v>36717</v>
          </cell>
          <cell r="K209">
            <v>9.49</v>
          </cell>
          <cell r="M209">
            <v>36717</v>
          </cell>
          <cell r="N209">
            <v>37.412999999999997</v>
          </cell>
          <cell r="P209">
            <v>36717</v>
          </cell>
          <cell r="Q209">
            <v>273.43799999999999</v>
          </cell>
          <cell r="S209">
            <v>36717</v>
          </cell>
          <cell r="T209">
            <v>4.2844999999999995</v>
          </cell>
          <cell r="V209">
            <v>36717</v>
          </cell>
          <cell r="W209">
            <v>6.8225999999999996</v>
          </cell>
          <cell r="X209">
            <v>36717</v>
          </cell>
          <cell r="Y209">
            <v>0.1948</v>
          </cell>
          <cell r="Z209">
            <v>36717</v>
          </cell>
          <cell r="AA209">
            <v>76.92</v>
          </cell>
          <cell r="AB209">
            <v>36717</v>
          </cell>
          <cell r="AC209">
            <v>0.99950000000000006</v>
          </cell>
          <cell r="AD209">
            <v>36717</v>
          </cell>
          <cell r="AE209">
            <v>0.62319999999999998</v>
          </cell>
          <cell r="AF209">
            <v>36717</v>
          </cell>
          <cell r="AG209">
            <v>9288</v>
          </cell>
          <cell r="AH209">
            <v>36717</v>
          </cell>
          <cell r="AI209">
            <v>534.66</v>
          </cell>
          <cell r="AJ209">
            <v>36717</v>
          </cell>
          <cell r="AK209">
            <v>27.984999999999999</v>
          </cell>
          <cell r="AL209">
            <v>36717</v>
          </cell>
          <cell r="AM209">
            <v>30.844999999999999</v>
          </cell>
          <cell r="AN209">
            <v>36717</v>
          </cell>
          <cell r="AO209">
            <v>3.7995000000000001</v>
          </cell>
          <cell r="AP209">
            <v>36717</v>
          </cell>
          <cell r="AQ209">
            <v>44.664999999999999</v>
          </cell>
        </row>
        <row r="210">
          <cell r="A210">
            <v>36718</v>
          </cell>
          <cell r="B210">
            <v>39.99</v>
          </cell>
          <cell r="D210">
            <v>36718</v>
          </cell>
          <cell r="E210">
            <v>1116.3499999999999</v>
          </cell>
          <cell r="G210">
            <v>36718</v>
          </cell>
          <cell r="H210">
            <v>1.7985</v>
          </cell>
          <cell r="J210">
            <v>36718</v>
          </cell>
          <cell r="K210">
            <v>9.43</v>
          </cell>
          <cell r="M210">
            <v>36718</v>
          </cell>
          <cell r="N210">
            <v>37.406999999999996</v>
          </cell>
          <cell r="P210">
            <v>36718</v>
          </cell>
          <cell r="Q210">
            <v>273.55</v>
          </cell>
          <cell r="S210">
            <v>36718</v>
          </cell>
          <cell r="T210">
            <v>4.2789999999999999</v>
          </cell>
          <cell r="V210">
            <v>36718</v>
          </cell>
          <cell r="W210">
            <v>6.798</v>
          </cell>
          <cell r="X210">
            <v>36718</v>
          </cell>
          <cell r="Y210">
            <v>0.19550000000000001</v>
          </cell>
          <cell r="Z210">
            <v>36718</v>
          </cell>
          <cell r="AA210">
            <v>77.05</v>
          </cell>
          <cell r="AB210">
            <v>36718</v>
          </cell>
          <cell r="AC210">
            <v>0.99990000000000001</v>
          </cell>
          <cell r="AD210">
            <v>36718</v>
          </cell>
          <cell r="AE210">
            <v>0.62339999999999995</v>
          </cell>
          <cell r="AF210">
            <v>36718</v>
          </cell>
          <cell r="AG210">
            <v>9300</v>
          </cell>
          <cell r="AH210">
            <v>36718</v>
          </cell>
          <cell r="AI210">
            <v>536.15</v>
          </cell>
          <cell r="AJ210">
            <v>36718</v>
          </cell>
          <cell r="AK210">
            <v>27.92</v>
          </cell>
          <cell r="AL210">
            <v>36718</v>
          </cell>
          <cell r="AM210">
            <v>30.85</v>
          </cell>
          <cell r="AN210">
            <v>36718</v>
          </cell>
          <cell r="AO210">
            <v>3.8</v>
          </cell>
          <cell r="AP210">
            <v>36718</v>
          </cell>
          <cell r="AQ210">
            <v>44.676000000000002</v>
          </cell>
        </row>
        <row r="211">
          <cell r="A211">
            <v>36719</v>
          </cell>
          <cell r="B211">
            <v>40.01</v>
          </cell>
          <cell r="D211">
            <v>36719</v>
          </cell>
          <cell r="E211">
            <v>1115.5</v>
          </cell>
          <cell r="G211">
            <v>36719</v>
          </cell>
          <cell r="H211">
            <v>1.804</v>
          </cell>
          <cell r="J211">
            <v>36719</v>
          </cell>
          <cell r="K211">
            <v>9.4634999999999998</v>
          </cell>
          <cell r="M211">
            <v>36719</v>
          </cell>
          <cell r="N211">
            <v>37.783499999999997</v>
          </cell>
          <cell r="P211">
            <v>36719</v>
          </cell>
          <cell r="Q211">
            <v>276.375</v>
          </cell>
          <cell r="S211">
            <v>36719</v>
          </cell>
          <cell r="T211">
            <v>4.3049999999999997</v>
          </cell>
          <cell r="V211">
            <v>36719</v>
          </cell>
          <cell r="W211">
            <v>6.8248999999999995</v>
          </cell>
          <cell r="X211">
            <v>36719</v>
          </cell>
          <cell r="Y211">
            <v>0.1953</v>
          </cell>
          <cell r="Z211">
            <v>36719</v>
          </cell>
          <cell r="AA211">
            <v>78.099999999999994</v>
          </cell>
          <cell r="AB211">
            <v>36719</v>
          </cell>
          <cell r="AC211">
            <v>0.99990000000000001</v>
          </cell>
          <cell r="AD211">
            <v>36719</v>
          </cell>
          <cell r="AE211">
            <v>0.62529999999999997</v>
          </cell>
          <cell r="AF211">
            <v>36719</v>
          </cell>
          <cell r="AG211">
            <v>9405</v>
          </cell>
          <cell r="AH211">
            <v>36719</v>
          </cell>
          <cell r="AI211">
            <v>538.04999999999995</v>
          </cell>
          <cell r="AJ211">
            <v>36719</v>
          </cell>
          <cell r="AK211">
            <v>27.86</v>
          </cell>
          <cell r="AL211">
            <v>36719</v>
          </cell>
          <cell r="AM211">
            <v>30.864999999999998</v>
          </cell>
          <cell r="AN211">
            <v>36719</v>
          </cell>
          <cell r="AO211">
            <v>3.8</v>
          </cell>
          <cell r="AP211">
            <v>36719</v>
          </cell>
          <cell r="AQ211">
            <v>44.692500000000003</v>
          </cell>
        </row>
        <row r="212">
          <cell r="A212">
            <v>36720</v>
          </cell>
          <cell r="B212">
            <v>39.97</v>
          </cell>
          <cell r="D212">
            <v>36720</v>
          </cell>
          <cell r="E212">
            <v>1109.93</v>
          </cell>
          <cell r="G212">
            <v>36720</v>
          </cell>
          <cell r="H212">
            <v>1.8069999999999999</v>
          </cell>
          <cell r="J212">
            <v>36720</v>
          </cell>
          <cell r="K212">
            <v>9.4269999999999996</v>
          </cell>
          <cell r="M212">
            <v>36720</v>
          </cell>
          <cell r="N212">
            <v>37.981999999999999</v>
          </cell>
          <cell r="P212">
            <v>36720</v>
          </cell>
          <cell r="Q212">
            <v>277.91699999999997</v>
          </cell>
          <cell r="S212">
            <v>36720</v>
          </cell>
          <cell r="T212">
            <v>4.3159999999999998</v>
          </cell>
          <cell r="V212">
            <v>36720</v>
          </cell>
          <cell r="W212">
            <v>6.8407</v>
          </cell>
          <cell r="X212">
            <v>36720</v>
          </cell>
          <cell r="Y212">
            <v>0.19389999999999999</v>
          </cell>
          <cell r="Z212">
            <v>36720</v>
          </cell>
          <cell r="AA212">
            <v>79.37</v>
          </cell>
          <cell r="AB212">
            <v>36720</v>
          </cell>
          <cell r="AC212">
            <v>0.99990000000000001</v>
          </cell>
          <cell r="AD212">
            <v>36720</v>
          </cell>
          <cell r="AE212">
            <v>0.62839999999999996</v>
          </cell>
          <cell r="AF212">
            <v>36720</v>
          </cell>
          <cell r="AG212">
            <v>9405</v>
          </cell>
          <cell r="AH212">
            <v>36720</v>
          </cell>
          <cell r="AI212">
            <v>540.9</v>
          </cell>
          <cell r="AJ212">
            <v>36720</v>
          </cell>
          <cell r="AK212">
            <v>27.844999999999999</v>
          </cell>
          <cell r="AL212">
            <v>36720</v>
          </cell>
          <cell r="AM212">
            <v>30.89</v>
          </cell>
          <cell r="AN212">
            <v>36720</v>
          </cell>
          <cell r="AO212">
            <v>3.7995000000000001</v>
          </cell>
          <cell r="AP212">
            <v>36720</v>
          </cell>
          <cell r="AQ212">
            <v>44.704999999999998</v>
          </cell>
        </row>
        <row r="213">
          <cell r="A213">
            <v>36721</v>
          </cell>
          <cell r="B213">
            <v>40</v>
          </cell>
          <cell r="D213">
            <v>36721</v>
          </cell>
          <cell r="E213">
            <v>1111.9000000000001</v>
          </cell>
          <cell r="G213">
            <v>36721</v>
          </cell>
          <cell r="H213">
            <v>1.8109999999999999</v>
          </cell>
          <cell r="J213">
            <v>36721</v>
          </cell>
          <cell r="K213">
            <v>9.3889999999999993</v>
          </cell>
          <cell r="M213">
            <v>36721</v>
          </cell>
          <cell r="N213">
            <v>37.862000000000002</v>
          </cell>
          <cell r="P213">
            <v>36721</v>
          </cell>
          <cell r="Q213">
            <v>277.66800000000001</v>
          </cell>
          <cell r="S213">
            <v>36721</v>
          </cell>
          <cell r="T213">
            <v>4.3419999999999996</v>
          </cell>
          <cell r="V213">
            <v>36721</v>
          </cell>
          <cell r="W213">
            <v>6.8829000000000002</v>
          </cell>
          <cell r="X213">
            <v>36721</v>
          </cell>
          <cell r="Y213">
            <v>0.19389999999999999</v>
          </cell>
          <cell r="Z213">
            <v>36721</v>
          </cell>
          <cell r="AA213">
            <v>79.599999999999994</v>
          </cell>
          <cell r="AB213">
            <v>36721</v>
          </cell>
          <cell r="AC213">
            <v>0.99950000000000006</v>
          </cell>
          <cell r="AD213">
            <v>36721</v>
          </cell>
          <cell r="AE213">
            <v>0.62839999999999996</v>
          </cell>
          <cell r="AF213">
            <v>36721</v>
          </cell>
          <cell r="AG213">
            <v>9443</v>
          </cell>
          <cell r="AH213">
            <v>36721</v>
          </cell>
          <cell r="AI213">
            <v>543.1</v>
          </cell>
          <cell r="AJ213">
            <v>36721</v>
          </cell>
          <cell r="AK213">
            <v>27.855</v>
          </cell>
          <cell r="AL213">
            <v>36721</v>
          </cell>
          <cell r="AM213">
            <v>30.88</v>
          </cell>
          <cell r="AN213">
            <v>36721</v>
          </cell>
          <cell r="AO213">
            <v>3.7995000000000001</v>
          </cell>
          <cell r="AP213">
            <v>36721</v>
          </cell>
          <cell r="AQ213">
            <v>44.7</v>
          </cell>
        </row>
        <row r="214">
          <cell r="A214">
            <v>36722</v>
          </cell>
          <cell r="B214">
            <v>40</v>
          </cell>
          <cell r="D214">
            <v>36722</v>
          </cell>
          <cell r="E214">
            <v>1111.9000000000001</v>
          </cell>
          <cell r="G214">
            <v>36722</v>
          </cell>
          <cell r="H214">
            <v>1.8109999999999999</v>
          </cell>
          <cell r="J214">
            <v>36722</v>
          </cell>
          <cell r="K214">
            <v>9.3889999999999993</v>
          </cell>
          <cell r="M214">
            <v>36722</v>
          </cell>
          <cell r="N214">
            <v>37.862000000000002</v>
          </cell>
          <cell r="P214">
            <v>36722</v>
          </cell>
          <cell r="Q214">
            <v>277.66800000000001</v>
          </cell>
          <cell r="S214">
            <v>36722</v>
          </cell>
          <cell r="T214">
            <v>4.3419999999999996</v>
          </cell>
          <cell r="V214">
            <v>36722</v>
          </cell>
          <cell r="W214">
            <v>6.8829000000000002</v>
          </cell>
          <cell r="X214">
            <v>36722</v>
          </cell>
          <cell r="Y214">
            <v>0.19389999999999999</v>
          </cell>
          <cell r="Z214">
            <v>36722</v>
          </cell>
          <cell r="AA214">
            <v>79.599999999999994</v>
          </cell>
          <cell r="AB214">
            <v>36722</v>
          </cell>
          <cell r="AC214">
            <v>0.99950000000000006</v>
          </cell>
          <cell r="AD214">
            <v>36722</v>
          </cell>
          <cell r="AE214">
            <v>0.62839999999999996</v>
          </cell>
          <cell r="AF214">
            <v>36722</v>
          </cell>
          <cell r="AG214">
            <v>9443</v>
          </cell>
          <cell r="AH214">
            <v>36722</v>
          </cell>
          <cell r="AI214">
            <v>543.1</v>
          </cell>
          <cell r="AJ214">
            <v>36722</v>
          </cell>
          <cell r="AK214">
            <v>27.855</v>
          </cell>
          <cell r="AL214">
            <v>36722</v>
          </cell>
          <cell r="AM214">
            <v>30.88</v>
          </cell>
          <cell r="AN214">
            <v>36722</v>
          </cell>
          <cell r="AO214">
            <v>3.7995000000000001</v>
          </cell>
          <cell r="AP214">
            <v>36722</v>
          </cell>
          <cell r="AQ214">
            <v>44.7</v>
          </cell>
        </row>
        <row r="215">
          <cell r="A215">
            <v>36723</v>
          </cell>
          <cell r="B215">
            <v>40</v>
          </cell>
          <cell r="D215">
            <v>36723</v>
          </cell>
          <cell r="E215">
            <v>1111.9000000000001</v>
          </cell>
          <cell r="G215">
            <v>36723</v>
          </cell>
          <cell r="H215">
            <v>1.8109999999999999</v>
          </cell>
          <cell r="J215">
            <v>36723</v>
          </cell>
          <cell r="K215">
            <v>9.3889999999999993</v>
          </cell>
          <cell r="M215">
            <v>36723</v>
          </cell>
          <cell r="N215">
            <v>37.862000000000002</v>
          </cell>
          <cell r="P215">
            <v>36723</v>
          </cell>
          <cell r="Q215">
            <v>277.66800000000001</v>
          </cell>
          <cell r="S215">
            <v>36723</v>
          </cell>
          <cell r="T215">
            <v>4.3419999999999996</v>
          </cell>
          <cell r="V215">
            <v>36723</v>
          </cell>
          <cell r="W215">
            <v>6.8829000000000002</v>
          </cell>
          <cell r="X215">
            <v>36723</v>
          </cell>
          <cell r="Y215">
            <v>0.19389999999999999</v>
          </cell>
          <cell r="Z215">
            <v>36723</v>
          </cell>
          <cell r="AA215">
            <v>79.599999999999994</v>
          </cell>
          <cell r="AB215">
            <v>36723</v>
          </cell>
          <cell r="AC215">
            <v>0.99950000000000006</v>
          </cell>
          <cell r="AD215">
            <v>36723</v>
          </cell>
          <cell r="AE215">
            <v>0.62839999999999996</v>
          </cell>
          <cell r="AF215">
            <v>36723</v>
          </cell>
          <cell r="AG215">
            <v>9443</v>
          </cell>
          <cell r="AH215">
            <v>36723</v>
          </cell>
          <cell r="AI215">
            <v>543.1</v>
          </cell>
          <cell r="AJ215">
            <v>36723</v>
          </cell>
          <cell r="AK215">
            <v>27.855</v>
          </cell>
          <cell r="AL215">
            <v>36723</v>
          </cell>
          <cell r="AM215">
            <v>30.88</v>
          </cell>
          <cell r="AN215">
            <v>36723</v>
          </cell>
          <cell r="AO215">
            <v>3.7995000000000001</v>
          </cell>
          <cell r="AP215">
            <v>36723</v>
          </cell>
          <cell r="AQ215">
            <v>44.7</v>
          </cell>
        </row>
        <row r="216">
          <cell r="A216">
            <v>36724</v>
          </cell>
          <cell r="B216">
            <v>40.31</v>
          </cell>
          <cell r="D216">
            <v>36724</v>
          </cell>
          <cell r="E216">
            <v>1112.8499999999999</v>
          </cell>
          <cell r="G216">
            <v>36724</v>
          </cell>
          <cell r="H216">
            <v>1.7985</v>
          </cell>
          <cell r="J216">
            <v>36724</v>
          </cell>
          <cell r="K216">
            <v>9.3290000000000006</v>
          </cell>
          <cell r="M216">
            <v>36724</v>
          </cell>
          <cell r="N216">
            <v>38.024999999999999</v>
          </cell>
          <cell r="P216">
            <v>36724</v>
          </cell>
          <cell r="Q216">
            <v>278.15600000000001</v>
          </cell>
          <cell r="S216">
            <v>36724</v>
          </cell>
          <cell r="T216">
            <v>4.3215000000000003</v>
          </cell>
          <cell r="V216">
            <v>36724</v>
          </cell>
          <cell r="W216">
            <v>6.9196</v>
          </cell>
          <cell r="X216">
            <v>36724</v>
          </cell>
          <cell r="Y216">
            <v>0.19389999999999999</v>
          </cell>
          <cell r="Z216">
            <v>36724</v>
          </cell>
          <cell r="AA216">
            <v>79.25</v>
          </cell>
          <cell r="AB216">
            <v>36724</v>
          </cell>
          <cell r="AC216">
            <v>0.99980000000000002</v>
          </cell>
          <cell r="AD216">
            <v>36724</v>
          </cell>
          <cell r="AE216">
            <v>0.62919999999999998</v>
          </cell>
          <cell r="AF216">
            <v>36724</v>
          </cell>
          <cell r="AG216">
            <v>9495</v>
          </cell>
          <cell r="AH216">
            <v>36724</v>
          </cell>
          <cell r="AI216">
            <v>542.1</v>
          </cell>
          <cell r="AJ216">
            <v>36724</v>
          </cell>
          <cell r="AK216">
            <v>27.827500000000001</v>
          </cell>
          <cell r="AL216">
            <v>36724</v>
          </cell>
          <cell r="AM216">
            <v>30.91</v>
          </cell>
          <cell r="AN216">
            <v>36724</v>
          </cell>
          <cell r="AO216">
            <v>3.7995000000000001</v>
          </cell>
          <cell r="AP216">
            <v>36724</v>
          </cell>
          <cell r="AQ216">
            <v>44.715000000000003</v>
          </cell>
        </row>
        <row r="217">
          <cell r="A217">
            <v>36725</v>
          </cell>
          <cell r="B217">
            <v>40.19</v>
          </cell>
          <cell r="D217">
            <v>36725</v>
          </cell>
          <cell r="E217">
            <v>1113.5999999999999</v>
          </cell>
          <cell r="G217">
            <v>36725</v>
          </cell>
          <cell r="H217">
            <v>1.7975000000000001</v>
          </cell>
          <cell r="J217">
            <v>36725</v>
          </cell>
          <cell r="K217">
            <v>9.3215000000000003</v>
          </cell>
          <cell r="M217">
            <v>36725</v>
          </cell>
          <cell r="N217">
            <v>38.195</v>
          </cell>
          <cell r="P217">
            <v>36725</v>
          </cell>
          <cell r="Q217">
            <v>278.72399999999999</v>
          </cell>
          <cell r="S217">
            <v>36725</v>
          </cell>
          <cell r="T217">
            <v>4.3174999999999999</v>
          </cell>
          <cell r="V217">
            <v>36725</v>
          </cell>
          <cell r="W217">
            <v>6.9335000000000004</v>
          </cell>
          <cell r="X217">
            <v>36725</v>
          </cell>
          <cell r="Y217">
            <v>0.19389999999999999</v>
          </cell>
          <cell r="Z217">
            <v>36725</v>
          </cell>
          <cell r="AA217">
            <v>79.010000000000005</v>
          </cell>
          <cell r="AB217">
            <v>36725</v>
          </cell>
          <cell r="AC217">
            <v>0.99980000000000002</v>
          </cell>
          <cell r="AD217">
            <v>36725</v>
          </cell>
          <cell r="AE217">
            <v>0.63009999999999999</v>
          </cell>
          <cell r="AF217">
            <v>36725</v>
          </cell>
          <cell r="AG217">
            <v>9270</v>
          </cell>
          <cell r="AH217">
            <v>36725</v>
          </cell>
          <cell r="AI217">
            <v>545.5</v>
          </cell>
          <cell r="AJ217">
            <v>36725</v>
          </cell>
          <cell r="AK217">
            <v>27.811</v>
          </cell>
          <cell r="AL217">
            <v>36725</v>
          </cell>
          <cell r="AM217">
            <v>30.965</v>
          </cell>
          <cell r="AN217">
            <v>36725</v>
          </cell>
          <cell r="AO217">
            <v>3.8</v>
          </cell>
          <cell r="AP217">
            <v>36725</v>
          </cell>
          <cell r="AQ217">
            <v>44.7438</v>
          </cell>
        </row>
        <row r="218">
          <cell r="A218">
            <v>36726</v>
          </cell>
          <cell r="B218">
            <v>40.15</v>
          </cell>
          <cell r="D218">
            <v>36726</v>
          </cell>
          <cell r="E218">
            <v>1112.2</v>
          </cell>
          <cell r="G218">
            <v>36726</v>
          </cell>
          <cell r="H218">
            <v>1.8049999999999999</v>
          </cell>
          <cell r="J218">
            <v>36726</v>
          </cell>
          <cell r="K218">
            <v>9.4324999999999992</v>
          </cell>
          <cell r="M218">
            <v>36726</v>
          </cell>
          <cell r="N218">
            <v>38.566000000000003</v>
          </cell>
          <cell r="P218">
            <v>36726</v>
          </cell>
          <cell r="Q218">
            <v>282.33</v>
          </cell>
          <cell r="S218">
            <v>36726</v>
          </cell>
          <cell r="T218">
            <v>4.3514999999999997</v>
          </cell>
          <cell r="V218">
            <v>36726</v>
          </cell>
          <cell r="W218">
            <v>6.9862000000000002</v>
          </cell>
          <cell r="X218">
            <v>36726</v>
          </cell>
          <cell r="Y218">
            <v>0.19159999999999999</v>
          </cell>
          <cell r="Z218">
            <v>36726</v>
          </cell>
          <cell r="AA218">
            <v>79.33</v>
          </cell>
          <cell r="AB218">
            <v>36726</v>
          </cell>
          <cell r="AC218">
            <v>0.99980000000000002</v>
          </cell>
          <cell r="AD218">
            <v>36726</v>
          </cell>
          <cell r="AE218">
            <v>0.63280000000000003</v>
          </cell>
          <cell r="AF218">
            <v>36726</v>
          </cell>
          <cell r="AG218">
            <v>8980</v>
          </cell>
          <cell r="AH218">
            <v>36726</v>
          </cell>
          <cell r="AI218">
            <v>546.29999999999995</v>
          </cell>
          <cell r="AJ218">
            <v>36726</v>
          </cell>
          <cell r="AK218">
            <v>27.71</v>
          </cell>
          <cell r="AL218">
            <v>36726</v>
          </cell>
          <cell r="AM218">
            <v>31.033999999999999</v>
          </cell>
          <cell r="AN218">
            <v>36726</v>
          </cell>
          <cell r="AO218">
            <v>3.8</v>
          </cell>
          <cell r="AP218">
            <v>36726</v>
          </cell>
          <cell r="AQ218">
            <v>44.774999999999999</v>
          </cell>
        </row>
        <row r="219">
          <cell r="A219">
            <v>36727</v>
          </cell>
          <cell r="B219">
            <v>40.19</v>
          </cell>
          <cell r="D219">
            <v>36727</v>
          </cell>
          <cell r="E219">
            <v>1111.55</v>
          </cell>
          <cell r="G219">
            <v>36727</v>
          </cell>
          <cell r="H219">
            <v>1.8005</v>
          </cell>
          <cell r="J219">
            <v>36727</v>
          </cell>
          <cell r="K219">
            <v>9.3674999999999997</v>
          </cell>
          <cell r="M219">
            <v>36727</v>
          </cell>
          <cell r="N219">
            <v>38.497999999999998</v>
          </cell>
          <cell r="P219">
            <v>36727</v>
          </cell>
          <cell r="Q219">
            <v>279.91199999999998</v>
          </cell>
          <cell r="S219">
            <v>36727</v>
          </cell>
          <cell r="T219">
            <v>4.3274999999999997</v>
          </cell>
          <cell r="V219">
            <v>36727</v>
          </cell>
          <cell r="W219">
            <v>6.9317000000000002</v>
          </cell>
          <cell r="X219">
            <v>36727</v>
          </cell>
          <cell r="Y219">
            <v>0.19239999999999999</v>
          </cell>
          <cell r="Z219">
            <v>36727</v>
          </cell>
          <cell r="AA219">
            <v>79</v>
          </cell>
          <cell r="AB219">
            <v>36727</v>
          </cell>
          <cell r="AC219">
            <v>0.99980000000000002</v>
          </cell>
          <cell r="AD219">
            <v>36727</v>
          </cell>
          <cell r="AE219">
            <v>0.63170000000000004</v>
          </cell>
          <cell r="AF219">
            <v>36727</v>
          </cell>
          <cell r="AG219">
            <v>8913</v>
          </cell>
          <cell r="AH219">
            <v>36727</v>
          </cell>
          <cell r="AI219">
            <v>545.25</v>
          </cell>
          <cell r="AJ219">
            <v>36727</v>
          </cell>
          <cell r="AK219">
            <v>27.524999999999999</v>
          </cell>
          <cell r="AL219">
            <v>36727</v>
          </cell>
          <cell r="AM219">
            <v>31.093</v>
          </cell>
          <cell r="AN219">
            <v>36727</v>
          </cell>
          <cell r="AO219">
            <v>3.7995000000000001</v>
          </cell>
          <cell r="AP219">
            <v>36727</v>
          </cell>
          <cell r="AQ219">
            <v>44.922499999999999</v>
          </cell>
        </row>
        <row r="220">
          <cell r="A220">
            <v>36728</v>
          </cell>
          <cell r="B220">
            <v>40.39</v>
          </cell>
          <cell r="D220">
            <v>36728</v>
          </cell>
          <cell r="E220">
            <v>1112.8</v>
          </cell>
          <cell r="G220">
            <v>36728</v>
          </cell>
          <cell r="H220">
            <v>1.7930000000000001</v>
          </cell>
          <cell r="J220">
            <v>36728</v>
          </cell>
          <cell r="K220">
            <v>9.3439999999999994</v>
          </cell>
          <cell r="M220">
            <v>36728</v>
          </cell>
          <cell r="N220">
            <v>38.104999999999997</v>
          </cell>
          <cell r="P220">
            <v>36728</v>
          </cell>
          <cell r="Q220">
            <v>278.55200000000002</v>
          </cell>
          <cell r="S220">
            <v>36728</v>
          </cell>
          <cell r="T220">
            <v>4.2995000000000001</v>
          </cell>
          <cell r="V220">
            <v>36728</v>
          </cell>
          <cell r="W220">
            <v>6.9210000000000003</v>
          </cell>
          <cell r="X220">
            <v>36728</v>
          </cell>
          <cell r="Y220">
            <v>0.19370000000000001</v>
          </cell>
          <cell r="Z220">
            <v>36728</v>
          </cell>
          <cell r="AA220">
            <v>78.790000000000006</v>
          </cell>
          <cell r="AB220">
            <v>36728</v>
          </cell>
          <cell r="AC220">
            <v>0.99990000000000001</v>
          </cell>
          <cell r="AD220">
            <v>36728</v>
          </cell>
          <cell r="AE220">
            <v>0.63100000000000001</v>
          </cell>
          <cell r="AF220">
            <v>36728</v>
          </cell>
          <cell r="AG220">
            <v>8920</v>
          </cell>
          <cell r="AH220">
            <v>36728</v>
          </cell>
          <cell r="AI220">
            <v>545.85</v>
          </cell>
          <cell r="AJ220">
            <v>36728</v>
          </cell>
          <cell r="AK220">
            <v>27.64</v>
          </cell>
          <cell r="AL220">
            <v>36728</v>
          </cell>
          <cell r="AM220">
            <v>31.023</v>
          </cell>
          <cell r="AN220">
            <v>36728</v>
          </cell>
          <cell r="AO220">
            <v>3.8</v>
          </cell>
          <cell r="AP220">
            <v>36728</v>
          </cell>
          <cell r="AQ220">
            <v>45.01</v>
          </cell>
        </row>
        <row r="221">
          <cell r="A221">
            <v>36729</v>
          </cell>
          <cell r="B221">
            <v>40.39</v>
          </cell>
          <cell r="D221">
            <v>36729</v>
          </cell>
          <cell r="E221">
            <v>1112.8</v>
          </cell>
          <cell r="G221">
            <v>36729</v>
          </cell>
          <cell r="H221">
            <v>1.7930000000000001</v>
          </cell>
          <cell r="J221">
            <v>36729</v>
          </cell>
          <cell r="K221">
            <v>9.3439999999999994</v>
          </cell>
          <cell r="M221">
            <v>36729</v>
          </cell>
          <cell r="N221">
            <v>38.104999999999997</v>
          </cell>
          <cell r="P221">
            <v>36729</v>
          </cell>
          <cell r="Q221">
            <v>278.55200000000002</v>
          </cell>
          <cell r="S221">
            <v>36729</v>
          </cell>
          <cell r="T221">
            <v>4.2995000000000001</v>
          </cell>
          <cell r="V221">
            <v>36729</v>
          </cell>
          <cell r="W221">
            <v>6.9210000000000003</v>
          </cell>
          <cell r="X221">
            <v>36729</v>
          </cell>
          <cell r="Y221">
            <v>0.19370000000000001</v>
          </cell>
          <cell r="Z221">
            <v>36729</v>
          </cell>
          <cell r="AA221">
            <v>78.790000000000006</v>
          </cell>
          <cell r="AB221">
            <v>36729</v>
          </cell>
          <cell r="AC221">
            <v>0.99990000000000001</v>
          </cell>
          <cell r="AD221">
            <v>36729</v>
          </cell>
          <cell r="AE221">
            <v>0.63100000000000001</v>
          </cell>
          <cell r="AF221">
            <v>36729</v>
          </cell>
          <cell r="AG221">
            <v>8920</v>
          </cell>
          <cell r="AH221">
            <v>36729</v>
          </cell>
          <cell r="AI221">
            <v>545.85</v>
          </cell>
          <cell r="AJ221">
            <v>36729</v>
          </cell>
          <cell r="AK221">
            <v>27.64</v>
          </cell>
          <cell r="AL221">
            <v>36729</v>
          </cell>
          <cell r="AM221">
            <v>31.023</v>
          </cell>
          <cell r="AN221">
            <v>36729</v>
          </cell>
          <cell r="AO221">
            <v>3.8</v>
          </cell>
          <cell r="AP221">
            <v>36729</v>
          </cell>
          <cell r="AQ221">
            <v>45.01</v>
          </cell>
        </row>
        <row r="222">
          <cell r="A222">
            <v>36730</v>
          </cell>
          <cell r="B222">
            <v>40.39</v>
          </cell>
          <cell r="D222">
            <v>36730</v>
          </cell>
          <cell r="E222">
            <v>1112.8</v>
          </cell>
          <cell r="G222">
            <v>36730</v>
          </cell>
          <cell r="H222">
            <v>1.7930000000000001</v>
          </cell>
          <cell r="J222">
            <v>36730</v>
          </cell>
          <cell r="K222">
            <v>9.3439999999999994</v>
          </cell>
          <cell r="M222">
            <v>36730</v>
          </cell>
          <cell r="N222">
            <v>38.104999999999997</v>
          </cell>
          <cell r="P222">
            <v>36730</v>
          </cell>
          <cell r="Q222">
            <v>278.55200000000002</v>
          </cell>
          <cell r="S222">
            <v>36730</v>
          </cell>
          <cell r="T222">
            <v>4.2995000000000001</v>
          </cell>
          <cell r="V222">
            <v>36730</v>
          </cell>
          <cell r="W222">
            <v>6.9210000000000003</v>
          </cell>
          <cell r="X222">
            <v>36730</v>
          </cell>
          <cell r="Y222">
            <v>0.19370000000000001</v>
          </cell>
          <cell r="Z222">
            <v>36730</v>
          </cell>
          <cell r="AA222">
            <v>78.790000000000006</v>
          </cell>
          <cell r="AB222">
            <v>36730</v>
          </cell>
          <cell r="AC222">
            <v>0.99990000000000001</v>
          </cell>
          <cell r="AD222">
            <v>36730</v>
          </cell>
          <cell r="AE222">
            <v>0.63100000000000001</v>
          </cell>
          <cell r="AF222">
            <v>36730</v>
          </cell>
          <cell r="AG222">
            <v>8920</v>
          </cell>
          <cell r="AH222">
            <v>36730</v>
          </cell>
          <cell r="AI222">
            <v>545.85</v>
          </cell>
          <cell r="AJ222">
            <v>36730</v>
          </cell>
          <cell r="AK222">
            <v>27.64</v>
          </cell>
          <cell r="AL222">
            <v>36730</v>
          </cell>
          <cell r="AM222">
            <v>31.023</v>
          </cell>
          <cell r="AN222">
            <v>36730</v>
          </cell>
          <cell r="AO222">
            <v>3.8</v>
          </cell>
          <cell r="AP222">
            <v>36730</v>
          </cell>
          <cell r="AQ222">
            <v>45.01</v>
          </cell>
        </row>
        <row r="223">
          <cell r="A223">
            <v>36731</v>
          </cell>
          <cell r="B223">
            <v>40.74</v>
          </cell>
          <cell r="D223">
            <v>36731</v>
          </cell>
          <cell r="E223">
            <v>1114.05</v>
          </cell>
          <cell r="G223">
            <v>36731</v>
          </cell>
          <cell r="H223">
            <v>1.7949999999999999</v>
          </cell>
          <cell r="J223">
            <v>36731</v>
          </cell>
          <cell r="K223">
            <v>9.343</v>
          </cell>
          <cell r="M223">
            <v>36731</v>
          </cell>
          <cell r="N223">
            <v>38.210999999999999</v>
          </cell>
          <cell r="P223">
            <v>36731</v>
          </cell>
          <cell r="Q223">
            <v>278.97399999999999</v>
          </cell>
          <cell r="S223">
            <v>36731</v>
          </cell>
          <cell r="T223">
            <v>4.2975000000000003</v>
          </cell>
          <cell r="V223">
            <v>36731</v>
          </cell>
          <cell r="W223">
            <v>6.9509999999999996</v>
          </cell>
          <cell r="X223">
            <v>36731</v>
          </cell>
          <cell r="Y223">
            <v>0.19320000000000001</v>
          </cell>
          <cell r="Z223">
            <v>36731</v>
          </cell>
          <cell r="AA223">
            <v>78.760000000000005</v>
          </cell>
          <cell r="AB223">
            <v>36731</v>
          </cell>
          <cell r="AC223">
            <v>0.99980000000000002</v>
          </cell>
          <cell r="AD223">
            <v>36731</v>
          </cell>
          <cell r="AE223">
            <v>0.63229999999999997</v>
          </cell>
          <cell r="AF223">
            <v>36731</v>
          </cell>
          <cell r="AG223">
            <v>8900</v>
          </cell>
          <cell r="AH223">
            <v>36731</v>
          </cell>
          <cell r="AI223">
            <v>549.15</v>
          </cell>
          <cell r="AJ223">
            <v>36731</v>
          </cell>
          <cell r="AK223">
            <v>27.637499999999999</v>
          </cell>
          <cell r="AL223">
            <v>36731</v>
          </cell>
          <cell r="AM223">
            <v>31.045000000000002</v>
          </cell>
          <cell r="AN223">
            <v>36731</v>
          </cell>
          <cell r="AO223">
            <v>3.8</v>
          </cell>
          <cell r="AP223">
            <v>36731</v>
          </cell>
          <cell r="AQ223">
            <v>44.744999999999997</v>
          </cell>
        </row>
        <row r="224">
          <cell r="A224">
            <v>36732</v>
          </cell>
          <cell r="B224">
            <v>40.97</v>
          </cell>
          <cell r="D224">
            <v>36732</v>
          </cell>
          <cell r="E224">
            <v>1115.5</v>
          </cell>
          <cell r="G224">
            <v>36732</v>
          </cell>
          <cell r="H224">
            <v>1.7905</v>
          </cell>
          <cell r="J224">
            <v>36732</v>
          </cell>
          <cell r="K224">
            <v>9.3574999999999999</v>
          </cell>
          <cell r="M224">
            <v>36732</v>
          </cell>
          <cell r="N224">
            <v>37.963000000000001</v>
          </cell>
          <cell r="P224">
            <v>36732</v>
          </cell>
          <cell r="Q224">
            <v>278.00799999999998</v>
          </cell>
          <cell r="S224">
            <v>36732</v>
          </cell>
          <cell r="T224">
            <v>4.3140000000000001</v>
          </cell>
          <cell r="V224">
            <v>36732</v>
          </cell>
          <cell r="W224">
            <v>6.9584999999999999</v>
          </cell>
          <cell r="X224">
            <v>36732</v>
          </cell>
          <cell r="Y224">
            <v>0.1928</v>
          </cell>
          <cell r="Z224">
            <v>36732</v>
          </cell>
          <cell r="AA224">
            <v>78.510000000000005</v>
          </cell>
          <cell r="AB224">
            <v>36732</v>
          </cell>
          <cell r="AC224">
            <v>0.99980000000000002</v>
          </cell>
          <cell r="AD224">
            <v>36732</v>
          </cell>
          <cell r="AE224">
            <v>0.63039999999999996</v>
          </cell>
          <cell r="AF224">
            <v>36732</v>
          </cell>
          <cell r="AG224">
            <v>9075</v>
          </cell>
          <cell r="AH224">
            <v>36732</v>
          </cell>
          <cell r="AI224">
            <v>549.9</v>
          </cell>
          <cell r="AJ224">
            <v>36732</v>
          </cell>
          <cell r="AK224">
            <v>27.695</v>
          </cell>
          <cell r="AL224">
            <v>36732</v>
          </cell>
          <cell r="AM224">
            <v>31.07</v>
          </cell>
          <cell r="AN224">
            <v>36732</v>
          </cell>
          <cell r="AO224">
            <v>3.8</v>
          </cell>
          <cell r="AP224">
            <v>36732</v>
          </cell>
          <cell r="AQ224">
            <v>44.902500000000003</v>
          </cell>
        </row>
        <row r="225">
          <cell r="A225">
            <v>36733</v>
          </cell>
          <cell r="B225">
            <v>41.18</v>
          </cell>
          <cell r="D225">
            <v>36733</v>
          </cell>
          <cell r="E225">
            <v>1115.3</v>
          </cell>
          <cell r="G225">
            <v>36733</v>
          </cell>
          <cell r="H225">
            <v>1.7930000000000001</v>
          </cell>
          <cell r="J225">
            <v>36733</v>
          </cell>
          <cell r="K225">
            <v>9.3620000000000001</v>
          </cell>
          <cell r="M225">
            <v>36733</v>
          </cell>
          <cell r="N225">
            <v>37.801000000000002</v>
          </cell>
          <cell r="P225">
            <v>36733</v>
          </cell>
          <cell r="Q225">
            <v>276.38400000000001</v>
          </cell>
          <cell r="S225">
            <v>36733</v>
          </cell>
          <cell r="T225">
            <v>4.2945000000000002</v>
          </cell>
          <cell r="V225">
            <v>36733</v>
          </cell>
          <cell r="W225">
            <v>6.931</v>
          </cell>
          <cell r="X225">
            <v>36733</v>
          </cell>
          <cell r="Y225">
            <v>0.19289999999999999</v>
          </cell>
          <cell r="Z225">
            <v>36733</v>
          </cell>
          <cell r="AA225">
            <v>78.17</v>
          </cell>
          <cell r="AB225">
            <v>36733</v>
          </cell>
          <cell r="AC225">
            <v>0.99980000000000002</v>
          </cell>
          <cell r="AD225">
            <v>36733</v>
          </cell>
          <cell r="AE225">
            <v>0.63009999999999999</v>
          </cell>
          <cell r="AF225">
            <v>36733</v>
          </cell>
          <cell r="AG225">
            <v>9095</v>
          </cell>
          <cell r="AH225">
            <v>36733</v>
          </cell>
          <cell r="AI225">
            <v>556.29999999999995</v>
          </cell>
          <cell r="AJ225">
            <v>36733</v>
          </cell>
          <cell r="AK225">
            <v>27.66</v>
          </cell>
          <cell r="AL225">
            <v>36733</v>
          </cell>
          <cell r="AM225">
            <v>31.07</v>
          </cell>
          <cell r="AN225">
            <v>36733</v>
          </cell>
          <cell r="AO225">
            <v>3.7995000000000001</v>
          </cell>
          <cell r="AP225">
            <v>36733</v>
          </cell>
          <cell r="AQ225">
            <v>44.854999999999997</v>
          </cell>
        </row>
        <row r="226">
          <cell r="A226">
            <v>36734</v>
          </cell>
          <cell r="B226">
            <v>40.909999999999997</v>
          </cell>
          <cell r="D226">
            <v>36734</v>
          </cell>
          <cell r="E226">
            <v>1114.5</v>
          </cell>
          <cell r="G226">
            <v>36734</v>
          </cell>
          <cell r="H226">
            <v>1.7845</v>
          </cell>
          <cell r="J226">
            <v>36734</v>
          </cell>
          <cell r="K226">
            <v>9.3567999999999998</v>
          </cell>
          <cell r="M226">
            <v>36734</v>
          </cell>
          <cell r="N226">
            <v>38.072000000000003</v>
          </cell>
          <cell r="P226">
            <v>36734</v>
          </cell>
          <cell r="Q226">
            <v>278.95299999999997</v>
          </cell>
          <cell r="S226">
            <v>36734</v>
          </cell>
          <cell r="T226">
            <v>4.3144999999999998</v>
          </cell>
          <cell r="V226">
            <v>36734</v>
          </cell>
          <cell r="W226">
            <v>6.9349999999999996</v>
          </cell>
          <cell r="X226">
            <v>36734</v>
          </cell>
          <cell r="Y226">
            <v>0.1933</v>
          </cell>
          <cell r="Z226">
            <v>36734</v>
          </cell>
          <cell r="AA226">
            <v>78.209999999999994</v>
          </cell>
          <cell r="AB226">
            <v>36734</v>
          </cell>
          <cell r="AC226">
            <v>0.99980000000000002</v>
          </cell>
          <cell r="AD226">
            <v>36734</v>
          </cell>
          <cell r="AE226">
            <v>0.63129999999999997</v>
          </cell>
          <cell r="AF226">
            <v>36734</v>
          </cell>
          <cell r="AG226">
            <v>8940</v>
          </cell>
          <cell r="AH226">
            <v>36734</v>
          </cell>
          <cell r="AI226">
            <v>553.4</v>
          </cell>
          <cell r="AJ226">
            <v>36734</v>
          </cell>
          <cell r="AK226">
            <v>27.765000000000001</v>
          </cell>
          <cell r="AL226">
            <v>36734</v>
          </cell>
          <cell r="AM226">
            <v>31.052</v>
          </cell>
          <cell r="AN226">
            <v>36734</v>
          </cell>
          <cell r="AO226">
            <v>3.7995000000000001</v>
          </cell>
          <cell r="AP226">
            <v>36734</v>
          </cell>
          <cell r="AQ226">
            <v>44.854999999999997</v>
          </cell>
        </row>
        <row r="227">
          <cell r="A227">
            <v>36735</v>
          </cell>
          <cell r="B227">
            <v>41.34</v>
          </cell>
          <cell r="D227">
            <v>36735</v>
          </cell>
          <cell r="E227">
            <v>1116.75</v>
          </cell>
          <cell r="G227">
            <v>36735</v>
          </cell>
          <cell r="H227">
            <v>1.786</v>
          </cell>
          <cell r="J227">
            <v>36735</v>
          </cell>
          <cell r="K227">
            <v>9.3689999999999998</v>
          </cell>
          <cell r="M227">
            <v>36735</v>
          </cell>
          <cell r="N227">
            <v>38.405999999999999</v>
          </cell>
          <cell r="P227">
            <v>36735</v>
          </cell>
          <cell r="Q227">
            <v>281.387</v>
          </cell>
          <cell r="S227">
            <v>36735</v>
          </cell>
          <cell r="T227">
            <v>4.3464999999999998</v>
          </cell>
          <cell r="V227">
            <v>36735</v>
          </cell>
          <cell r="W227">
            <v>6.9592000000000001</v>
          </cell>
          <cell r="X227">
            <v>36735</v>
          </cell>
          <cell r="Y227">
            <v>0.1928</v>
          </cell>
          <cell r="Z227">
            <v>36735</v>
          </cell>
          <cell r="AA227">
            <v>78.63</v>
          </cell>
          <cell r="AB227">
            <v>36735</v>
          </cell>
          <cell r="AC227">
            <v>0.99950000000000006</v>
          </cell>
          <cell r="AD227">
            <v>36735</v>
          </cell>
          <cell r="AE227">
            <v>0.63529999999999998</v>
          </cell>
          <cell r="AF227">
            <v>36735</v>
          </cell>
          <cell r="AG227">
            <v>8935</v>
          </cell>
          <cell r="AH227">
            <v>36735</v>
          </cell>
          <cell r="AI227">
            <v>554.75</v>
          </cell>
          <cell r="AJ227">
            <v>36735</v>
          </cell>
          <cell r="AK227">
            <v>27.82</v>
          </cell>
          <cell r="AL227">
            <v>36735</v>
          </cell>
          <cell r="AM227">
            <v>31.02</v>
          </cell>
          <cell r="AN227">
            <v>36735</v>
          </cell>
          <cell r="AO227">
            <v>3.8</v>
          </cell>
          <cell r="AP227">
            <v>36735</v>
          </cell>
          <cell r="AQ227">
            <v>44.877499999999998</v>
          </cell>
        </row>
        <row r="228">
          <cell r="A228">
            <v>36736</v>
          </cell>
          <cell r="B228">
            <v>41.34</v>
          </cell>
          <cell r="D228">
            <v>36736</v>
          </cell>
          <cell r="E228">
            <v>1116.75</v>
          </cell>
          <cell r="G228">
            <v>36736</v>
          </cell>
          <cell r="H228">
            <v>1.786</v>
          </cell>
          <cell r="J228">
            <v>36736</v>
          </cell>
          <cell r="K228">
            <v>9.3689999999999998</v>
          </cell>
          <cell r="M228">
            <v>36736</v>
          </cell>
          <cell r="N228">
            <v>38.405999999999999</v>
          </cell>
          <cell r="P228">
            <v>36736</v>
          </cell>
          <cell r="Q228">
            <v>281.387</v>
          </cell>
          <cell r="S228">
            <v>36736</v>
          </cell>
          <cell r="T228">
            <v>4.3464999999999998</v>
          </cell>
          <cell r="V228">
            <v>36736</v>
          </cell>
          <cell r="W228">
            <v>6.9592000000000001</v>
          </cell>
          <cell r="X228">
            <v>36736</v>
          </cell>
          <cell r="Y228">
            <v>0.1928</v>
          </cell>
          <cell r="Z228">
            <v>36736</v>
          </cell>
          <cell r="AA228">
            <v>78.63</v>
          </cell>
          <cell r="AB228">
            <v>36736</v>
          </cell>
          <cell r="AC228">
            <v>0.99950000000000006</v>
          </cell>
          <cell r="AD228">
            <v>36736</v>
          </cell>
          <cell r="AE228">
            <v>0.63529999999999998</v>
          </cell>
          <cell r="AF228">
            <v>36736</v>
          </cell>
          <cell r="AG228">
            <v>8935</v>
          </cell>
          <cell r="AH228">
            <v>36736</v>
          </cell>
          <cell r="AI228">
            <v>554.75</v>
          </cell>
          <cell r="AJ228">
            <v>36736</v>
          </cell>
          <cell r="AK228">
            <v>27.82</v>
          </cell>
          <cell r="AL228">
            <v>36736</v>
          </cell>
          <cell r="AM228">
            <v>31.02</v>
          </cell>
          <cell r="AN228">
            <v>36736</v>
          </cell>
          <cell r="AO228">
            <v>3.8</v>
          </cell>
          <cell r="AP228">
            <v>36736</v>
          </cell>
          <cell r="AQ228">
            <v>44.877499999999998</v>
          </cell>
        </row>
        <row r="229">
          <cell r="A229">
            <v>36737</v>
          </cell>
          <cell r="B229">
            <v>41.34</v>
          </cell>
          <cell r="D229">
            <v>36737</v>
          </cell>
          <cell r="E229">
            <v>1116.75</v>
          </cell>
          <cell r="G229">
            <v>36737</v>
          </cell>
          <cell r="H229">
            <v>1.786</v>
          </cell>
          <cell r="J229">
            <v>36737</v>
          </cell>
          <cell r="K229">
            <v>9.3689999999999998</v>
          </cell>
          <cell r="M229">
            <v>36737</v>
          </cell>
          <cell r="N229">
            <v>38.405999999999999</v>
          </cell>
          <cell r="P229">
            <v>36737</v>
          </cell>
          <cell r="Q229">
            <v>281.387</v>
          </cell>
          <cell r="S229">
            <v>36737</v>
          </cell>
          <cell r="T229">
            <v>4.3464999999999998</v>
          </cell>
          <cell r="V229">
            <v>36737</v>
          </cell>
          <cell r="W229">
            <v>6.9592000000000001</v>
          </cell>
          <cell r="X229">
            <v>36737</v>
          </cell>
          <cell r="Y229">
            <v>0.1928</v>
          </cell>
          <cell r="Z229">
            <v>36737</v>
          </cell>
          <cell r="AA229">
            <v>78.63</v>
          </cell>
          <cell r="AB229">
            <v>36737</v>
          </cell>
          <cell r="AC229">
            <v>0.99950000000000006</v>
          </cell>
          <cell r="AD229">
            <v>36737</v>
          </cell>
          <cell r="AE229">
            <v>0.63529999999999998</v>
          </cell>
          <cell r="AF229">
            <v>36737</v>
          </cell>
          <cell r="AG229">
            <v>8935</v>
          </cell>
          <cell r="AH229">
            <v>36737</v>
          </cell>
          <cell r="AI229">
            <v>554.75</v>
          </cell>
          <cell r="AJ229">
            <v>36737</v>
          </cell>
          <cell r="AK229">
            <v>27.82</v>
          </cell>
          <cell r="AL229">
            <v>36737</v>
          </cell>
          <cell r="AM229">
            <v>31.02</v>
          </cell>
          <cell r="AN229">
            <v>36737</v>
          </cell>
          <cell r="AO229">
            <v>3.8</v>
          </cell>
          <cell r="AP229">
            <v>36737</v>
          </cell>
          <cell r="AQ229">
            <v>44.877499999999998</v>
          </cell>
        </row>
        <row r="230">
          <cell r="A230">
            <v>36738</v>
          </cell>
          <cell r="B230">
            <v>41.33</v>
          </cell>
          <cell r="D230">
            <v>36738</v>
          </cell>
          <cell r="E230">
            <v>1116.8</v>
          </cell>
          <cell r="G230">
            <v>36738</v>
          </cell>
          <cell r="H230">
            <v>1.7749999999999999</v>
          </cell>
          <cell r="J230">
            <v>36738</v>
          </cell>
          <cell r="K230">
            <v>9.3650000000000002</v>
          </cell>
          <cell r="M230">
            <v>36738</v>
          </cell>
          <cell r="N230">
            <v>38.185000000000002</v>
          </cell>
          <cell r="P230">
            <v>36738</v>
          </cell>
          <cell r="Q230">
            <v>280.71199999999999</v>
          </cell>
          <cell r="S230">
            <v>36738</v>
          </cell>
          <cell r="T230">
            <v>4.3414999999999999</v>
          </cell>
          <cell r="V230">
            <v>36738</v>
          </cell>
          <cell r="W230">
            <v>6.9589999999999996</v>
          </cell>
          <cell r="X230">
            <v>36738</v>
          </cell>
          <cell r="Y230">
            <v>0.19270000000000001</v>
          </cell>
          <cell r="Z230">
            <v>36738</v>
          </cell>
          <cell r="AA230">
            <v>78.319999999999993</v>
          </cell>
          <cell r="AB230">
            <v>36738</v>
          </cell>
          <cell r="AC230">
            <v>0.99980000000000002</v>
          </cell>
          <cell r="AD230">
            <v>36738</v>
          </cell>
          <cell r="AE230">
            <v>0.6351</v>
          </cell>
          <cell r="AF230">
            <v>36738</v>
          </cell>
          <cell r="AG230">
            <v>8905</v>
          </cell>
          <cell r="AH230">
            <v>36738</v>
          </cell>
          <cell r="AI230">
            <v>556.1</v>
          </cell>
          <cell r="AJ230">
            <v>36738</v>
          </cell>
          <cell r="AK230">
            <v>27.86</v>
          </cell>
          <cell r="AL230">
            <v>36738</v>
          </cell>
          <cell r="AM230">
            <v>31.068999999999999</v>
          </cell>
          <cell r="AN230">
            <v>36738</v>
          </cell>
          <cell r="AO230">
            <v>3.8</v>
          </cell>
          <cell r="AP230">
            <v>36738</v>
          </cell>
          <cell r="AQ230">
            <v>45.04</v>
          </cell>
        </row>
        <row r="231">
          <cell r="A231">
            <v>36739</v>
          </cell>
          <cell r="B231">
            <v>41.06</v>
          </cell>
          <cell r="D231">
            <v>36739</v>
          </cell>
          <cell r="E231">
            <v>1115.75</v>
          </cell>
          <cell r="G231">
            <v>36739</v>
          </cell>
          <cell r="H231">
            <v>1.784</v>
          </cell>
          <cell r="J231">
            <v>36739</v>
          </cell>
          <cell r="K231">
            <v>9.3450000000000006</v>
          </cell>
          <cell r="M231">
            <v>36739</v>
          </cell>
          <cell r="N231">
            <v>38.366999999999997</v>
          </cell>
          <cell r="P231">
            <v>36739</v>
          </cell>
          <cell r="Q231">
            <v>282.399</v>
          </cell>
          <cell r="S231">
            <v>36739</v>
          </cell>
          <cell r="T231">
            <v>4.3512000000000004</v>
          </cell>
          <cell r="V231">
            <v>36739</v>
          </cell>
          <cell r="W231">
            <v>6.9678000000000004</v>
          </cell>
          <cell r="X231">
            <v>36739</v>
          </cell>
          <cell r="Y231">
            <v>0.1928</v>
          </cell>
          <cell r="Z231">
            <v>36739</v>
          </cell>
          <cell r="AA231">
            <v>78.42</v>
          </cell>
          <cell r="AB231">
            <v>36739</v>
          </cell>
          <cell r="AC231">
            <v>0.99980000000000002</v>
          </cell>
          <cell r="AD231">
            <v>36739</v>
          </cell>
          <cell r="AE231">
            <v>0.63629999999999998</v>
          </cell>
          <cell r="AF231">
            <v>36739</v>
          </cell>
          <cell r="AG231">
            <v>8935</v>
          </cell>
          <cell r="AH231">
            <v>36739</v>
          </cell>
          <cell r="AI231">
            <v>553</v>
          </cell>
          <cell r="AJ231">
            <v>36739</v>
          </cell>
          <cell r="AK231">
            <v>27.88</v>
          </cell>
          <cell r="AL231">
            <v>36739</v>
          </cell>
          <cell r="AM231">
            <v>31.097999999999999</v>
          </cell>
          <cell r="AN231">
            <v>36739</v>
          </cell>
          <cell r="AO231">
            <v>3.8</v>
          </cell>
          <cell r="AP231">
            <v>36739</v>
          </cell>
          <cell r="AQ231">
            <v>45.155000000000001</v>
          </cell>
        </row>
        <row r="232">
          <cell r="A232">
            <v>36740</v>
          </cell>
          <cell r="B232">
            <v>40.82</v>
          </cell>
          <cell r="D232">
            <v>36740</v>
          </cell>
          <cell r="E232">
            <v>1115.7</v>
          </cell>
          <cell r="G232">
            <v>36740</v>
          </cell>
          <cell r="H232">
            <v>1.7925</v>
          </cell>
          <cell r="J232">
            <v>36740</v>
          </cell>
          <cell r="K232">
            <v>9.3450000000000006</v>
          </cell>
          <cell r="M232">
            <v>36740</v>
          </cell>
          <cell r="N232">
            <v>38.668999999999997</v>
          </cell>
          <cell r="P232">
            <v>36740</v>
          </cell>
          <cell r="Q232">
            <v>285.10500000000002</v>
          </cell>
          <cell r="S232">
            <v>36740</v>
          </cell>
          <cell r="T232">
            <v>4.3775000000000004</v>
          </cell>
          <cell r="V232">
            <v>36740</v>
          </cell>
          <cell r="W232">
            <v>6.9904000000000002</v>
          </cell>
          <cell r="X232">
            <v>36740</v>
          </cell>
          <cell r="Y232">
            <v>0.192</v>
          </cell>
          <cell r="Z232">
            <v>36740</v>
          </cell>
          <cell r="AA232">
            <v>79.569999999999993</v>
          </cell>
          <cell r="AB232">
            <v>36740</v>
          </cell>
          <cell r="AC232">
            <v>0.99980000000000002</v>
          </cell>
          <cell r="AD232">
            <v>36740</v>
          </cell>
          <cell r="AE232">
            <v>0.63919999999999999</v>
          </cell>
          <cell r="AF232">
            <v>36740</v>
          </cell>
          <cell r="AG232">
            <v>8810</v>
          </cell>
          <cell r="AH232">
            <v>36740</v>
          </cell>
          <cell r="AI232">
            <v>549.29999999999995</v>
          </cell>
          <cell r="AJ232">
            <v>36740</v>
          </cell>
          <cell r="AK232">
            <v>27.78</v>
          </cell>
          <cell r="AL232">
            <v>36740</v>
          </cell>
          <cell r="AM232">
            <v>31.088999999999999</v>
          </cell>
          <cell r="AN232">
            <v>36740</v>
          </cell>
          <cell r="AO232">
            <v>3.8</v>
          </cell>
          <cell r="AP232">
            <v>36740</v>
          </cell>
          <cell r="AQ232">
            <v>45.36</v>
          </cell>
        </row>
        <row r="233">
          <cell r="A233">
            <v>36741</v>
          </cell>
          <cell r="B233">
            <v>40.67</v>
          </cell>
          <cell r="D233">
            <v>36741</v>
          </cell>
          <cell r="E233">
            <v>1114.8499999999999</v>
          </cell>
          <cell r="G233">
            <v>36741</v>
          </cell>
          <cell r="H233">
            <v>1.8014999999999999</v>
          </cell>
          <cell r="J233">
            <v>36741</v>
          </cell>
          <cell r="K233">
            <v>9.3829999999999991</v>
          </cell>
          <cell r="M233">
            <v>36741</v>
          </cell>
          <cell r="N233">
            <v>39.057499999999997</v>
          </cell>
          <cell r="P233">
            <v>36741</v>
          </cell>
          <cell r="Q233">
            <v>287.98899999999998</v>
          </cell>
          <cell r="S233">
            <v>36741</v>
          </cell>
          <cell r="T233">
            <v>4.4157999999999999</v>
          </cell>
          <cell r="V233">
            <v>36741</v>
          </cell>
          <cell r="W233">
            <v>7.0026000000000002</v>
          </cell>
          <cell r="X233">
            <v>36741</v>
          </cell>
          <cell r="Y233">
            <v>0.1918</v>
          </cell>
          <cell r="Z233">
            <v>36741</v>
          </cell>
          <cell r="AA233">
            <v>80.14</v>
          </cell>
          <cell r="AB233">
            <v>36741</v>
          </cell>
          <cell r="AC233">
            <v>0.99980000000000002</v>
          </cell>
          <cell r="AD233">
            <v>36741</v>
          </cell>
          <cell r="AE233">
            <v>0.64270000000000005</v>
          </cell>
          <cell r="AF233">
            <v>36741</v>
          </cell>
          <cell r="AG233">
            <v>8605</v>
          </cell>
          <cell r="AH233">
            <v>36741</v>
          </cell>
          <cell r="AI233">
            <v>552.5</v>
          </cell>
          <cell r="AJ233">
            <v>36741</v>
          </cell>
          <cell r="AK233">
            <v>27.744</v>
          </cell>
          <cell r="AL233">
            <v>36741</v>
          </cell>
          <cell r="AM233">
            <v>31.08</v>
          </cell>
          <cell r="AN233">
            <v>36741</v>
          </cell>
          <cell r="AO233">
            <v>3.8</v>
          </cell>
          <cell r="AP233">
            <v>36741</v>
          </cell>
          <cell r="AQ233">
            <v>45.354999999999997</v>
          </cell>
        </row>
        <row r="234">
          <cell r="A234">
            <v>36742</v>
          </cell>
          <cell r="B234">
            <v>40.64</v>
          </cell>
          <cell r="D234">
            <v>36742</v>
          </cell>
          <cell r="E234">
            <v>1115.5</v>
          </cell>
          <cell r="G234">
            <v>36742</v>
          </cell>
          <cell r="H234">
            <v>1.792</v>
          </cell>
          <cell r="J234">
            <v>36742</v>
          </cell>
          <cell r="K234">
            <v>9.3550000000000004</v>
          </cell>
          <cell r="M234">
            <v>36742</v>
          </cell>
          <cell r="N234">
            <v>38.984999999999999</v>
          </cell>
          <cell r="P234">
            <v>36742</v>
          </cell>
          <cell r="Q234">
            <v>286.95999999999998</v>
          </cell>
          <cell r="S234">
            <v>36742</v>
          </cell>
          <cell r="T234">
            <v>4.4050000000000002</v>
          </cell>
          <cell r="V234">
            <v>36742</v>
          </cell>
          <cell r="W234">
            <v>6.9626000000000001</v>
          </cell>
          <cell r="X234">
            <v>36742</v>
          </cell>
          <cell r="Y234">
            <v>0.19209999999999999</v>
          </cell>
          <cell r="Z234">
            <v>36742</v>
          </cell>
          <cell r="AA234">
            <v>80.02</v>
          </cell>
          <cell r="AB234">
            <v>36742</v>
          </cell>
          <cell r="AC234">
            <v>0.99950000000000006</v>
          </cell>
          <cell r="AD234">
            <v>36742</v>
          </cell>
          <cell r="AE234">
            <v>0.64270000000000005</v>
          </cell>
          <cell r="AF234">
            <v>36742</v>
          </cell>
          <cell r="AG234">
            <v>8625</v>
          </cell>
          <cell r="AH234">
            <v>36742</v>
          </cell>
          <cell r="AI234">
            <v>554.9</v>
          </cell>
          <cell r="AJ234">
            <v>36742</v>
          </cell>
          <cell r="AK234">
            <v>27.734999999999999</v>
          </cell>
          <cell r="AL234">
            <v>36742</v>
          </cell>
          <cell r="AM234">
            <v>31.05</v>
          </cell>
          <cell r="AN234">
            <v>36742</v>
          </cell>
          <cell r="AO234">
            <v>3.7995000000000001</v>
          </cell>
          <cell r="AP234">
            <v>36742</v>
          </cell>
          <cell r="AQ234">
            <v>45.43</v>
          </cell>
        </row>
        <row r="235">
          <cell r="A235">
            <v>36743</v>
          </cell>
          <cell r="B235">
            <v>40.64</v>
          </cell>
          <cell r="D235">
            <v>36743</v>
          </cell>
          <cell r="E235">
            <v>1115.5</v>
          </cell>
          <cell r="G235">
            <v>36743</v>
          </cell>
          <cell r="H235">
            <v>1.792</v>
          </cell>
          <cell r="J235">
            <v>36743</v>
          </cell>
          <cell r="K235">
            <v>9.3550000000000004</v>
          </cell>
          <cell r="M235">
            <v>36743</v>
          </cell>
          <cell r="N235">
            <v>38.984999999999999</v>
          </cell>
          <cell r="P235">
            <v>36743</v>
          </cell>
          <cell r="Q235">
            <v>286.95999999999998</v>
          </cell>
          <cell r="S235">
            <v>36743</v>
          </cell>
          <cell r="T235">
            <v>4.4050000000000002</v>
          </cell>
          <cell r="V235">
            <v>36743</v>
          </cell>
          <cell r="W235">
            <v>6.9626000000000001</v>
          </cell>
          <cell r="X235">
            <v>36743</v>
          </cell>
          <cell r="Y235">
            <v>0.19209999999999999</v>
          </cell>
          <cell r="Z235">
            <v>36743</v>
          </cell>
          <cell r="AA235">
            <v>80.02</v>
          </cell>
          <cell r="AB235">
            <v>36743</v>
          </cell>
          <cell r="AC235">
            <v>0.99950000000000006</v>
          </cell>
          <cell r="AD235">
            <v>36743</v>
          </cell>
          <cell r="AE235">
            <v>0.64270000000000005</v>
          </cell>
          <cell r="AF235">
            <v>36743</v>
          </cell>
          <cell r="AG235">
            <v>8625</v>
          </cell>
          <cell r="AH235">
            <v>36743</v>
          </cell>
          <cell r="AI235">
            <v>554.9</v>
          </cell>
          <cell r="AJ235">
            <v>36743</v>
          </cell>
          <cell r="AK235">
            <v>27.734999999999999</v>
          </cell>
          <cell r="AL235">
            <v>36743</v>
          </cell>
          <cell r="AM235">
            <v>31.05</v>
          </cell>
          <cell r="AN235">
            <v>36743</v>
          </cell>
          <cell r="AO235">
            <v>3.7995000000000001</v>
          </cell>
          <cell r="AP235">
            <v>36743</v>
          </cell>
          <cell r="AQ235">
            <v>45.43</v>
          </cell>
        </row>
        <row r="236">
          <cell r="A236">
            <v>36744</v>
          </cell>
          <cell r="B236">
            <v>40.64</v>
          </cell>
          <cell r="D236">
            <v>36744</v>
          </cell>
          <cell r="E236">
            <v>1115.5</v>
          </cell>
          <cell r="G236">
            <v>36744</v>
          </cell>
          <cell r="H236">
            <v>1.792</v>
          </cell>
          <cell r="J236">
            <v>36744</v>
          </cell>
          <cell r="K236">
            <v>9.3550000000000004</v>
          </cell>
          <cell r="M236">
            <v>36744</v>
          </cell>
          <cell r="N236">
            <v>38.984999999999999</v>
          </cell>
          <cell r="P236">
            <v>36744</v>
          </cell>
          <cell r="Q236">
            <v>286.95999999999998</v>
          </cell>
          <cell r="S236">
            <v>36744</v>
          </cell>
          <cell r="T236">
            <v>4.4050000000000002</v>
          </cell>
          <cell r="V236">
            <v>36744</v>
          </cell>
          <cell r="W236">
            <v>6.9626000000000001</v>
          </cell>
          <cell r="X236">
            <v>36744</v>
          </cell>
          <cell r="Y236">
            <v>0.19209999999999999</v>
          </cell>
          <cell r="Z236">
            <v>36744</v>
          </cell>
          <cell r="AA236">
            <v>80.02</v>
          </cell>
          <cell r="AB236">
            <v>36744</v>
          </cell>
          <cell r="AC236">
            <v>0.99950000000000006</v>
          </cell>
          <cell r="AD236">
            <v>36744</v>
          </cell>
          <cell r="AE236">
            <v>0.64270000000000005</v>
          </cell>
          <cell r="AF236">
            <v>36744</v>
          </cell>
          <cell r="AG236">
            <v>8625</v>
          </cell>
          <cell r="AH236">
            <v>36744</v>
          </cell>
          <cell r="AI236">
            <v>554.9</v>
          </cell>
          <cell r="AJ236">
            <v>36744</v>
          </cell>
          <cell r="AK236">
            <v>27.734999999999999</v>
          </cell>
          <cell r="AL236">
            <v>36744</v>
          </cell>
          <cell r="AM236">
            <v>31.05</v>
          </cell>
          <cell r="AN236">
            <v>36744</v>
          </cell>
          <cell r="AO236">
            <v>3.7995000000000001</v>
          </cell>
          <cell r="AP236">
            <v>36744</v>
          </cell>
          <cell r="AQ236">
            <v>45.43</v>
          </cell>
        </row>
        <row r="237">
          <cell r="A237">
            <v>36745</v>
          </cell>
          <cell r="B237">
            <v>41.22</v>
          </cell>
          <cell r="D237">
            <v>36745</v>
          </cell>
          <cell r="E237">
            <v>1117.5</v>
          </cell>
          <cell r="G237">
            <v>36745</v>
          </cell>
          <cell r="H237">
            <v>1.7949999999999999</v>
          </cell>
          <cell r="J237">
            <v>36745</v>
          </cell>
          <cell r="K237">
            <v>9.3324999999999996</v>
          </cell>
          <cell r="M237">
            <v>36745</v>
          </cell>
          <cell r="N237">
            <v>38.750999999999998</v>
          </cell>
          <cell r="P237">
            <v>36745</v>
          </cell>
          <cell r="Q237">
            <v>287.13299999999998</v>
          </cell>
          <cell r="S237">
            <v>36745</v>
          </cell>
          <cell r="T237">
            <v>4.3784999999999998</v>
          </cell>
          <cell r="V237">
            <v>36745</v>
          </cell>
          <cell r="W237">
            <v>6.9522000000000004</v>
          </cell>
          <cell r="X237">
            <v>36745</v>
          </cell>
          <cell r="Y237">
            <v>0.193</v>
          </cell>
          <cell r="Z237">
            <v>36745</v>
          </cell>
          <cell r="AA237">
            <v>79.819999999999993</v>
          </cell>
          <cell r="AB237">
            <v>36745</v>
          </cell>
          <cell r="AC237">
            <v>0.99980000000000002</v>
          </cell>
          <cell r="AD237">
            <v>36745</v>
          </cell>
          <cell r="AE237">
            <v>0.64170000000000005</v>
          </cell>
          <cell r="AF237">
            <v>36745</v>
          </cell>
          <cell r="AG237">
            <v>8615</v>
          </cell>
          <cell r="AH237">
            <v>36745</v>
          </cell>
          <cell r="AI237">
            <v>555.04999999999995</v>
          </cell>
          <cell r="AJ237">
            <v>36745</v>
          </cell>
          <cell r="AK237">
            <v>27.736999999999998</v>
          </cell>
          <cell r="AL237">
            <v>36745</v>
          </cell>
          <cell r="AM237">
            <v>31.094000000000001</v>
          </cell>
          <cell r="AN237">
            <v>36745</v>
          </cell>
          <cell r="AO237">
            <v>3.8</v>
          </cell>
          <cell r="AP237">
            <v>36745</v>
          </cell>
          <cell r="AQ237">
            <v>45.57</v>
          </cell>
        </row>
        <row r="238">
          <cell r="A238">
            <v>36746</v>
          </cell>
          <cell r="B238">
            <v>41.1</v>
          </cell>
          <cell r="D238">
            <v>36746</v>
          </cell>
          <cell r="E238">
            <v>1116</v>
          </cell>
          <cell r="G238">
            <v>36746</v>
          </cell>
          <cell r="H238">
            <v>1.7995000000000001</v>
          </cell>
          <cell r="J238">
            <v>36746</v>
          </cell>
          <cell r="K238">
            <v>9.3365000000000009</v>
          </cell>
          <cell r="M238">
            <v>36746</v>
          </cell>
          <cell r="N238">
            <v>39.145000000000003</v>
          </cell>
          <cell r="P238">
            <v>36746</v>
          </cell>
          <cell r="Q238">
            <v>289.09100000000001</v>
          </cell>
          <cell r="S238">
            <v>36746</v>
          </cell>
          <cell r="T238">
            <v>4.3819999999999997</v>
          </cell>
          <cell r="V238">
            <v>36746</v>
          </cell>
          <cell r="W238">
            <v>6.9802</v>
          </cell>
          <cell r="X238">
            <v>36746</v>
          </cell>
          <cell r="Y238">
            <v>0.1928</v>
          </cell>
          <cell r="Z238">
            <v>36746</v>
          </cell>
          <cell r="AA238">
            <v>80.33</v>
          </cell>
          <cell r="AB238">
            <v>36746</v>
          </cell>
          <cell r="AC238">
            <v>0.99980000000000002</v>
          </cell>
          <cell r="AD238">
            <v>36746</v>
          </cell>
          <cell r="AE238">
            <v>0.64500000000000002</v>
          </cell>
          <cell r="AF238">
            <v>36746</v>
          </cell>
          <cell r="AG238">
            <v>8608</v>
          </cell>
          <cell r="AH238">
            <v>36746</v>
          </cell>
          <cell r="AI238">
            <v>552.9</v>
          </cell>
          <cell r="AJ238">
            <v>36746</v>
          </cell>
          <cell r="AK238">
            <v>27.716999999999999</v>
          </cell>
          <cell r="AL238">
            <v>36746</v>
          </cell>
          <cell r="AM238">
            <v>31.09</v>
          </cell>
          <cell r="AN238">
            <v>36746</v>
          </cell>
          <cell r="AO238">
            <v>3.8</v>
          </cell>
          <cell r="AP238">
            <v>36746</v>
          </cell>
          <cell r="AQ238">
            <v>45.737499999999997</v>
          </cell>
        </row>
        <row r="239">
          <cell r="A239">
            <v>36747</v>
          </cell>
          <cell r="B239">
            <v>40.89</v>
          </cell>
          <cell r="D239">
            <v>36747</v>
          </cell>
          <cell r="E239">
            <v>1114.8</v>
          </cell>
          <cell r="G239">
            <v>36747</v>
          </cell>
          <cell r="H239">
            <v>1.796</v>
          </cell>
          <cell r="J239">
            <v>36747</v>
          </cell>
          <cell r="K239">
            <v>9.3260000000000005</v>
          </cell>
          <cell r="M239">
            <v>36747</v>
          </cell>
          <cell r="N239">
            <v>39.320500000000003</v>
          </cell>
          <cell r="P239">
            <v>36747</v>
          </cell>
          <cell r="Q239">
            <v>289.19499999999999</v>
          </cell>
          <cell r="S239">
            <v>36747</v>
          </cell>
          <cell r="T239">
            <v>4.3704999999999998</v>
          </cell>
          <cell r="V239">
            <v>36747</v>
          </cell>
          <cell r="W239">
            <v>6.9919000000000002</v>
          </cell>
          <cell r="X239">
            <v>36747</v>
          </cell>
          <cell r="Y239">
            <v>0.1925</v>
          </cell>
          <cell r="Z239">
            <v>36747</v>
          </cell>
          <cell r="AA239">
            <v>80.290000000000006</v>
          </cell>
          <cell r="AB239">
            <v>36747</v>
          </cell>
          <cell r="AC239">
            <v>0.99990000000000001</v>
          </cell>
          <cell r="AD239">
            <v>36747</v>
          </cell>
          <cell r="AE239">
            <v>0.64570000000000005</v>
          </cell>
          <cell r="AF239">
            <v>36747</v>
          </cell>
          <cell r="AG239">
            <v>8595</v>
          </cell>
          <cell r="AH239">
            <v>36747</v>
          </cell>
          <cell r="AI239">
            <v>552.95000000000005</v>
          </cell>
          <cell r="AJ239">
            <v>36747</v>
          </cell>
          <cell r="AK239">
            <v>27.715</v>
          </cell>
          <cell r="AL239">
            <v>36747</v>
          </cell>
          <cell r="AM239">
            <v>31.09</v>
          </cell>
          <cell r="AN239">
            <v>36747</v>
          </cell>
          <cell r="AO239">
            <v>3.8</v>
          </cell>
          <cell r="AP239">
            <v>36747</v>
          </cell>
          <cell r="AQ239">
            <v>45.62</v>
          </cell>
        </row>
        <row r="240">
          <cell r="A240">
            <v>36748</v>
          </cell>
          <cell r="B240">
            <v>40.82</v>
          </cell>
          <cell r="D240">
            <v>36748</v>
          </cell>
          <cell r="E240">
            <v>1114.45</v>
          </cell>
          <cell r="G240">
            <v>36748</v>
          </cell>
          <cell r="H240">
            <v>1.796</v>
          </cell>
          <cell r="J240">
            <v>36748</v>
          </cell>
          <cell r="K240">
            <v>9.3219999999999992</v>
          </cell>
          <cell r="M240">
            <v>36748</v>
          </cell>
          <cell r="N240">
            <v>38.89</v>
          </cell>
          <cell r="P240">
            <v>36748</v>
          </cell>
          <cell r="Q240">
            <v>287.13200000000001</v>
          </cell>
          <cell r="S240">
            <v>36748</v>
          </cell>
          <cell r="T240">
            <v>4.3469999999999995</v>
          </cell>
          <cell r="V240">
            <v>36748</v>
          </cell>
          <cell r="W240">
            <v>6.9539</v>
          </cell>
          <cell r="X240">
            <v>36748</v>
          </cell>
          <cell r="Y240">
            <v>0.1928</v>
          </cell>
          <cell r="Z240">
            <v>36748</v>
          </cell>
          <cell r="AA240">
            <v>79.7</v>
          </cell>
          <cell r="AB240">
            <v>36748</v>
          </cell>
          <cell r="AC240">
            <v>0.99980000000000002</v>
          </cell>
          <cell r="AD240">
            <v>36748</v>
          </cell>
          <cell r="AE240">
            <v>0.64339999999999997</v>
          </cell>
          <cell r="AF240">
            <v>36748</v>
          </cell>
          <cell r="AG240">
            <v>8515</v>
          </cell>
          <cell r="AH240">
            <v>36748</v>
          </cell>
          <cell r="AI240">
            <v>550.95000000000005</v>
          </cell>
          <cell r="AJ240">
            <v>36748</v>
          </cell>
          <cell r="AK240">
            <v>27.702999999999999</v>
          </cell>
          <cell r="AL240">
            <v>36748</v>
          </cell>
          <cell r="AM240">
            <v>31.05</v>
          </cell>
          <cell r="AN240">
            <v>36748</v>
          </cell>
          <cell r="AO240">
            <v>3.8003</v>
          </cell>
          <cell r="AP240">
            <v>36748</v>
          </cell>
          <cell r="AQ240">
            <v>45.85</v>
          </cell>
        </row>
        <row r="241">
          <cell r="A241">
            <v>36749</v>
          </cell>
          <cell r="B241">
            <v>40.69</v>
          </cell>
          <cell r="D241">
            <v>36749</v>
          </cell>
          <cell r="E241">
            <v>1115.5</v>
          </cell>
          <cell r="G241">
            <v>36749</v>
          </cell>
          <cell r="H241">
            <v>1.7955000000000001</v>
          </cell>
          <cell r="J241">
            <v>36749</v>
          </cell>
          <cell r="K241">
            <v>9.2750000000000004</v>
          </cell>
          <cell r="M241">
            <v>36749</v>
          </cell>
          <cell r="N241">
            <v>39.026000000000003</v>
          </cell>
          <cell r="P241">
            <v>36749</v>
          </cell>
          <cell r="Q241">
            <v>288.47000000000003</v>
          </cell>
          <cell r="S241">
            <v>36749</v>
          </cell>
          <cell r="T241">
            <v>4.3644999999999996</v>
          </cell>
          <cell r="V241">
            <v>36749</v>
          </cell>
          <cell r="W241">
            <v>6.8986000000000001</v>
          </cell>
          <cell r="X241">
            <v>36749</v>
          </cell>
          <cell r="Y241">
            <v>0.19400000000000001</v>
          </cell>
          <cell r="Z241">
            <v>36749</v>
          </cell>
          <cell r="AA241">
            <v>79.959999999999994</v>
          </cell>
          <cell r="AB241">
            <v>36749</v>
          </cell>
          <cell r="AC241">
            <v>0.99950000000000006</v>
          </cell>
          <cell r="AD241">
            <v>36749</v>
          </cell>
          <cell r="AE241">
            <v>0.64700000000000002</v>
          </cell>
          <cell r="AF241">
            <v>36749</v>
          </cell>
          <cell r="AG241">
            <v>8320</v>
          </cell>
          <cell r="AH241">
            <v>36749</v>
          </cell>
          <cell r="AI241">
            <v>547.75</v>
          </cell>
          <cell r="AJ241">
            <v>36749</v>
          </cell>
          <cell r="AK241">
            <v>27.706</v>
          </cell>
          <cell r="AL241">
            <v>36749</v>
          </cell>
          <cell r="AM241">
            <v>31.09</v>
          </cell>
          <cell r="AN241">
            <v>36749</v>
          </cell>
          <cell r="AO241">
            <v>3.8005</v>
          </cell>
          <cell r="AP241">
            <v>36749</v>
          </cell>
          <cell r="AQ241">
            <v>45.8</v>
          </cell>
        </row>
        <row r="242">
          <cell r="A242">
            <v>36750</v>
          </cell>
          <cell r="B242">
            <v>40.69</v>
          </cell>
          <cell r="D242">
            <v>36750</v>
          </cell>
          <cell r="E242">
            <v>1115.5</v>
          </cell>
          <cell r="G242">
            <v>36750</v>
          </cell>
          <cell r="H242">
            <v>1.7955000000000001</v>
          </cell>
          <cell r="J242">
            <v>36750</v>
          </cell>
          <cell r="K242">
            <v>9.2750000000000004</v>
          </cell>
          <cell r="M242">
            <v>36750</v>
          </cell>
          <cell r="N242">
            <v>39.026000000000003</v>
          </cell>
          <cell r="P242">
            <v>36750</v>
          </cell>
          <cell r="Q242">
            <v>288.47000000000003</v>
          </cell>
          <cell r="S242">
            <v>36750</v>
          </cell>
          <cell r="T242">
            <v>4.3644999999999996</v>
          </cell>
          <cell r="V242">
            <v>36750</v>
          </cell>
          <cell r="W242">
            <v>6.8986000000000001</v>
          </cell>
          <cell r="X242">
            <v>36750</v>
          </cell>
          <cell r="Y242">
            <v>0.19400000000000001</v>
          </cell>
          <cell r="Z242">
            <v>36750</v>
          </cell>
          <cell r="AA242">
            <v>79.959999999999994</v>
          </cell>
          <cell r="AB242">
            <v>36750</v>
          </cell>
          <cell r="AC242">
            <v>0.99950000000000006</v>
          </cell>
          <cell r="AD242">
            <v>36750</v>
          </cell>
          <cell r="AE242">
            <v>0.64700000000000002</v>
          </cell>
          <cell r="AF242">
            <v>36750</v>
          </cell>
          <cell r="AG242">
            <v>8320</v>
          </cell>
          <cell r="AH242">
            <v>36750</v>
          </cell>
          <cell r="AI242">
            <v>547.75</v>
          </cell>
          <cell r="AJ242">
            <v>36750</v>
          </cell>
          <cell r="AK242">
            <v>27.706</v>
          </cell>
          <cell r="AL242">
            <v>36750</v>
          </cell>
          <cell r="AM242">
            <v>31.09</v>
          </cell>
          <cell r="AN242">
            <v>36750</v>
          </cell>
          <cell r="AO242">
            <v>3.8005</v>
          </cell>
          <cell r="AP242">
            <v>36750</v>
          </cell>
          <cell r="AQ242">
            <v>45.8</v>
          </cell>
        </row>
        <row r="243">
          <cell r="A243">
            <v>36751</v>
          </cell>
          <cell r="B243">
            <v>40.69</v>
          </cell>
          <cell r="D243">
            <v>36751</v>
          </cell>
          <cell r="E243">
            <v>1115.5</v>
          </cell>
          <cell r="G243">
            <v>36751</v>
          </cell>
          <cell r="H243">
            <v>1.7955000000000001</v>
          </cell>
          <cell r="J243">
            <v>36751</v>
          </cell>
          <cell r="K243">
            <v>9.2750000000000004</v>
          </cell>
          <cell r="M243">
            <v>36751</v>
          </cell>
          <cell r="N243">
            <v>39.026000000000003</v>
          </cell>
          <cell r="P243">
            <v>36751</v>
          </cell>
          <cell r="Q243">
            <v>288.47000000000003</v>
          </cell>
          <cell r="S243">
            <v>36751</v>
          </cell>
          <cell r="T243">
            <v>4.3644999999999996</v>
          </cell>
          <cell r="V243">
            <v>36751</v>
          </cell>
          <cell r="W243">
            <v>6.8986000000000001</v>
          </cell>
          <cell r="X243">
            <v>36751</v>
          </cell>
          <cell r="Y243">
            <v>0.19400000000000001</v>
          </cell>
          <cell r="Z243">
            <v>36751</v>
          </cell>
          <cell r="AA243">
            <v>79.959999999999994</v>
          </cell>
          <cell r="AB243">
            <v>36751</v>
          </cell>
          <cell r="AC243">
            <v>0.99950000000000006</v>
          </cell>
          <cell r="AD243">
            <v>36751</v>
          </cell>
          <cell r="AE243">
            <v>0.64700000000000002</v>
          </cell>
          <cell r="AF243">
            <v>36751</v>
          </cell>
          <cell r="AG243">
            <v>8320</v>
          </cell>
          <cell r="AH243">
            <v>36751</v>
          </cell>
          <cell r="AI243">
            <v>547.75</v>
          </cell>
          <cell r="AJ243">
            <v>36751</v>
          </cell>
          <cell r="AK243">
            <v>27.706</v>
          </cell>
          <cell r="AL243">
            <v>36751</v>
          </cell>
          <cell r="AM243">
            <v>31.09</v>
          </cell>
          <cell r="AN243">
            <v>36751</v>
          </cell>
          <cell r="AO243">
            <v>3.8005</v>
          </cell>
          <cell r="AP243">
            <v>36751</v>
          </cell>
          <cell r="AQ243">
            <v>45.8</v>
          </cell>
        </row>
        <row r="244">
          <cell r="A244">
            <v>36752</v>
          </cell>
          <cell r="B244">
            <v>40.72</v>
          </cell>
          <cell r="D244">
            <v>36752</v>
          </cell>
          <cell r="E244">
            <v>1116.5</v>
          </cell>
          <cell r="G244">
            <v>36752</v>
          </cell>
          <cell r="H244">
            <v>1.8025</v>
          </cell>
          <cell r="J244">
            <v>36752</v>
          </cell>
          <cell r="K244">
            <v>9.2420000000000009</v>
          </cell>
          <cell r="M244">
            <v>36752</v>
          </cell>
          <cell r="N244">
            <v>39.005000000000003</v>
          </cell>
          <cell r="P244">
            <v>36752</v>
          </cell>
          <cell r="Q244">
            <v>287.79199999999997</v>
          </cell>
          <cell r="S244">
            <v>36752</v>
          </cell>
          <cell r="T244">
            <v>4.3559999999999999</v>
          </cell>
          <cell r="V244">
            <v>36752</v>
          </cell>
          <cell r="W244">
            <v>6.9104000000000001</v>
          </cell>
          <cell r="X244">
            <v>36752</v>
          </cell>
          <cell r="Y244">
            <v>0.19420000000000001</v>
          </cell>
          <cell r="Z244">
            <v>36752</v>
          </cell>
          <cell r="AA244">
            <v>80.010000000000005</v>
          </cell>
          <cell r="AB244">
            <v>36752</v>
          </cell>
          <cell r="AC244">
            <v>0.99980000000000002</v>
          </cell>
          <cell r="AD244">
            <v>36752</v>
          </cell>
          <cell r="AE244">
            <v>0.64500000000000002</v>
          </cell>
          <cell r="AF244">
            <v>36752</v>
          </cell>
          <cell r="AG244">
            <v>8230</v>
          </cell>
          <cell r="AH244">
            <v>36752</v>
          </cell>
          <cell r="AI244">
            <v>543.79999999999995</v>
          </cell>
          <cell r="AJ244">
            <v>36752</v>
          </cell>
          <cell r="AK244">
            <v>27.716999999999999</v>
          </cell>
          <cell r="AL244">
            <v>36752</v>
          </cell>
          <cell r="AM244">
            <v>31.085999999999999</v>
          </cell>
          <cell r="AN244">
            <v>36752</v>
          </cell>
          <cell r="AO244">
            <v>3.7995000000000001</v>
          </cell>
          <cell r="AP244">
            <v>36752</v>
          </cell>
          <cell r="AQ244">
            <v>45.74</v>
          </cell>
        </row>
        <row r="245">
          <cell r="A245">
            <v>36753</v>
          </cell>
          <cell r="B245">
            <v>40.86</v>
          </cell>
          <cell r="D245">
            <v>36753</v>
          </cell>
          <cell r="E245">
            <v>1116.1500000000001</v>
          </cell>
          <cell r="G245">
            <v>36753</v>
          </cell>
          <cell r="H245">
            <v>1.8035000000000001</v>
          </cell>
          <cell r="J245">
            <v>36753</v>
          </cell>
          <cell r="K245">
            <v>9.2530000000000001</v>
          </cell>
          <cell r="M245">
            <v>36753</v>
          </cell>
          <cell r="N245">
            <v>38.726999999999997</v>
          </cell>
          <cell r="P245">
            <v>36753</v>
          </cell>
          <cell r="Q245">
            <v>285.625</v>
          </cell>
          <cell r="S245">
            <v>36753</v>
          </cell>
          <cell r="T245">
            <v>4.3339999999999996</v>
          </cell>
          <cell r="V245">
            <v>36753</v>
          </cell>
          <cell r="W245">
            <v>6.9401000000000002</v>
          </cell>
          <cell r="X245">
            <v>36753</v>
          </cell>
          <cell r="Y245">
            <v>0.19400000000000001</v>
          </cell>
          <cell r="Z245">
            <v>36753</v>
          </cell>
          <cell r="AA245">
            <v>79.58</v>
          </cell>
          <cell r="AB245">
            <v>36753</v>
          </cell>
          <cell r="AC245">
            <v>0.99980000000000002</v>
          </cell>
          <cell r="AD245">
            <v>36753</v>
          </cell>
          <cell r="AE245">
            <v>0.64270000000000005</v>
          </cell>
          <cell r="AF245">
            <v>36753</v>
          </cell>
          <cell r="AG245">
            <v>8330</v>
          </cell>
          <cell r="AH245">
            <v>36753</v>
          </cell>
          <cell r="AI245">
            <v>544.25</v>
          </cell>
          <cell r="AJ245">
            <v>36753</v>
          </cell>
          <cell r="AK245">
            <v>27.808</v>
          </cell>
          <cell r="AL245">
            <v>36753</v>
          </cell>
          <cell r="AM245">
            <v>31.05</v>
          </cell>
          <cell r="AN245">
            <v>36753</v>
          </cell>
          <cell r="AO245">
            <v>3.7995000000000001</v>
          </cell>
          <cell r="AP245">
            <v>36753</v>
          </cell>
          <cell r="AQ245">
            <v>45.725000000000001</v>
          </cell>
        </row>
        <row r="246">
          <cell r="A246">
            <v>36754</v>
          </cell>
          <cell r="B246">
            <v>40.81</v>
          </cell>
          <cell r="D246">
            <v>36754</v>
          </cell>
          <cell r="E246">
            <v>1115.3</v>
          </cell>
          <cell r="G246">
            <v>36754</v>
          </cell>
          <cell r="H246">
            <v>1.8065</v>
          </cell>
          <cell r="J246">
            <v>36754</v>
          </cell>
          <cell r="K246">
            <v>9.1880000000000006</v>
          </cell>
          <cell r="M246">
            <v>36754</v>
          </cell>
          <cell r="N246">
            <v>38.68</v>
          </cell>
          <cell r="P246">
            <v>36754</v>
          </cell>
          <cell r="Q246">
            <v>285.26</v>
          </cell>
          <cell r="S246">
            <v>36754</v>
          </cell>
          <cell r="T246">
            <v>4.3324999999999996</v>
          </cell>
          <cell r="V246">
            <v>36754</v>
          </cell>
          <cell r="W246">
            <v>6.9432</v>
          </cell>
          <cell r="X246">
            <v>36754</v>
          </cell>
          <cell r="Y246">
            <v>0.19350000000000001</v>
          </cell>
          <cell r="Z246">
            <v>36754</v>
          </cell>
          <cell r="AA246">
            <v>79.61</v>
          </cell>
          <cell r="AB246">
            <v>36754</v>
          </cell>
          <cell r="AC246">
            <v>0.99980000000000002</v>
          </cell>
          <cell r="AD246">
            <v>36754</v>
          </cell>
          <cell r="AE246">
            <v>0.6431</v>
          </cell>
          <cell r="AF246">
            <v>36754</v>
          </cell>
          <cell r="AG246">
            <v>8325</v>
          </cell>
          <cell r="AH246">
            <v>36754</v>
          </cell>
          <cell r="AI246">
            <v>545.95000000000005</v>
          </cell>
          <cell r="AJ246">
            <v>36754</v>
          </cell>
          <cell r="AK246">
            <v>27.751000000000001</v>
          </cell>
          <cell r="AL246">
            <v>36754</v>
          </cell>
          <cell r="AM246">
            <v>31.097000000000001</v>
          </cell>
          <cell r="AN246">
            <v>36754</v>
          </cell>
          <cell r="AO246">
            <v>3.8</v>
          </cell>
          <cell r="AP246">
            <v>36754</v>
          </cell>
          <cell r="AQ246">
            <v>45.725000000000001</v>
          </cell>
        </row>
        <row r="247">
          <cell r="A247">
            <v>36755</v>
          </cell>
          <cell r="B247">
            <v>40.83</v>
          </cell>
          <cell r="D247">
            <v>36755</v>
          </cell>
          <cell r="E247">
            <v>1114.5</v>
          </cell>
          <cell r="G247">
            <v>36755</v>
          </cell>
          <cell r="H247">
            <v>1.8080000000000001</v>
          </cell>
          <cell r="J247">
            <v>36755</v>
          </cell>
          <cell r="K247">
            <v>9.1920000000000002</v>
          </cell>
          <cell r="M247">
            <v>36755</v>
          </cell>
          <cell r="N247">
            <v>38.683</v>
          </cell>
          <cell r="P247">
            <v>36755</v>
          </cell>
          <cell r="Q247">
            <v>285.06200000000001</v>
          </cell>
          <cell r="S247">
            <v>36755</v>
          </cell>
          <cell r="T247">
            <v>4.3144999999999998</v>
          </cell>
          <cell r="V247">
            <v>36755</v>
          </cell>
          <cell r="W247">
            <v>6.9225000000000003</v>
          </cell>
          <cell r="X247">
            <v>36755</v>
          </cell>
          <cell r="Y247">
            <v>0.1943</v>
          </cell>
          <cell r="Z247">
            <v>36755</v>
          </cell>
          <cell r="AA247">
            <v>79.67</v>
          </cell>
          <cell r="AB247">
            <v>36755</v>
          </cell>
          <cell r="AC247">
            <v>0.99980000000000002</v>
          </cell>
          <cell r="AD247">
            <v>36755</v>
          </cell>
          <cell r="AE247">
            <v>0.64319999999999999</v>
          </cell>
          <cell r="AF247">
            <v>36755</v>
          </cell>
          <cell r="AG247">
            <v>8333</v>
          </cell>
          <cell r="AH247">
            <v>36755</v>
          </cell>
          <cell r="AI247">
            <v>546.35</v>
          </cell>
          <cell r="AJ247">
            <v>36755</v>
          </cell>
          <cell r="AK247">
            <v>27.771000000000001</v>
          </cell>
          <cell r="AL247">
            <v>36755</v>
          </cell>
          <cell r="AM247">
            <v>31.09</v>
          </cell>
          <cell r="AN247">
            <v>36755</v>
          </cell>
          <cell r="AO247">
            <v>3.7995000000000001</v>
          </cell>
          <cell r="AP247">
            <v>36755</v>
          </cell>
          <cell r="AQ247">
            <v>45.92</v>
          </cell>
        </row>
        <row r="248">
          <cell r="A248">
            <v>36756</v>
          </cell>
          <cell r="B248">
            <v>41.03</v>
          </cell>
          <cell r="D248">
            <v>36756</v>
          </cell>
          <cell r="E248">
            <v>1115.05</v>
          </cell>
          <cell r="G248">
            <v>36756</v>
          </cell>
          <cell r="H248">
            <v>1.8165</v>
          </cell>
          <cell r="J248">
            <v>36756</v>
          </cell>
          <cell r="K248">
            <v>9.26</v>
          </cell>
          <cell r="M248">
            <v>36756</v>
          </cell>
          <cell r="N248">
            <v>38.973999999999997</v>
          </cell>
          <cell r="P248">
            <v>36756</v>
          </cell>
          <cell r="Q248">
            <v>287.54399999999998</v>
          </cell>
          <cell r="S248">
            <v>36756</v>
          </cell>
          <cell r="T248">
            <v>4.3135000000000003</v>
          </cell>
          <cell r="V248">
            <v>36756</v>
          </cell>
          <cell r="W248">
            <v>6.9434000000000005</v>
          </cell>
          <cell r="X248">
            <v>36756</v>
          </cell>
          <cell r="Y248">
            <v>0.19420000000000001</v>
          </cell>
          <cell r="Z248">
            <v>36756</v>
          </cell>
          <cell r="AA248">
            <v>80.13</v>
          </cell>
          <cell r="AB248">
            <v>36756</v>
          </cell>
          <cell r="AC248">
            <v>0.99990000000000001</v>
          </cell>
          <cell r="AD248">
            <v>36756</v>
          </cell>
          <cell r="AE248">
            <v>0.64600000000000002</v>
          </cell>
          <cell r="AF248">
            <v>36756</v>
          </cell>
          <cell r="AG248">
            <v>8353</v>
          </cell>
          <cell r="AH248">
            <v>36756</v>
          </cell>
          <cell r="AI248">
            <v>549.15</v>
          </cell>
          <cell r="AJ248">
            <v>36756</v>
          </cell>
          <cell r="AK248">
            <v>27.74</v>
          </cell>
          <cell r="AL248">
            <v>36756</v>
          </cell>
          <cell r="AM248">
            <v>31.06</v>
          </cell>
          <cell r="AN248">
            <v>36756</v>
          </cell>
          <cell r="AO248">
            <v>3.8</v>
          </cell>
          <cell r="AP248">
            <v>36756</v>
          </cell>
          <cell r="AQ248">
            <v>45.817500000000003</v>
          </cell>
        </row>
        <row r="249">
          <cell r="A249">
            <v>36757</v>
          </cell>
          <cell r="B249">
            <v>41.03</v>
          </cell>
          <cell r="D249">
            <v>36757</v>
          </cell>
          <cell r="E249">
            <v>1115.05</v>
          </cell>
          <cell r="G249">
            <v>36757</v>
          </cell>
          <cell r="H249">
            <v>1.8165</v>
          </cell>
          <cell r="J249">
            <v>36757</v>
          </cell>
          <cell r="K249">
            <v>9.26</v>
          </cell>
          <cell r="M249">
            <v>36757</v>
          </cell>
          <cell r="N249">
            <v>38.973999999999997</v>
          </cell>
          <cell r="P249">
            <v>36757</v>
          </cell>
          <cell r="Q249">
            <v>287.54399999999998</v>
          </cell>
          <cell r="S249">
            <v>36757</v>
          </cell>
          <cell r="T249">
            <v>4.3135000000000003</v>
          </cell>
          <cell r="V249">
            <v>36757</v>
          </cell>
          <cell r="W249">
            <v>6.9434000000000005</v>
          </cell>
          <cell r="X249">
            <v>36757</v>
          </cell>
          <cell r="Y249">
            <v>0.19420000000000001</v>
          </cell>
          <cell r="Z249">
            <v>36757</v>
          </cell>
          <cell r="AA249">
            <v>80.13</v>
          </cell>
          <cell r="AB249">
            <v>36757</v>
          </cell>
          <cell r="AC249">
            <v>0.99990000000000001</v>
          </cell>
          <cell r="AD249">
            <v>36757</v>
          </cell>
          <cell r="AE249">
            <v>0.64600000000000002</v>
          </cell>
          <cell r="AF249">
            <v>36757</v>
          </cell>
          <cell r="AG249">
            <v>8353</v>
          </cell>
          <cell r="AH249">
            <v>36757</v>
          </cell>
          <cell r="AI249">
            <v>549.15</v>
          </cell>
          <cell r="AJ249">
            <v>36757</v>
          </cell>
          <cell r="AK249">
            <v>27.74</v>
          </cell>
          <cell r="AL249">
            <v>36757</v>
          </cell>
          <cell r="AM249">
            <v>31.06</v>
          </cell>
          <cell r="AN249">
            <v>36757</v>
          </cell>
          <cell r="AO249">
            <v>3.8</v>
          </cell>
          <cell r="AP249">
            <v>36757</v>
          </cell>
          <cell r="AQ249">
            <v>45.817500000000003</v>
          </cell>
        </row>
        <row r="250">
          <cell r="A250">
            <v>36758</v>
          </cell>
          <cell r="B250">
            <v>41.03</v>
          </cell>
          <cell r="D250">
            <v>36758</v>
          </cell>
          <cell r="E250">
            <v>1115.05</v>
          </cell>
          <cell r="G250">
            <v>36758</v>
          </cell>
          <cell r="H250">
            <v>1.8165</v>
          </cell>
          <cell r="J250">
            <v>36758</v>
          </cell>
          <cell r="K250">
            <v>9.26</v>
          </cell>
          <cell r="M250">
            <v>36758</v>
          </cell>
          <cell r="N250">
            <v>38.973999999999997</v>
          </cell>
          <cell r="P250">
            <v>36758</v>
          </cell>
          <cell r="Q250">
            <v>287.54399999999998</v>
          </cell>
          <cell r="S250">
            <v>36758</v>
          </cell>
          <cell r="T250">
            <v>4.3135000000000003</v>
          </cell>
          <cell r="V250">
            <v>36758</v>
          </cell>
          <cell r="W250">
            <v>6.9434000000000005</v>
          </cell>
          <cell r="X250">
            <v>36758</v>
          </cell>
          <cell r="Y250">
            <v>0.19420000000000001</v>
          </cell>
          <cell r="Z250">
            <v>36758</v>
          </cell>
          <cell r="AA250">
            <v>80.13</v>
          </cell>
          <cell r="AB250">
            <v>36758</v>
          </cell>
          <cell r="AC250">
            <v>0.99990000000000001</v>
          </cell>
          <cell r="AD250">
            <v>36758</v>
          </cell>
          <cell r="AE250">
            <v>0.64600000000000002</v>
          </cell>
          <cell r="AF250">
            <v>36758</v>
          </cell>
          <cell r="AG250">
            <v>8353</v>
          </cell>
          <cell r="AH250">
            <v>36758</v>
          </cell>
          <cell r="AI250">
            <v>549.15</v>
          </cell>
          <cell r="AJ250">
            <v>36758</v>
          </cell>
          <cell r="AK250">
            <v>27.74</v>
          </cell>
          <cell r="AL250">
            <v>36758</v>
          </cell>
          <cell r="AM250">
            <v>31.06</v>
          </cell>
          <cell r="AN250">
            <v>36758</v>
          </cell>
          <cell r="AO250">
            <v>3.8</v>
          </cell>
          <cell r="AP250">
            <v>36758</v>
          </cell>
          <cell r="AQ250">
            <v>45.817500000000003</v>
          </cell>
        </row>
        <row r="251">
          <cell r="A251">
            <v>36759</v>
          </cell>
          <cell r="B251">
            <v>41.03</v>
          </cell>
          <cell r="D251">
            <v>36759</v>
          </cell>
          <cell r="E251">
            <v>1115.05</v>
          </cell>
          <cell r="G251">
            <v>36759</v>
          </cell>
          <cell r="H251">
            <v>1.8195000000000001</v>
          </cell>
          <cell r="J251">
            <v>36759</v>
          </cell>
          <cell r="K251">
            <v>9.26</v>
          </cell>
          <cell r="M251">
            <v>36759</v>
          </cell>
          <cell r="N251">
            <v>38.973999999999997</v>
          </cell>
          <cell r="P251">
            <v>36759</v>
          </cell>
          <cell r="Q251">
            <v>289.37</v>
          </cell>
          <cell r="S251">
            <v>36759</v>
          </cell>
          <cell r="T251">
            <v>4.3135000000000003</v>
          </cell>
          <cell r="V251">
            <v>36759</v>
          </cell>
          <cell r="W251">
            <v>6.9434000000000005</v>
          </cell>
          <cell r="X251">
            <v>36759</v>
          </cell>
          <cell r="Y251">
            <v>0.19420000000000001</v>
          </cell>
          <cell r="Z251">
            <v>36759</v>
          </cell>
          <cell r="AA251">
            <v>80.13</v>
          </cell>
          <cell r="AB251">
            <v>36759</v>
          </cell>
          <cell r="AC251">
            <v>0.99929999999999997</v>
          </cell>
          <cell r="AD251">
            <v>36759</v>
          </cell>
          <cell r="AE251">
            <v>0.64780000000000004</v>
          </cell>
          <cell r="AF251">
            <v>36759</v>
          </cell>
          <cell r="AG251">
            <v>8353</v>
          </cell>
          <cell r="AH251">
            <v>36759</v>
          </cell>
          <cell r="AI251">
            <v>547.95000000000005</v>
          </cell>
          <cell r="AJ251">
            <v>36759</v>
          </cell>
          <cell r="AK251">
            <v>27.74</v>
          </cell>
          <cell r="AL251">
            <v>36759</v>
          </cell>
          <cell r="AM251">
            <v>31.06</v>
          </cell>
          <cell r="AN251">
            <v>36759</v>
          </cell>
          <cell r="AO251">
            <v>3.8</v>
          </cell>
          <cell r="AP251">
            <v>36759</v>
          </cell>
          <cell r="AQ251">
            <v>45.817500000000003</v>
          </cell>
        </row>
        <row r="252">
          <cell r="A252">
            <v>36760</v>
          </cell>
          <cell r="B252">
            <v>40.81</v>
          </cell>
          <cell r="D252">
            <v>36760</v>
          </cell>
          <cell r="E252">
            <v>1114.1500000000001</v>
          </cell>
          <cell r="G252">
            <v>36760</v>
          </cell>
          <cell r="H252">
            <v>1.8180000000000001</v>
          </cell>
          <cell r="J252">
            <v>36760</v>
          </cell>
          <cell r="K252">
            <v>9.2430000000000003</v>
          </cell>
          <cell r="M252">
            <v>36760</v>
          </cell>
          <cell r="N252">
            <v>39.456499999999998</v>
          </cell>
          <cell r="P252">
            <v>36760</v>
          </cell>
          <cell r="Q252">
            <v>290.86599999999999</v>
          </cell>
          <cell r="S252">
            <v>36760</v>
          </cell>
          <cell r="T252">
            <v>4.3285</v>
          </cell>
          <cell r="V252">
            <v>36760</v>
          </cell>
          <cell r="W252">
            <v>6.9881000000000002</v>
          </cell>
          <cell r="X252">
            <v>36760</v>
          </cell>
          <cell r="Y252">
            <v>0.193</v>
          </cell>
          <cell r="Z252">
            <v>36760</v>
          </cell>
          <cell r="AA252">
            <v>80.349999999999994</v>
          </cell>
          <cell r="AB252">
            <v>36760</v>
          </cell>
          <cell r="AC252">
            <v>0.99980000000000002</v>
          </cell>
          <cell r="AD252">
            <v>36760</v>
          </cell>
          <cell r="AE252">
            <v>0.65010000000000001</v>
          </cell>
          <cell r="AF252">
            <v>36760</v>
          </cell>
          <cell r="AG252">
            <v>8150</v>
          </cell>
          <cell r="AH252">
            <v>36760</v>
          </cell>
          <cell r="AI252">
            <v>546.15</v>
          </cell>
          <cell r="AJ252">
            <v>36760</v>
          </cell>
          <cell r="AK252">
            <v>27.738</v>
          </cell>
          <cell r="AL252">
            <v>36760</v>
          </cell>
          <cell r="AM252">
            <v>31.085000000000001</v>
          </cell>
          <cell r="AN252">
            <v>36760</v>
          </cell>
          <cell r="AO252">
            <v>3.8</v>
          </cell>
          <cell r="AP252">
            <v>36760</v>
          </cell>
          <cell r="AQ252">
            <v>45.71</v>
          </cell>
        </row>
        <row r="253">
          <cell r="A253">
            <v>36761</v>
          </cell>
          <cell r="B253">
            <v>40.78</v>
          </cell>
          <cell r="D253">
            <v>36761</v>
          </cell>
          <cell r="E253">
            <v>1113.21</v>
          </cell>
          <cell r="G253">
            <v>36761</v>
          </cell>
          <cell r="H253">
            <v>1.8180000000000001</v>
          </cell>
          <cell r="J253">
            <v>36761</v>
          </cell>
          <cell r="K253">
            <v>9.2769999999999992</v>
          </cell>
          <cell r="M253">
            <v>36761</v>
          </cell>
          <cell r="N253">
            <v>39.44</v>
          </cell>
          <cell r="P253">
            <v>36761</v>
          </cell>
          <cell r="Q253">
            <v>289.99599999999998</v>
          </cell>
          <cell r="S253">
            <v>36761</v>
          </cell>
          <cell r="T253">
            <v>4.3620000000000001</v>
          </cell>
          <cell r="V253">
            <v>36761</v>
          </cell>
          <cell r="W253">
            <v>6.9565000000000001</v>
          </cell>
          <cell r="X253">
            <v>36761</v>
          </cell>
          <cell r="Y253">
            <v>0.19320000000000001</v>
          </cell>
          <cell r="Z253">
            <v>36761</v>
          </cell>
          <cell r="AA253">
            <v>80.540000000000006</v>
          </cell>
          <cell r="AB253">
            <v>36761</v>
          </cell>
          <cell r="AC253">
            <v>0.99980000000000002</v>
          </cell>
          <cell r="AD253">
            <v>36761</v>
          </cell>
          <cell r="AE253">
            <v>0.65039999999999998</v>
          </cell>
          <cell r="AF253">
            <v>36761</v>
          </cell>
          <cell r="AG253">
            <v>8395</v>
          </cell>
          <cell r="AH253">
            <v>36761</v>
          </cell>
          <cell r="AI253">
            <v>546.35</v>
          </cell>
          <cell r="AJ253">
            <v>36761</v>
          </cell>
          <cell r="AK253">
            <v>27.707999999999998</v>
          </cell>
          <cell r="AL253">
            <v>36761</v>
          </cell>
          <cell r="AM253">
            <v>31.05</v>
          </cell>
          <cell r="AN253">
            <v>36761</v>
          </cell>
          <cell r="AO253">
            <v>3.8</v>
          </cell>
          <cell r="AP253">
            <v>36761</v>
          </cell>
          <cell r="AQ253">
            <v>45.784999999999997</v>
          </cell>
        </row>
        <row r="254">
          <cell r="A254">
            <v>36762</v>
          </cell>
          <cell r="B254">
            <v>40.93</v>
          </cell>
          <cell r="D254">
            <v>36762</v>
          </cell>
          <cell r="E254">
            <v>1114.1500000000001</v>
          </cell>
          <cell r="G254">
            <v>36762</v>
          </cell>
          <cell r="H254">
            <v>1.8214999999999999</v>
          </cell>
          <cell r="J254">
            <v>36762</v>
          </cell>
          <cell r="K254">
            <v>9.2379999999999995</v>
          </cell>
          <cell r="M254">
            <v>36762</v>
          </cell>
          <cell r="N254">
            <v>39.165999999999997</v>
          </cell>
          <cell r="P254">
            <v>36762</v>
          </cell>
          <cell r="Q254">
            <v>289.37</v>
          </cell>
          <cell r="S254">
            <v>36762</v>
          </cell>
          <cell r="T254">
            <v>4.3739999999999997</v>
          </cell>
          <cell r="V254">
            <v>36762</v>
          </cell>
          <cell r="W254">
            <v>6.9402999999999997</v>
          </cell>
          <cell r="X254">
            <v>36762</v>
          </cell>
          <cell r="Y254">
            <v>0.19389999999999999</v>
          </cell>
          <cell r="Z254">
            <v>36762</v>
          </cell>
          <cell r="AA254">
            <v>80.31</v>
          </cell>
          <cell r="AB254">
            <v>36762</v>
          </cell>
          <cell r="AC254">
            <v>0.99980000000000002</v>
          </cell>
          <cell r="AD254">
            <v>36762</v>
          </cell>
          <cell r="AE254">
            <v>0.64849999999999997</v>
          </cell>
          <cell r="AF254">
            <v>36762</v>
          </cell>
          <cell r="AG254">
            <v>8403</v>
          </cell>
          <cell r="AH254">
            <v>36762</v>
          </cell>
          <cell r="AI254">
            <v>546.9</v>
          </cell>
          <cell r="AJ254">
            <v>36762</v>
          </cell>
          <cell r="AK254">
            <v>27.713000000000001</v>
          </cell>
          <cell r="AL254">
            <v>36762</v>
          </cell>
          <cell r="AM254">
            <v>31.068999999999999</v>
          </cell>
          <cell r="AN254">
            <v>36762</v>
          </cell>
          <cell r="AO254">
            <v>3.8</v>
          </cell>
          <cell r="AP254">
            <v>36762</v>
          </cell>
          <cell r="AQ254">
            <v>45.905000000000001</v>
          </cell>
        </row>
        <row r="255">
          <cell r="A255">
            <v>36763</v>
          </cell>
          <cell r="B255">
            <v>40.83</v>
          </cell>
          <cell r="D255">
            <v>36763</v>
          </cell>
          <cell r="E255">
            <v>1113.1300000000001</v>
          </cell>
          <cell r="G255">
            <v>36763</v>
          </cell>
          <cell r="H255">
            <v>1.8220000000000001</v>
          </cell>
          <cell r="J255">
            <v>36763</v>
          </cell>
          <cell r="K255">
            <v>9.24</v>
          </cell>
          <cell r="M255">
            <v>36763</v>
          </cell>
          <cell r="N255">
            <v>39.128999999999998</v>
          </cell>
          <cell r="P255">
            <v>36763</v>
          </cell>
          <cell r="Q255">
            <v>289.16000000000003</v>
          </cell>
          <cell r="S255">
            <v>36763</v>
          </cell>
          <cell r="T255">
            <v>4.3825000000000003</v>
          </cell>
          <cell r="V255">
            <v>36763</v>
          </cell>
          <cell r="W255">
            <v>6.9085000000000001</v>
          </cell>
          <cell r="X255">
            <v>36763</v>
          </cell>
          <cell r="Y255">
            <v>0.19489999999999999</v>
          </cell>
          <cell r="Z255">
            <v>36763</v>
          </cell>
          <cell r="AA255">
            <v>80.099999999999994</v>
          </cell>
          <cell r="AB255">
            <v>36763</v>
          </cell>
          <cell r="AC255">
            <v>0.99980000000000002</v>
          </cell>
          <cell r="AD255">
            <v>36763</v>
          </cell>
          <cell r="AE255">
            <v>0.64910000000000001</v>
          </cell>
          <cell r="AF255">
            <v>36763</v>
          </cell>
          <cell r="AG255">
            <v>8288</v>
          </cell>
          <cell r="AH255">
            <v>36763</v>
          </cell>
          <cell r="AI255">
            <v>546.5</v>
          </cell>
          <cell r="AJ255">
            <v>36763</v>
          </cell>
          <cell r="AK255">
            <v>27.721</v>
          </cell>
          <cell r="AL255">
            <v>36763</v>
          </cell>
          <cell r="AM255">
            <v>31.073</v>
          </cell>
          <cell r="AN255">
            <v>36763</v>
          </cell>
          <cell r="AO255">
            <v>3.8</v>
          </cell>
          <cell r="AP255">
            <v>36763</v>
          </cell>
          <cell r="AQ255">
            <v>45.95</v>
          </cell>
        </row>
        <row r="256">
          <cell r="A256">
            <v>36764</v>
          </cell>
          <cell r="B256">
            <v>40.83</v>
          </cell>
          <cell r="D256">
            <v>36764</v>
          </cell>
          <cell r="E256">
            <v>1113.1300000000001</v>
          </cell>
          <cell r="G256">
            <v>36764</v>
          </cell>
          <cell r="H256">
            <v>1.8220000000000001</v>
          </cell>
          <cell r="J256">
            <v>36764</v>
          </cell>
          <cell r="K256">
            <v>9.24</v>
          </cell>
          <cell r="M256">
            <v>36764</v>
          </cell>
          <cell r="N256">
            <v>39.128999999999998</v>
          </cell>
          <cell r="P256">
            <v>36764</v>
          </cell>
          <cell r="Q256">
            <v>289.16000000000003</v>
          </cell>
          <cell r="S256">
            <v>36764</v>
          </cell>
          <cell r="T256">
            <v>4.3825000000000003</v>
          </cell>
          <cell r="V256">
            <v>36764</v>
          </cell>
          <cell r="W256">
            <v>6.9085000000000001</v>
          </cell>
          <cell r="X256">
            <v>36764</v>
          </cell>
          <cell r="Y256">
            <v>0.19489999999999999</v>
          </cell>
          <cell r="Z256">
            <v>36764</v>
          </cell>
          <cell r="AA256">
            <v>80.099999999999994</v>
          </cell>
          <cell r="AB256">
            <v>36764</v>
          </cell>
          <cell r="AC256">
            <v>0.99980000000000002</v>
          </cell>
          <cell r="AD256">
            <v>36764</v>
          </cell>
          <cell r="AE256">
            <v>0.64910000000000001</v>
          </cell>
          <cell r="AF256">
            <v>36764</v>
          </cell>
          <cell r="AG256">
            <v>8288</v>
          </cell>
          <cell r="AH256">
            <v>36764</v>
          </cell>
          <cell r="AI256">
            <v>546.5</v>
          </cell>
          <cell r="AJ256">
            <v>36764</v>
          </cell>
          <cell r="AK256">
            <v>27.721</v>
          </cell>
          <cell r="AL256">
            <v>36764</v>
          </cell>
          <cell r="AM256">
            <v>31.073</v>
          </cell>
          <cell r="AN256">
            <v>36764</v>
          </cell>
          <cell r="AO256">
            <v>3.8</v>
          </cell>
          <cell r="AP256">
            <v>36764</v>
          </cell>
          <cell r="AQ256">
            <v>45.95</v>
          </cell>
        </row>
        <row r="257">
          <cell r="A257">
            <v>36765</v>
          </cell>
          <cell r="B257">
            <v>40.83</v>
          </cell>
          <cell r="D257">
            <v>36765</v>
          </cell>
          <cell r="E257">
            <v>1113.1300000000001</v>
          </cell>
          <cell r="G257">
            <v>36765</v>
          </cell>
          <cell r="H257">
            <v>1.8220000000000001</v>
          </cell>
          <cell r="J257">
            <v>36765</v>
          </cell>
          <cell r="K257">
            <v>9.24</v>
          </cell>
          <cell r="M257">
            <v>36765</v>
          </cell>
          <cell r="N257">
            <v>39.128999999999998</v>
          </cell>
          <cell r="P257">
            <v>36765</v>
          </cell>
          <cell r="Q257">
            <v>289.16000000000003</v>
          </cell>
          <cell r="S257">
            <v>36765</v>
          </cell>
          <cell r="T257">
            <v>4.3825000000000003</v>
          </cell>
          <cell r="V257">
            <v>36765</v>
          </cell>
          <cell r="W257">
            <v>6.9085000000000001</v>
          </cell>
          <cell r="X257">
            <v>36765</v>
          </cell>
          <cell r="Y257">
            <v>0.19489999999999999</v>
          </cell>
          <cell r="Z257">
            <v>36765</v>
          </cell>
          <cell r="AA257">
            <v>80.099999999999994</v>
          </cell>
          <cell r="AB257">
            <v>36765</v>
          </cell>
          <cell r="AC257">
            <v>0.99980000000000002</v>
          </cell>
          <cell r="AD257">
            <v>36765</v>
          </cell>
          <cell r="AE257">
            <v>0.64910000000000001</v>
          </cell>
          <cell r="AF257">
            <v>36765</v>
          </cell>
          <cell r="AG257">
            <v>8288</v>
          </cell>
          <cell r="AH257">
            <v>36765</v>
          </cell>
          <cell r="AI257">
            <v>546.5</v>
          </cell>
          <cell r="AJ257">
            <v>36765</v>
          </cell>
          <cell r="AK257">
            <v>27.721</v>
          </cell>
          <cell r="AL257">
            <v>36765</v>
          </cell>
          <cell r="AM257">
            <v>31.073</v>
          </cell>
          <cell r="AN257">
            <v>36765</v>
          </cell>
          <cell r="AO257">
            <v>3.8</v>
          </cell>
          <cell r="AP257">
            <v>36765</v>
          </cell>
          <cell r="AQ257">
            <v>45.95</v>
          </cell>
        </row>
        <row r="258">
          <cell r="A258">
            <v>36766</v>
          </cell>
          <cell r="B258">
            <v>40.78</v>
          </cell>
          <cell r="D258">
            <v>36766</v>
          </cell>
          <cell r="E258">
            <v>1112.03</v>
          </cell>
          <cell r="G258">
            <v>36766</v>
          </cell>
          <cell r="H258">
            <v>1.827</v>
          </cell>
          <cell r="J258">
            <v>36766</v>
          </cell>
          <cell r="K258">
            <v>9.2085000000000008</v>
          </cell>
          <cell r="M258">
            <v>36766</v>
          </cell>
          <cell r="N258">
            <v>39.277999999999999</v>
          </cell>
          <cell r="P258">
            <v>36766</v>
          </cell>
          <cell r="Q258">
            <v>290.08999999999997</v>
          </cell>
          <cell r="S258">
            <v>36766</v>
          </cell>
          <cell r="T258">
            <v>4.38</v>
          </cell>
          <cell r="V258">
            <v>36766</v>
          </cell>
          <cell r="W258">
            <v>6.9429999999999996</v>
          </cell>
          <cell r="X258">
            <v>36766</v>
          </cell>
          <cell r="Y258">
            <v>0.19439999999999999</v>
          </cell>
          <cell r="Z258">
            <v>36766</v>
          </cell>
          <cell r="AA258">
            <v>80.38</v>
          </cell>
          <cell r="AB258">
            <v>36766</v>
          </cell>
          <cell r="AC258">
            <v>0.99980000000000002</v>
          </cell>
          <cell r="AD258">
            <v>36766</v>
          </cell>
          <cell r="AE258">
            <v>0.6512</v>
          </cell>
          <cell r="AF258">
            <v>36766</v>
          </cell>
          <cell r="AG258">
            <v>8245</v>
          </cell>
          <cell r="AH258">
            <v>36766</v>
          </cell>
          <cell r="AI258">
            <v>545.04999999999995</v>
          </cell>
          <cell r="AJ258">
            <v>36766</v>
          </cell>
          <cell r="AK258">
            <v>27.74</v>
          </cell>
          <cell r="AL258">
            <v>36766</v>
          </cell>
          <cell r="AM258">
            <v>31.065000000000001</v>
          </cell>
          <cell r="AN258">
            <v>36766</v>
          </cell>
          <cell r="AO258">
            <v>3.8</v>
          </cell>
          <cell r="AP258">
            <v>36766</v>
          </cell>
          <cell r="AQ258">
            <v>45.784999999999997</v>
          </cell>
        </row>
        <row r="259">
          <cell r="A259">
            <v>36767</v>
          </cell>
          <cell r="B259">
            <v>40.96</v>
          </cell>
          <cell r="D259">
            <v>36767</v>
          </cell>
          <cell r="E259">
            <v>1110.25</v>
          </cell>
          <cell r="G259">
            <v>36767</v>
          </cell>
          <cell r="H259">
            <v>1.833</v>
          </cell>
          <cell r="J259">
            <v>36767</v>
          </cell>
          <cell r="K259">
            <v>9.2249999999999996</v>
          </cell>
          <cell r="M259">
            <v>36767</v>
          </cell>
          <cell r="N259">
            <v>39.49</v>
          </cell>
          <cell r="P259">
            <v>36767</v>
          </cell>
          <cell r="Q259">
            <v>292.18</v>
          </cell>
          <cell r="S259">
            <v>36767</v>
          </cell>
          <cell r="T259">
            <v>4.3815</v>
          </cell>
          <cell r="V259">
            <v>36767</v>
          </cell>
          <cell r="W259">
            <v>6.9584999999999999</v>
          </cell>
          <cell r="X259">
            <v>36767</v>
          </cell>
          <cell r="Y259">
            <v>0.19450000000000001</v>
          </cell>
          <cell r="Z259">
            <v>36767</v>
          </cell>
          <cell r="AA259">
            <v>80.790000000000006</v>
          </cell>
          <cell r="AB259">
            <v>36767</v>
          </cell>
          <cell r="AC259">
            <v>0.99980000000000002</v>
          </cell>
          <cell r="AD259">
            <v>36767</v>
          </cell>
          <cell r="AE259">
            <v>0.65280000000000005</v>
          </cell>
          <cell r="AF259">
            <v>36767</v>
          </cell>
          <cell r="AG259">
            <v>8435</v>
          </cell>
          <cell r="AH259">
            <v>36767</v>
          </cell>
          <cell r="AI259">
            <v>558.45000000000005</v>
          </cell>
          <cell r="AJ259">
            <v>36767</v>
          </cell>
          <cell r="AK259">
            <v>27.763999999999999</v>
          </cell>
          <cell r="AL259">
            <v>36767</v>
          </cell>
          <cell r="AM259">
            <v>31.07</v>
          </cell>
          <cell r="AN259">
            <v>36767</v>
          </cell>
          <cell r="AO259">
            <v>3.7995000000000001</v>
          </cell>
          <cell r="AP259">
            <v>36767</v>
          </cell>
          <cell r="AQ259">
            <v>45.8</v>
          </cell>
        </row>
        <row r="260">
          <cell r="A260">
            <v>36768</v>
          </cell>
          <cell r="B260">
            <v>40.950000000000003</v>
          </cell>
          <cell r="D260">
            <v>36768</v>
          </cell>
          <cell r="E260">
            <v>1108.55</v>
          </cell>
          <cell r="G260">
            <v>36768</v>
          </cell>
          <cell r="H260">
            <v>1.823</v>
          </cell>
          <cell r="J260">
            <v>36768</v>
          </cell>
          <cell r="K260">
            <v>9.1999999999999993</v>
          </cell>
          <cell r="M260">
            <v>36768</v>
          </cell>
          <cell r="N260">
            <v>39.601999999999997</v>
          </cell>
          <cell r="P260">
            <v>36768</v>
          </cell>
          <cell r="Q260">
            <v>292.52</v>
          </cell>
          <cell r="S260">
            <v>36768</v>
          </cell>
          <cell r="T260">
            <v>4.3825000000000003</v>
          </cell>
          <cell r="V260">
            <v>36768</v>
          </cell>
          <cell r="W260">
            <v>6.9577</v>
          </cell>
          <cell r="X260">
            <v>36768</v>
          </cell>
          <cell r="Y260">
            <v>0.19400000000000001</v>
          </cell>
          <cell r="Z260">
            <v>36768</v>
          </cell>
          <cell r="AA260">
            <v>80.86</v>
          </cell>
          <cell r="AB260">
            <v>36768</v>
          </cell>
          <cell r="AC260">
            <v>0.99980000000000002</v>
          </cell>
          <cell r="AD260">
            <v>36768</v>
          </cell>
          <cell r="AE260">
            <v>0.65339999999999998</v>
          </cell>
          <cell r="AF260">
            <v>36768</v>
          </cell>
          <cell r="AG260">
            <v>8375</v>
          </cell>
          <cell r="AH260">
            <v>36768</v>
          </cell>
          <cell r="AI260">
            <v>562.70000000000005</v>
          </cell>
          <cell r="AJ260">
            <v>36768</v>
          </cell>
          <cell r="AK260">
            <v>27.782</v>
          </cell>
          <cell r="AL260">
            <v>36768</v>
          </cell>
          <cell r="AM260">
            <v>31.07</v>
          </cell>
          <cell r="AN260">
            <v>36768</v>
          </cell>
          <cell r="AO260">
            <v>3.8</v>
          </cell>
          <cell r="AP260">
            <v>36768</v>
          </cell>
          <cell r="AQ260">
            <v>45.8</v>
          </cell>
        </row>
        <row r="261">
          <cell r="A261">
            <v>36769</v>
          </cell>
          <cell r="B261">
            <v>40.880000000000003</v>
          </cell>
          <cell r="D261">
            <v>36769</v>
          </cell>
          <cell r="E261">
            <v>1106.9100000000001</v>
          </cell>
          <cell r="G261">
            <v>36769</v>
          </cell>
          <cell r="H261">
            <v>1.8214999999999999</v>
          </cell>
          <cell r="J261">
            <v>36769</v>
          </cell>
          <cell r="K261">
            <v>9.202</v>
          </cell>
          <cell r="M261">
            <v>36769</v>
          </cell>
          <cell r="N261">
            <v>39.798999999999999</v>
          </cell>
          <cell r="P261">
            <v>36769</v>
          </cell>
          <cell r="Q261">
            <v>294.91000000000003</v>
          </cell>
          <cell r="S261">
            <v>36769</v>
          </cell>
          <cell r="T261">
            <v>4.3810000000000002</v>
          </cell>
          <cell r="V261">
            <v>36769</v>
          </cell>
          <cell r="W261">
            <v>6.976</v>
          </cell>
          <cell r="X261">
            <v>36769</v>
          </cell>
          <cell r="Y261">
            <v>0.19400000000000001</v>
          </cell>
          <cell r="Z261">
            <v>36769</v>
          </cell>
          <cell r="AA261">
            <v>81.16</v>
          </cell>
          <cell r="AB261">
            <v>36769</v>
          </cell>
          <cell r="AC261">
            <v>0.99980000000000002</v>
          </cell>
          <cell r="AD261">
            <v>36769</v>
          </cell>
          <cell r="AE261">
            <v>0.65539999999999998</v>
          </cell>
          <cell r="AF261">
            <v>36769</v>
          </cell>
          <cell r="AG261">
            <v>8325</v>
          </cell>
          <cell r="AH261">
            <v>36769</v>
          </cell>
          <cell r="AI261">
            <v>562.04999999999995</v>
          </cell>
          <cell r="AJ261">
            <v>36769</v>
          </cell>
          <cell r="AK261">
            <v>27.774999999999999</v>
          </cell>
          <cell r="AL261">
            <v>36769</v>
          </cell>
          <cell r="AM261">
            <v>31.073</v>
          </cell>
          <cell r="AN261">
            <v>36769</v>
          </cell>
          <cell r="AO261">
            <v>3.8</v>
          </cell>
          <cell r="AP261">
            <v>36769</v>
          </cell>
          <cell r="AQ261">
            <v>45.805</v>
          </cell>
        </row>
        <row r="262">
          <cell r="A262">
            <v>36770</v>
          </cell>
          <cell r="B262">
            <v>40.9</v>
          </cell>
          <cell r="D262">
            <v>36770</v>
          </cell>
          <cell r="E262">
            <v>1105.3800000000001</v>
          </cell>
          <cell r="G262">
            <v>36770</v>
          </cell>
          <cell r="H262">
            <v>1.8235000000000001</v>
          </cell>
          <cell r="J262">
            <v>36770</v>
          </cell>
          <cell r="K262">
            <v>9.2149999999999999</v>
          </cell>
          <cell r="M262">
            <v>36770</v>
          </cell>
          <cell r="N262">
            <v>39.296500000000002</v>
          </cell>
          <cell r="P262">
            <v>36770</v>
          </cell>
          <cell r="Q262">
            <v>290.60000000000002</v>
          </cell>
          <cell r="S262">
            <v>36770</v>
          </cell>
          <cell r="T262">
            <v>4.3787000000000003</v>
          </cell>
          <cell r="V262">
            <v>36770</v>
          </cell>
          <cell r="W262">
            <v>6.9385000000000003</v>
          </cell>
          <cell r="X262">
            <v>36770</v>
          </cell>
          <cell r="Y262">
            <v>0.19389999999999999</v>
          </cell>
          <cell r="Z262">
            <v>36770</v>
          </cell>
          <cell r="AA262">
            <v>80.63</v>
          </cell>
          <cell r="AB262">
            <v>36770</v>
          </cell>
          <cell r="AC262">
            <v>0.99929999999999997</v>
          </cell>
          <cell r="AD262">
            <v>36770</v>
          </cell>
          <cell r="AE262">
            <v>0.65349999999999997</v>
          </cell>
          <cell r="AF262">
            <v>36770</v>
          </cell>
          <cell r="AG262">
            <v>8275</v>
          </cell>
          <cell r="AH262">
            <v>36770</v>
          </cell>
          <cell r="AI262">
            <v>564.29999999999995</v>
          </cell>
          <cell r="AJ262">
            <v>36770</v>
          </cell>
          <cell r="AK262">
            <v>27.766999999999999</v>
          </cell>
          <cell r="AL262">
            <v>36770</v>
          </cell>
          <cell r="AM262">
            <v>31.08</v>
          </cell>
          <cell r="AN262">
            <v>36770</v>
          </cell>
          <cell r="AO262">
            <v>3.7995000000000001</v>
          </cell>
          <cell r="AP262">
            <v>36770</v>
          </cell>
          <cell r="AQ262">
            <v>45.765000000000001</v>
          </cell>
        </row>
        <row r="263">
          <cell r="A263">
            <v>36771</v>
          </cell>
          <cell r="B263">
            <v>40.9</v>
          </cell>
          <cell r="D263">
            <v>36771</v>
          </cell>
          <cell r="E263">
            <v>1105.3800000000001</v>
          </cell>
          <cell r="G263">
            <v>36771</v>
          </cell>
          <cell r="H263">
            <v>1.8235000000000001</v>
          </cell>
          <cell r="J263">
            <v>36771</v>
          </cell>
          <cell r="K263">
            <v>9.2149999999999999</v>
          </cell>
          <cell r="M263">
            <v>36771</v>
          </cell>
          <cell r="N263">
            <v>39.296500000000002</v>
          </cell>
          <cell r="P263">
            <v>36771</v>
          </cell>
          <cell r="Q263">
            <v>290.60000000000002</v>
          </cell>
          <cell r="S263">
            <v>36771</v>
          </cell>
          <cell r="T263">
            <v>4.3787000000000003</v>
          </cell>
          <cell r="V263">
            <v>36771</v>
          </cell>
          <cell r="W263">
            <v>6.9385000000000003</v>
          </cell>
          <cell r="X263">
            <v>36771</v>
          </cell>
          <cell r="Y263">
            <v>0.19389999999999999</v>
          </cell>
          <cell r="Z263">
            <v>36771</v>
          </cell>
          <cell r="AA263">
            <v>80.63</v>
          </cell>
          <cell r="AB263">
            <v>36771</v>
          </cell>
          <cell r="AC263">
            <v>0.99929999999999997</v>
          </cell>
          <cell r="AD263">
            <v>36771</v>
          </cell>
          <cell r="AE263">
            <v>0.65349999999999997</v>
          </cell>
          <cell r="AF263">
            <v>36771</v>
          </cell>
          <cell r="AG263">
            <v>8275</v>
          </cell>
          <cell r="AH263">
            <v>36771</v>
          </cell>
          <cell r="AI263">
            <v>564.29999999999995</v>
          </cell>
          <cell r="AJ263">
            <v>36771</v>
          </cell>
          <cell r="AK263">
            <v>27.766999999999999</v>
          </cell>
          <cell r="AL263">
            <v>36771</v>
          </cell>
          <cell r="AM263">
            <v>31.08</v>
          </cell>
          <cell r="AN263">
            <v>36771</v>
          </cell>
          <cell r="AO263">
            <v>3.7995000000000001</v>
          </cell>
          <cell r="AP263">
            <v>36771</v>
          </cell>
          <cell r="AQ263">
            <v>45.765000000000001</v>
          </cell>
        </row>
        <row r="264">
          <cell r="A264">
            <v>36772</v>
          </cell>
          <cell r="B264">
            <v>40.9</v>
          </cell>
          <cell r="D264">
            <v>36772</v>
          </cell>
          <cell r="E264">
            <v>1105.3800000000001</v>
          </cell>
          <cell r="G264">
            <v>36772</v>
          </cell>
          <cell r="H264">
            <v>1.8235000000000001</v>
          </cell>
          <cell r="J264">
            <v>36772</v>
          </cell>
          <cell r="K264">
            <v>9.2149999999999999</v>
          </cell>
          <cell r="M264">
            <v>36772</v>
          </cell>
          <cell r="N264">
            <v>39.296500000000002</v>
          </cell>
          <cell r="P264">
            <v>36772</v>
          </cell>
          <cell r="Q264">
            <v>290.60000000000002</v>
          </cell>
          <cell r="S264">
            <v>36772</v>
          </cell>
          <cell r="T264">
            <v>4.3787000000000003</v>
          </cell>
          <cell r="V264">
            <v>36772</v>
          </cell>
          <cell r="W264">
            <v>6.9385000000000003</v>
          </cell>
          <cell r="X264">
            <v>36772</v>
          </cell>
          <cell r="Y264">
            <v>0.19389999999999999</v>
          </cell>
          <cell r="Z264">
            <v>36772</v>
          </cell>
          <cell r="AA264">
            <v>80.63</v>
          </cell>
          <cell r="AB264">
            <v>36772</v>
          </cell>
          <cell r="AC264">
            <v>0.99929999999999997</v>
          </cell>
          <cell r="AD264">
            <v>36772</v>
          </cell>
          <cell r="AE264">
            <v>0.65349999999999997</v>
          </cell>
          <cell r="AF264">
            <v>36772</v>
          </cell>
          <cell r="AG264">
            <v>8275</v>
          </cell>
          <cell r="AH264">
            <v>36772</v>
          </cell>
          <cell r="AI264">
            <v>564.29999999999995</v>
          </cell>
          <cell r="AJ264">
            <v>36772</v>
          </cell>
          <cell r="AK264">
            <v>27.766999999999999</v>
          </cell>
          <cell r="AL264">
            <v>36772</v>
          </cell>
          <cell r="AM264">
            <v>31.08</v>
          </cell>
          <cell r="AN264">
            <v>36772</v>
          </cell>
          <cell r="AO264">
            <v>3.7995000000000001</v>
          </cell>
          <cell r="AP264">
            <v>36772</v>
          </cell>
          <cell r="AQ264">
            <v>45.765000000000001</v>
          </cell>
        </row>
        <row r="265">
          <cell r="A265">
            <v>36773</v>
          </cell>
          <cell r="B265">
            <v>41.13</v>
          </cell>
          <cell r="D265">
            <v>36773</v>
          </cell>
          <cell r="E265">
            <v>1104.3499999999999</v>
          </cell>
          <cell r="G265">
            <v>36773</v>
          </cell>
          <cell r="H265">
            <v>1.8254999999999999</v>
          </cell>
          <cell r="J265">
            <v>36773</v>
          </cell>
          <cell r="K265">
            <v>9.2230000000000008</v>
          </cell>
          <cell r="M265">
            <v>36773</v>
          </cell>
          <cell r="N265">
            <v>39.369</v>
          </cell>
          <cell r="P265">
            <v>36773</v>
          </cell>
          <cell r="Q265">
            <v>290.89</v>
          </cell>
          <cell r="S265">
            <v>36773</v>
          </cell>
          <cell r="T265">
            <v>4.3375000000000004</v>
          </cell>
          <cell r="V265">
            <v>36773</v>
          </cell>
          <cell r="W265">
            <v>6.9565000000000001</v>
          </cell>
          <cell r="X265">
            <v>36773</v>
          </cell>
          <cell r="Y265">
            <v>0.19470000000000001</v>
          </cell>
          <cell r="Z265">
            <v>36773</v>
          </cell>
          <cell r="AA265">
            <v>80.680000000000007</v>
          </cell>
          <cell r="AB265">
            <v>36773</v>
          </cell>
          <cell r="AC265">
            <v>0.99919999999999998</v>
          </cell>
          <cell r="AD265">
            <v>36773</v>
          </cell>
          <cell r="AE265">
            <v>0.65290000000000004</v>
          </cell>
          <cell r="AF265">
            <v>36773</v>
          </cell>
          <cell r="AG265">
            <v>8285</v>
          </cell>
          <cell r="AH265">
            <v>36773</v>
          </cell>
          <cell r="AI265">
            <v>564.25</v>
          </cell>
          <cell r="AJ265">
            <v>36773</v>
          </cell>
          <cell r="AK265">
            <v>27.785</v>
          </cell>
          <cell r="AL265">
            <v>36773</v>
          </cell>
          <cell r="AM265">
            <v>31.065000000000001</v>
          </cell>
          <cell r="AN265">
            <v>36773</v>
          </cell>
          <cell r="AO265">
            <v>3.8</v>
          </cell>
          <cell r="AP265">
            <v>36773</v>
          </cell>
          <cell r="AQ265">
            <v>45.715000000000003</v>
          </cell>
        </row>
        <row r="266">
          <cell r="A266">
            <v>36774</v>
          </cell>
          <cell r="B266">
            <v>41.22</v>
          </cell>
          <cell r="D266">
            <v>36774</v>
          </cell>
          <cell r="E266">
            <v>1105.45</v>
          </cell>
          <cell r="G266">
            <v>36774</v>
          </cell>
          <cell r="H266">
            <v>1.8274999999999999</v>
          </cell>
          <cell r="J266">
            <v>36774</v>
          </cell>
          <cell r="K266">
            <v>9.2605000000000004</v>
          </cell>
          <cell r="M266">
            <v>36774</v>
          </cell>
          <cell r="N266">
            <v>39.761499999999998</v>
          </cell>
          <cell r="P266">
            <v>36774</v>
          </cell>
          <cell r="Q266">
            <v>294.68</v>
          </cell>
          <cell r="S266">
            <v>36774</v>
          </cell>
          <cell r="T266">
            <v>4.3535000000000004</v>
          </cell>
          <cell r="V266">
            <v>36774</v>
          </cell>
          <cell r="W266">
            <v>7.03</v>
          </cell>
          <cell r="X266">
            <v>36774</v>
          </cell>
          <cell r="Y266">
            <v>0.19420000000000001</v>
          </cell>
          <cell r="Z266">
            <v>36774</v>
          </cell>
          <cell r="AA266">
            <v>81.33</v>
          </cell>
          <cell r="AB266">
            <v>36774</v>
          </cell>
          <cell r="AC266">
            <v>0.99990000000000001</v>
          </cell>
          <cell r="AD266">
            <v>36774</v>
          </cell>
          <cell r="AE266">
            <v>0.65639999999999998</v>
          </cell>
          <cell r="AF266">
            <v>36774</v>
          </cell>
          <cell r="AG266">
            <v>8340</v>
          </cell>
          <cell r="AH266">
            <v>36774</v>
          </cell>
          <cell r="AI266">
            <v>567.75</v>
          </cell>
          <cell r="AJ266">
            <v>36774</v>
          </cell>
          <cell r="AK266">
            <v>27.864000000000001</v>
          </cell>
          <cell r="AL266">
            <v>36774</v>
          </cell>
          <cell r="AM266">
            <v>31.074999999999999</v>
          </cell>
          <cell r="AN266">
            <v>36774</v>
          </cell>
          <cell r="AO266">
            <v>3.8</v>
          </cell>
          <cell r="AP266">
            <v>36774</v>
          </cell>
          <cell r="AQ266">
            <v>45.725000000000001</v>
          </cell>
        </row>
        <row r="267">
          <cell r="A267">
            <v>36775</v>
          </cell>
          <cell r="B267">
            <v>41.35</v>
          </cell>
          <cell r="D267">
            <v>36775</v>
          </cell>
          <cell r="E267">
            <v>1107.3499999999999</v>
          </cell>
          <cell r="G267">
            <v>36775</v>
          </cell>
          <cell r="H267">
            <v>1.821</v>
          </cell>
          <cell r="J267">
            <v>36775</v>
          </cell>
          <cell r="K267">
            <v>9.2989999999999995</v>
          </cell>
          <cell r="M267">
            <v>36775</v>
          </cell>
          <cell r="N267">
            <v>40.540999999999997</v>
          </cell>
          <cell r="P267">
            <v>36775</v>
          </cell>
          <cell r="Q267">
            <v>300.55</v>
          </cell>
          <cell r="S267">
            <v>36775</v>
          </cell>
          <cell r="T267">
            <v>4.3798000000000004</v>
          </cell>
          <cell r="V267">
            <v>36775</v>
          </cell>
          <cell r="W267">
            <v>7.0827</v>
          </cell>
          <cell r="X267">
            <v>36775</v>
          </cell>
          <cell r="Y267">
            <v>0.19220000000000001</v>
          </cell>
          <cell r="Z267">
            <v>36775</v>
          </cell>
          <cell r="AA267">
            <v>82.22</v>
          </cell>
          <cell r="AB267">
            <v>36775</v>
          </cell>
          <cell r="AC267">
            <v>0.99980000000000002</v>
          </cell>
          <cell r="AD267">
            <v>36775</v>
          </cell>
          <cell r="AE267">
            <v>0.65939999999999999</v>
          </cell>
          <cell r="AF267">
            <v>36775</v>
          </cell>
          <cell r="AG267">
            <v>8363</v>
          </cell>
          <cell r="AH267">
            <v>36775</v>
          </cell>
          <cell r="AI267">
            <v>569.04999999999995</v>
          </cell>
          <cell r="AJ267">
            <v>36775</v>
          </cell>
          <cell r="AK267">
            <v>27.867000000000001</v>
          </cell>
          <cell r="AL267">
            <v>36775</v>
          </cell>
          <cell r="AM267">
            <v>31.085000000000001</v>
          </cell>
          <cell r="AN267">
            <v>36775</v>
          </cell>
          <cell r="AO267">
            <v>3.8</v>
          </cell>
          <cell r="AP267">
            <v>36775</v>
          </cell>
          <cell r="AQ267">
            <v>45.6325</v>
          </cell>
        </row>
        <row r="268">
          <cell r="A268">
            <v>36776</v>
          </cell>
          <cell r="B268">
            <v>41.41</v>
          </cell>
          <cell r="D268">
            <v>36776</v>
          </cell>
          <cell r="E268">
            <v>1110.5</v>
          </cell>
          <cell r="G268">
            <v>36776</v>
          </cell>
          <cell r="H268">
            <v>1.8205</v>
          </cell>
          <cell r="J268">
            <v>36776</v>
          </cell>
          <cell r="K268">
            <v>9.31</v>
          </cell>
          <cell r="M268">
            <v>36776</v>
          </cell>
          <cell r="N268">
            <v>40.328000000000003</v>
          </cell>
          <cell r="P268">
            <v>36776</v>
          </cell>
          <cell r="Q268">
            <v>299.02</v>
          </cell>
          <cell r="S268">
            <v>36776</v>
          </cell>
          <cell r="T268">
            <v>4.4175000000000004</v>
          </cell>
          <cell r="V268">
            <v>36776</v>
          </cell>
          <cell r="W268">
            <v>7.0990000000000002</v>
          </cell>
          <cell r="X268">
            <v>36776</v>
          </cell>
          <cell r="Y268">
            <v>0.19170000000000001</v>
          </cell>
          <cell r="Z268">
            <v>36776</v>
          </cell>
          <cell r="AA268">
            <v>82.77</v>
          </cell>
          <cell r="AB268">
            <v>36776</v>
          </cell>
          <cell r="AC268">
            <v>0.99980000000000002</v>
          </cell>
          <cell r="AD268">
            <v>36776</v>
          </cell>
          <cell r="AE268">
            <v>0.66100000000000003</v>
          </cell>
          <cell r="AF268">
            <v>36776</v>
          </cell>
          <cell r="AG268">
            <v>8405</v>
          </cell>
          <cell r="AH268">
            <v>36776</v>
          </cell>
          <cell r="AI268">
            <v>568.85</v>
          </cell>
          <cell r="AJ268">
            <v>36776</v>
          </cell>
          <cell r="AK268">
            <v>27.864000000000001</v>
          </cell>
          <cell r="AL268">
            <v>36776</v>
          </cell>
          <cell r="AM268">
            <v>31.085000000000001</v>
          </cell>
          <cell r="AN268">
            <v>36776</v>
          </cell>
          <cell r="AO268">
            <v>3.8005</v>
          </cell>
          <cell r="AP268">
            <v>36776</v>
          </cell>
          <cell r="AQ268">
            <v>45.6</v>
          </cell>
        </row>
        <row r="269">
          <cell r="A269">
            <v>36777</v>
          </cell>
          <cell r="B269">
            <v>41.61</v>
          </cell>
          <cell r="D269">
            <v>36777</v>
          </cell>
          <cell r="E269">
            <v>1109</v>
          </cell>
          <cell r="G269">
            <v>36777</v>
          </cell>
          <cell r="H269">
            <v>1.8214999999999999</v>
          </cell>
          <cell r="J269">
            <v>36777</v>
          </cell>
          <cell r="K269">
            <v>9.3134999999999994</v>
          </cell>
          <cell r="M269">
            <v>36777</v>
          </cell>
          <cell r="N269">
            <v>40.773000000000003</v>
          </cell>
          <cell r="P269">
            <v>36777</v>
          </cell>
          <cell r="Q269">
            <v>302.64</v>
          </cell>
          <cell r="S269">
            <v>36777</v>
          </cell>
          <cell r="T269">
            <v>4.4295</v>
          </cell>
          <cell r="V269">
            <v>36777</v>
          </cell>
          <cell r="W269">
            <v>7.0925000000000002</v>
          </cell>
          <cell r="X269">
            <v>36777</v>
          </cell>
          <cell r="Y269">
            <v>0.19189999999999999</v>
          </cell>
          <cell r="Z269">
            <v>36777</v>
          </cell>
          <cell r="AA269">
            <v>83.01</v>
          </cell>
          <cell r="AB269">
            <v>36777</v>
          </cell>
          <cell r="AC269">
            <v>1</v>
          </cell>
          <cell r="AD269">
            <v>36777</v>
          </cell>
          <cell r="AE269">
            <v>0.66459999999999997</v>
          </cell>
          <cell r="AF269">
            <v>36777</v>
          </cell>
          <cell r="AG269">
            <v>8375</v>
          </cell>
          <cell r="AH269">
            <v>36777</v>
          </cell>
          <cell r="AI269">
            <v>568</v>
          </cell>
          <cell r="AJ269">
            <v>36777</v>
          </cell>
          <cell r="AK269">
            <v>27.881</v>
          </cell>
          <cell r="AL269">
            <v>36777</v>
          </cell>
          <cell r="AM269">
            <v>31.09</v>
          </cell>
          <cell r="AN269">
            <v>36777</v>
          </cell>
          <cell r="AO269">
            <v>3.8</v>
          </cell>
          <cell r="AP269">
            <v>36777</v>
          </cell>
          <cell r="AQ269">
            <v>45.657499999999999</v>
          </cell>
        </row>
        <row r="270">
          <cell r="A270">
            <v>36778</v>
          </cell>
          <cell r="B270">
            <v>41.61</v>
          </cell>
          <cell r="D270">
            <v>36778</v>
          </cell>
          <cell r="E270">
            <v>1109</v>
          </cell>
          <cell r="G270">
            <v>36778</v>
          </cell>
          <cell r="H270">
            <v>1.8214999999999999</v>
          </cell>
          <cell r="J270">
            <v>36778</v>
          </cell>
          <cell r="K270">
            <v>9.3134999999999994</v>
          </cell>
          <cell r="M270">
            <v>36778</v>
          </cell>
          <cell r="N270">
            <v>40.773000000000003</v>
          </cell>
          <cell r="P270">
            <v>36778</v>
          </cell>
          <cell r="Q270">
            <v>302.64</v>
          </cell>
          <cell r="S270">
            <v>36778</v>
          </cell>
          <cell r="T270">
            <v>4.4295</v>
          </cell>
          <cell r="V270">
            <v>36778</v>
          </cell>
          <cell r="W270">
            <v>7.0925000000000002</v>
          </cell>
          <cell r="X270">
            <v>36778</v>
          </cell>
          <cell r="Y270">
            <v>0.19189999999999999</v>
          </cell>
          <cell r="Z270">
            <v>36778</v>
          </cell>
          <cell r="AA270">
            <v>83.01</v>
          </cell>
          <cell r="AB270">
            <v>36778</v>
          </cell>
          <cell r="AC270">
            <v>1</v>
          </cell>
          <cell r="AD270">
            <v>36778</v>
          </cell>
          <cell r="AE270">
            <v>0.66459999999999997</v>
          </cell>
          <cell r="AF270">
            <v>36778</v>
          </cell>
          <cell r="AG270">
            <v>8375</v>
          </cell>
          <cell r="AH270">
            <v>36778</v>
          </cell>
          <cell r="AI270">
            <v>568</v>
          </cell>
          <cell r="AJ270">
            <v>36778</v>
          </cell>
          <cell r="AK270">
            <v>27.881</v>
          </cell>
          <cell r="AL270">
            <v>36778</v>
          </cell>
          <cell r="AM270">
            <v>31.09</v>
          </cell>
          <cell r="AN270">
            <v>36778</v>
          </cell>
          <cell r="AO270">
            <v>3.8</v>
          </cell>
          <cell r="AP270">
            <v>36778</v>
          </cell>
          <cell r="AQ270">
            <v>45.657499999999999</v>
          </cell>
        </row>
        <row r="271">
          <cell r="A271">
            <v>36779</v>
          </cell>
          <cell r="B271">
            <v>41.61</v>
          </cell>
          <cell r="D271">
            <v>36779</v>
          </cell>
          <cell r="E271">
            <v>1109</v>
          </cell>
          <cell r="G271">
            <v>36779</v>
          </cell>
          <cell r="H271">
            <v>1.8214999999999999</v>
          </cell>
          <cell r="J271">
            <v>36779</v>
          </cell>
          <cell r="K271">
            <v>9.3134999999999994</v>
          </cell>
          <cell r="M271">
            <v>36779</v>
          </cell>
          <cell r="N271">
            <v>40.773000000000003</v>
          </cell>
          <cell r="P271">
            <v>36779</v>
          </cell>
          <cell r="Q271">
            <v>302.64</v>
          </cell>
          <cell r="S271">
            <v>36779</v>
          </cell>
          <cell r="T271">
            <v>4.4295</v>
          </cell>
          <cell r="V271">
            <v>36779</v>
          </cell>
          <cell r="W271">
            <v>7.0925000000000002</v>
          </cell>
          <cell r="X271">
            <v>36779</v>
          </cell>
          <cell r="Y271">
            <v>0.19189999999999999</v>
          </cell>
          <cell r="Z271">
            <v>36779</v>
          </cell>
          <cell r="AA271">
            <v>83.01</v>
          </cell>
          <cell r="AB271">
            <v>36779</v>
          </cell>
          <cell r="AC271">
            <v>1</v>
          </cell>
          <cell r="AD271">
            <v>36779</v>
          </cell>
          <cell r="AE271">
            <v>0.66459999999999997</v>
          </cell>
          <cell r="AF271">
            <v>36779</v>
          </cell>
          <cell r="AG271">
            <v>8375</v>
          </cell>
          <cell r="AH271">
            <v>36779</v>
          </cell>
          <cell r="AI271">
            <v>568</v>
          </cell>
          <cell r="AJ271">
            <v>36779</v>
          </cell>
          <cell r="AK271">
            <v>27.881</v>
          </cell>
          <cell r="AL271">
            <v>36779</v>
          </cell>
          <cell r="AM271">
            <v>31.09</v>
          </cell>
          <cell r="AN271">
            <v>36779</v>
          </cell>
          <cell r="AO271">
            <v>3.8</v>
          </cell>
          <cell r="AP271">
            <v>36779</v>
          </cell>
          <cell r="AQ271">
            <v>45.657499999999999</v>
          </cell>
        </row>
        <row r="272">
          <cell r="A272">
            <v>36780</v>
          </cell>
          <cell r="B272">
            <v>41.46</v>
          </cell>
          <cell r="D272">
            <v>36780</v>
          </cell>
          <cell r="E272">
            <v>1109</v>
          </cell>
          <cell r="G272">
            <v>36780</v>
          </cell>
          <cell r="H272">
            <v>1.8185</v>
          </cell>
          <cell r="J272">
            <v>36780</v>
          </cell>
          <cell r="K272">
            <v>9.2810000000000006</v>
          </cell>
          <cell r="M272">
            <v>36780</v>
          </cell>
          <cell r="N272">
            <v>40.905999999999999</v>
          </cell>
          <cell r="P272">
            <v>36780</v>
          </cell>
          <cell r="Q272">
            <v>303.83</v>
          </cell>
          <cell r="S272">
            <v>36780</v>
          </cell>
          <cell r="T272">
            <v>4.4320000000000004</v>
          </cell>
          <cell r="V272">
            <v>36780</v>
          </cell>
          <cell r="W272">
            <v>7.1090999999999998</v>
          </cell>
          <cell r="X272">
            <v>36780</v>
          </cell>
          <cell r="Y272">
            <v>0.1913</v>
          </cell>
          <cell r="Z272">
            <v>36780</v>
          </cell>
          <cell r="AA272">
            <v>83.57</v>
          </cell>
          <cell r="AB272">
            <v>36780</v>
          </cell>
          <cell r="AC272">
            <v>0.99980000000000002</v>
          </cell>
          <cell r="AD272">
            <v>36780</v>
          </cell>
          <cell r="AE272">
            <v>0.66610000000000003</v>
          </cell>
          <cell r="AF272">
            <v>36780</v>
          </cell>
          <cell r="AG272">
            <v>8495</v>
          </cell>
          <cell r="AH272">
            <v>36780</v>
          </cell>
          <cell r="AI272">
            <v>565.9</v>
          </cell>
          <cell r="AJ272">
            <v>36780</v>
          </cell>
          <cell r="AK272">
            <v>27.885000000000002</v>
          </cell>
          <cell r="AL272">
            <v>36780</v>
          </cell>
          <cell r="AM272">
            <v>31.097000000000001</v>
          </cell>
          <cell r="AN272">
            <v>36780</v>
          </cell>
          <cell r="AO272">
            <v>3.8</v>
          </cell>
          <cell r="AP272">
            <v>36780</v>
          </cell>
          <cell r="AQ272">
            <v>45.621299999999998</v>
          </cell>
        </row>
        <row r="273">
          <cell r="A273">
            <v>36781</v>
          </cell>
          <cell r="B273">
            <v>41.58</v>
          </cell>
          <cell r="D273">
            <v>36781</v>
          </cell>
          <cell r="E273">
            <v>1109</v>
          </cell>
          <cell r="G273">
            <v>36781</v>
          </cell>
          <cell r="H273">
            <v>1.8260000000000001</v>
          </cell>
          <cell r="J273">
            <v>36781</v>
          </cell>
          <cell r="K273">
            <v>9.2409999999999997</v>
          </cell>
          <cell r="M273">
            <v>36781</v>
          </cell>
          <cell r="N273">
            <v>41.165999999999997</v>
          </cell>
          <cell r="P273">
            <v>36781</v>
          </cell>
          <cell r="Q273">
            <v>304.04000000000002</v>
          </cell>
          <cell r="S273">
            <v>36781</v>
          </cell>
          <cell r="T273">
            <v>4.4734999999999996</v>
          </cell>
          <cell r="V273">
            <v>36781</v>
          </cell>
          <cell r="W273">
            <v>7.1365999999999996</v>
          </cell>
          <cell r="X273">
            <v>36781</v>
          </cell>
          <cell r="Y273">
            <v>0.1908</v>
          </cell>
          <cell r="Z273">
            <v>36781</v>
          </cell>
          <cell r="AA273">
            <v>83.57</v>
          </cell>
          <cell r="AB273">
            <v>36781</v>
          </cell>
          <cell r="AC273">
            <v>0.99980000000000002</v>
          </cell>
          <cell r="AD273">
            <v>36781</v>
          </cell>
          <cell r="AE273">
            <v>0.66669999999999996</v>
          </cell>
          <cell r="AF273">
            <v>36781</v>
          </cell>
          <cell r="AG273">
            <v>8655</v>
          </cell>
          <cell r="AH273">
            <v>36781</v>
          </cell>
          <cell r="AI273">
            <v>566.04999999999995</v>
          </cell>
          <cell r="AJ273">
            <v>36781</v>
          </cell>
          <cell r="AK273">
            <v>27.832999999999998</v>
          </cell>
          <cell r="AL273">
            <v>36781</v>
          </cell>
          <cell r="AM273">
            <v>31.097000000000001</v>
          </cell>
          <cell r="AN273">
            <v>36781</v>
          </cell>
          <cell r="AO273">
            <v>3.7995000000000001</v>
          </cell>
          <cell r="AP273">
            <v>36781</v>
          </cell>
          <cell r="AQ273">
            <v>45.63</v>
          </cell>
        </row>
        <row r="274">
          <cell r="A274">
            <v>36782</v>
          </cell>
          <cell r="B274">
            <v>41.77</v>
          </cell>
          <cell r="D274">
            <v>36782</v>
          </cell>
          <cell r="E274">
            <v>1109.5</v>
          </cell>
          <cell r="G274">
            <v>36782</v>
          </cell>
          <cell r="H274">
            <v>1.833</v>
          </cell>
          <cell r="J274">
            <v>36782</v>
          </cell>
          <cell r="K274">
            <v>9.2840000000000007</v>
          </cell>
          <cell r="M274">
            <v>36782</v>
          </cell>
          <cell r="N274">
            <v>41.12</v>
          </cell>
          <cell r="P274">
            <v>36782</v>
          </cell>
          <cell r="Q274">
            <v>302.61</v>
          </cell>
          <cell r="S274">
            <v>36782</v>
          </cell>
          <cell r="T274">
            <v>4.4924999999999997</v>
          </cell>
          <cell r="V274">
            <v>36782</v>
          </cell>
          <cell r="W274">
            <v>7.1174999999999997</v>
          </cell>
          <cell r="X274">
            <v>36782</v>
          </cell>
          <cell r="Y274">
            <v>0.19120000000000001</v>
          </cell>
          <cell r="Z274">
            <v>36782</v>
          </cell>
          <cell r="AA274">
            <v>83.43</v>
          </cell>
          <cell r="AB274">
            <v>36782</v>
          </cell>
          <cell r="AC274">
            <v>0.99980000000000002</v>
          </cell>
          <cell r="AD274">
            <v>36782</v>
          </cell>
          <cell r="AE274">
            <v>0.66579999999999995</v>
          </cell>
          <cell r="AF274">
            <v>36782</v>
          </cell>
          <cell r="AG274">
            <v>8825</v>
          </cell>
          <cell r="AH274">
            <v>36782</v>
          </cell>
          <cell r="AI274">
            <v>563.45000000000005</v>
          </cell>
          <cell r="AJ274">
            <v>36782</v>
          </cell>
          <cell r="AK274">
            <v>27.812999999999999</v>
          </cell>
          <cell r="AL274">
            <v>36782</v>
          </cell>
          <cell r="AM274">
            <v>31.111999999999998</v>
          </cell>
          <cell r="AN274">
            <v>36782</v>
          </cell>
          <cell r="AO274">
            <v>3.8</v>
          </cell>
          <cell r="AP274">
            <v>36782</v>
          </cell>
          <cell r="AQ274">
            <v>45.641300000000001</v>
          </cell>
        </row>
        <row r="275">
          <cell r="A275">
            <v>36783</v>
          </cell>
          <cell r="B275">
            <v>41.78</v>
          </cell>
          <cell r="D275">
            <v>36783</v>
          </cell>
          <cell r="E275">
            <v>1115.1500000000001</v>
          </cell>
          <cell r="G275">
            <v>36783</v>
          </cell>
          <cell r="H275">
            <v>1.8305</v>
          </cell>
          <cell r="J275">
            <v>36783</v>
          </cell>
          <cell r="K275">
            <v>9.3049999999999997</v>
          </cell>
          <cell r="M275">
            <v>36783</v>
          </cell>
          <cell r="N275">
            <v>41.072000000000003</v>
          </cell>
          <cell r="P275">
            <v>36783</v>
          </cell>
          <cell r="Q275">
            <v>303.75</v>
          </cell>
          <cell r="S275">
            <v>36783</v>
          </cell>
          <cell r="T275">
            <v>4.5039999999999996</v>
          </cell>
          <cell r="V275">
            <v>36783</v>
          </cell>
          <cell r="W275">
            <v>7.1364999999999998</v>
          </cell>
          <cell r="X275">
            <v>36783</v>
          </cell>
          <cell r="Y275">
            <v>0.19120000000000001</v>
          </cell>
          <cell r="Z275">
            <v>36783</v>
          </cell>
          <cell r="AA275">
            <v>83.76</v>
          </cell>
          <cell r="AB275">
            <v>36783</v>
          </cell>
          <cell r="AC275">
            <v>0.99980000000000002</v>
          </cell>
          <cell r="AD275">
            <v>36783</v>
          </cell>
          <cell r="AE275">
            <v>0.66679999999999995</v>
          </cell>
          <cell r="AF275">
            <v>36783</v>
          </cell>
          <cell r="AG275">
            <v>8618</v>
          </cell>
          <cell r="AH275">
            <v>36783</v>
          </cell>
          <cell r="AI275">
            <v>560.45000000000005</v>
          </cell>
          <cell r="AJ275">
            <v>36783</v>
          </cell>
          <cell r="AK275">
            <v>27.768000000000001</v>
          </cell>
          <cell r="AL275">
            <v>36783</v>
          </cell>
          <cell r="AM275">
            <v>31.132999999999999</v>
          </cell>
          <cell r="AN275">
            <v>36783</v>
          </cell>
          <cell r="AO275">
            <v>3.8005</v>
          </cell>
          <cell r="AP275">
            <v>36783</v>
          </cell>
          <cell r="AQ275">
            <v>45.66</v>
          </cell>
        </row>
        <row r="276">
          <cell r="A276">
            <v>36784</v>
          </cell>
          <cell r="B276">
            <v>41.95</v>
          </cell>
          <cell r="D276">
            <v>36784</v>
          </cell>
          <cell r="E276">
            <v>1119.8499999999999</v>
          </cell>
          <cell r="G276">
            <v>36784</v>
          </cell>
          <cell r="H276">
            <v>1.845</v>
          </cell>
          <cell r="J276">
            <v>36784</v>
          </cell>
          <cell r="K276">
            <v>9.3550000000000004</v>
          </cell>
          <cell r="M276">
            <v>36784</v>
          </cell>
          <cell r="N276">
            <v>41.351999999999997</v>
          </cell>
          <cell r="P276">
            <v>36784</v>
          </cell>
          <cell r="Q276">
            <v>304.83</v>
          </cell>
          <cell r="S276">
            <v>36784</v>
          </cell>
          <cell r="T276">
            <v>4.4764999999999997</v>
          </cell>
          <cell r="V276">
            <v>36784</v>
          </cell>
          <cell r="W276">
            <v>7.1749999999999998</v>
          </cell>
          <cell r="X276">
            <v>36784</v>
          </cell>
          <cell r="Y276">
            <v>0.1908</v>
          </cell>
          <cell r="Z276">
            <v>36784</v>
          </cell>
          <cell r="AA276">
            <v>83.9</v>
          </cell>
          <cell r="AB276">
            <v>36784</v>
          </cell>
          <cell r="AC276">
            <v>0.99939999999999996</v>
          </cell>
          <cell r="AD276">
            <v>36784</v>
          </cell>
          <cell r="AE276">
            <v>0.66920000000000002</v>
          </cell>
          <cell r="AF276">
            <v>36784</v>
          </cell>
          <cell r="AG276">
            <v>8745</v>
          </cell>
          <cell r="AH276">
            <v>36784</v>
          </cell>
          <cell r="AI276">
            <v>563.15</v>
          </cell>
          <cell r="AJ276">
            <v>36784</v>
          </cell>
          <cell r="AK276">
            <v>27.742000000000001</v>
          </cell>
          <cell r="AL276">
            <v>36784</v>
          </cell>
          <cell r="AM276">
            <v>31.17</v>
          </cell>
          <cell r="AN276">
            <v>36784</v>
          </cell>
          <cell r="AO276">
            <v>3.7995000000000001</v>
          </cell>
          <cell r="AP276">
            <v>36784</v>
          </cell>
          <cell r="AQ276">
            <v>45.8</v>
          </cell>
        </row>
        <row r="277">
          <cell r="A277">
            <v>36785</v>
          </cell>
          <cell r="B277">
            <v>41.95</v>
          </cell>
          <cell r="D277">
            <v>36785</v>
          </cell>
          <cell r="E277">
            <v>1119.8499999999999</v>
          </cell>
          <cell r="G277">
            <v>36785</v>
          </cell>
          <cell r="H277">
            <v>1.845</v>
          </cell>
          <cell r="J277">
            <v>36785</v>
          </cell>
          <cell r="K277">
            <v>9.3550000000000004</v>
          </cell>
          <cell r="M277">
            <v>36785</v>
          </cell>
          <cell r="N277">
            <v>41.351999999999997</v>
          </cell>
          <cell r="P277">
            <v>36785</v>
          </cell>
          <cell r="Q277">
            <v>304.83</v>
          </cell>
          <cell r="S277">
            <v>36785</v>
          </cell>
          <cell r="T277">
            <v>4.4764999999999997</v>
          </cell>
          <cell r="V277">
            <v>36785</v>
          </cell>
          <cell r="W277">
            <v>7.1749999999999998</v>
          </cell>
          <cell r="X277">
            <v>36785</v>
          </cell>
          <cell r="Y277">
            <v>0.1908</v>
          </cell>
          <cell r="Z277">
            <v>36785</v>
          </cell>
          <cell r="AA277">
            <v>83.9</v>
          </cell>
          <cell r="AB277">
            <v>36785</v>
          </cell>
          <cell r="AC277">
            <v>0.99939999999999996</v>
          </cell>
          <cell r="AD277">
            <v>36785</v>
          </cell>
          <cell r="AE277">
            <v>0.66920000000000002</v>
          </cell>
          <cell r="AF277">
            <v>36785</v>
          </cell>
          <cell r="AG277">
            <v>8745</v>
          </cell>
          <cell r="AH277">
            <v>36785</v>
          </cell>
          <cell r="AI277">
            <v>563.15</v>
          </cell>
          <cell r="AJ277">
            <v>36785</v>
          </cell>
          <cell r="AK277">
            <v>27.742000000000001</v>
          </cell>
          <cell r="AL277">
            <v>36785</v>
          </cell>
          <cell r="AM277">
            <v>31.17</v>
          </cell>
          <cell r="AN277">
            <v>36785</v>
          </cell>
          <cell r="AO277">
            <v>3.7995000000000001</v>
          </cell>
          <cell r="AP277">
            <v>36785</v>
          </cell>
          <cell r="AQ277">
            <v>45.8</v>
          </cell>
        </row>
        <row r="278">
          <cell r="A278">
            <v>36786</v>
          </cell>
          <cell r="B278">
            <v>41.95</v>
          </cell>
          <cell r="D278">
            <v>36786</v>
          </cell>
          <cell r="E278">
            <v>1119.8499999999999</v>
          </cell>
          <cell r="G278">
            <v>36786</v>
          </cell>
          <cell r="H278">
            <v>1.845</v>
          </cell>
          <cell r="J278">
            <v>36786</v>
          </cell>
          <cell r="K278">
            <v>9.3550000000000004</v>
          </cell>
          <cell r="M278">
            <v>36786</v>
          </cell>
          <cell r="N278">
            <v>41.351999999999997</v>
          </cell>
          <cell r="P278">
            <v>36786</v>
          </cell>
          <cell r="Q278">
            <v>304.83</v>
          </cell>
          <cell r="S278">
            <v>36786</v>
          </cell>
          <cell r="T278">
            <v>4.4764999999999997</v>
          </cell>
          <cell r="V278">
            <v>36786</v>
          </cell>
          <cell r="W278">
            <v>7.1749999999999998</v>
          </cell>
          <cell r="X278">
            <v>36786</v>
          </cell>
          <cell r="Y278">
            <v>0.1908</v>
          </cell>
          <cell r="Z278">
            <v>36786</v>
          </cell>
          <cell r="AA278">
            <v>83.9</v>
          </cell>
          <cell r="AB278">
            <v>36786</v>
          </cell>
          <cell r="AC278">
            <v>0.99939999999999996</v>
          </cell>
          <cell r="AD278">
            <v>36786</v>
          </cell>
          <cell r="AE278">
            <v>0.66920000000000002</v>
          </cell>
          <cell r="AF278">
            <v>36786</v>
          </cell>
          <cell r="AG278">
            <v>8745</v>
          </cell>
          <cell r="AH278">
            <v>36786</v>
          </cell>
          <cell r="AI278">
            <v>563.15</v>
          </cell>
          <cell r="AJ278">
            <v>36786</v>
          </cell>
          <cell r="AK278">
            <v>27.742000000000001</v>
          </cell>
          <cell r="AL278">
            <v>36786</v>
          </cell>
          <cell r="AM278">
            <v>31.17</v>
          </cell>
          <cell r="AN278">
            <v>36786</v>
          </cell>
          <cell r="AO278">
            <v>3.7995000000000001</v>
          </cell>
          <cell r="AP278">
            <v>36786</v>
          </cell>
          <cell r="AQ278">
            <v>45.8</v>
          </cell>
        </row>
        <row r="279">
          <cell r="A279">
            <v>36787</v>
          </cell>
          <cell r="B279">
            <v>42.38</v>
          </cell>
          <cell r="D279">
            <v>36787</v>
          </cell>
          <cell r="E279">
            <v>1131.45</v>
          </cell>
          <cell r="G279">
            <v>36787</v>
          </cell>
          <cell r="H279">
            <v>1.8574999999999999</v>
          </cell>
          <cell r="J279">
            <v>36787</v>
          </cell>
          <cell r="K279">
            <v>9.4380000000000006</v>
          </cell>
          <cell r="M279">
            <v>36787</v>
          </cell>
          <cell r="N279">
            <v>41.655000000000001</v>
          </cell>
          <cell r="P279">
            <v>36787</v>
          </cell>
          <cell r="Q279">
            <v>307.68</v>
          </cell>
          <cell r="S279">
            <v>36787</v>
          </cell>
          <cell r="T279">
            <v>4.5475000000000003</v>
          </cell>
          <cell r="V279">
            <v>36787</v>
          </cell>
          <cell r="W279">
            <v>7.29</v>
          </cell>
          <cell r="X279">
            <v>36787</v>
          </cell>
          <cell r="Y279">
            <v>0.18870000000000001</v>
          </cell>
          <cell r="Z279">
            <v>36787</v>
          </cell>
          <cell r="AA279">
            <v>84.49</v>
          </cell>
          <cell r="AB279">
            <v>36787</v>
          </cell>
          <cell r="AC279">
            <v>0.99980000000000002</v>
          </cell>
          <cell r="AD279">
            <v>36787</v>
          </cell>
          <cell r="AE279">
            <v>0.67110000000000003</v>
          </cell>
          <cell r="AF279">
            <v>36787</v>
          </cell>
          <cell r="AG279">
            <v>8735</v>
          </cell>
          <cell r="AH279">
            <v>36787</v>
          </cell>
          <cell r="AI279">
            <v>563.75</v>
          </cell>
          <cell r="AJ279">
            <v>36787</v>
          </cell>
          <cell r="AK279">
            <v>27.768000000000001</v>
          </cell>
          <cell r="AL279">
            <v>36787</v>
          </cell>
          <cell r="AM279">
            <v>31.260999999999999</v>
          </cell>
          <cell r="AN279">
            <v>36787</v>
          </cell>
          <cell r="AO279">
            <v>3.8</v>
          </cell>
          <cell r="AP279">
            <v>36787</v>
          </cell>
          <cell r="AQ279">
            <v>46</v>
          </cell>
        </row>
        <row r="280">
          <cell r="A280">
            <v>36788</v>
          </cell>
          <cell r="B280">
            <v>42.26</v>
          </cell>
          <cell r="D280">
            <v>36788</v>
          </cell>
          <cell r="E280">
            <v>1126.5</v>
          </cell>
          <cell r="G280">
            <v>36788</v>
          </cell>
          <cell r="H280">
            <v>1.855</v>
          </cell>
          <cell r="J280">
            <v>36788</v>
          </cell>
          <cell r="K280">
            <v>9.42</v>
          </cell>
          <cell r="M280">
            <v>36788</v>
          </cell>
          <cell r="N280">
            <v>41.674999999999997</v>
          </cell>
          <cell r="P280">
            <v>36788</v>
          </cell>
          <cell r="Q280">
            <v>308.58999999999997</v>
          </cell>
          <cell r="S280">
            <v>36788</v>
          </cell>
          <cell r="T280">
            <v>4.5940000000000003</v>
          </cell>
          <cell r="V280">
            <v>36788</v>
          </cell>
          <cell r="W280">
            <v>7.2850000000000001</v>
          </cell>
          <cell r="X280">
            <v>36788</v>
          </cell>
          <cell r="Y280">
            <v>0.18870000000000001</v>
          </cell>
          <cell r="Z280">
            <v>36788</v>
          </cell>
          <cell r="AA280">
            <v>84.9</v>
          </cell>
          <cell r="AB280">
            <v>36788</v>
          </cell>
          <cell r="AC280">
            <v>0.99980000000000002</v>
          </cell>
          <cell r="AD280">
            <v>36788</v>
          </cell>
          <cell r="AE280">
            <v>0.67149999999999999</v>
          </cell>
          <cell r="AF280">
            <v>36788</v>
          </cell>
          <cell r="AG280">
            <v>8665</v>
          </cell>
          <cell r="AH280">
            <v>36788</v>
          </cell>
          <cell r="AI280">
            <v>563.75</v>
          </cell>
          <cell r="AJ280">
            <v>36788</v>
          </cell>
          <cell r="AK280">
            <v>27.811</v>
          </cell>
          <cell r="AL280">
            <v>36788</v>
          </cell>
          <cell r="AM280">
            <v>31.27</v>
          </cell>
          <cell r="AN280">
            <v>36788</v>
          </cell>
          <cell r="AO280">
            <v>3.8</v>
          </cell>
          <cell r="AP280">
            <v>36788</v>
          </cell>
          <cell r="AQ280">
            <v>46.375</v>
          </cell>
        </row>
        <row r="281">
          <cell r="A281">
            <v>36789</v>
          </cell>
          <cell r="B281">
            <v>42.63</v>
          </cell>
          <cell r="D281">
            <v>36789</v>
          </cell>
          <cell r="E281">
            <v>1126.5</v>
          </cell>
          <cell r="G281">
            <v>36789</v>
          </cell>
          <cell r="H281">
            <v>1.8559999999999999</v>
          </cell>
          <cell r="J281">
            <v>36789</v>
          </cell>
          <cell r="K281">
            <v>9.4489999999999998</v>
          </cell>
          <cell r="M281">
            <v>36789</v>
          </cell>
          <cell r="N281">
            <v>41.829500000000003</v>
          </cell>
          <cell r="P281">
            <v>36789</v>
          </cell>
          <cell r="Q281">
            <v>310</v>
          </cell>
          <cell r="S281">
            <v>36789</v>
          </cell>
          <cell r="T281">
            <v>4.6059999999999999</v>
          </cell>
          <cell r="V281">
            <v>36789</v>
          </cell>
          <cell r="W281">
            <v>7.3333000000000004</v>
          </cell>
          <cell r="X281">
            <v>36789</v>
          </cell>
          <cell r="Y281">
            <v>0.18870000000000001</v>
          </cell>
          <cell r="Z281">
            <v>36789</v>
          </cell>
          <cell r="AA281">
            <v>85.12</v>
          </cell>
          <cell r="AB281">
            <v>36789</v>
          </cell>
          <cell r="AC281">
            <v>0.99980000000000002</v>
          </cell>
          <cell r="AD281">
            <v>36789</v>
          </cell>
          <cell r="AE281">
            <v>0.6734</v>
          </cell>
          <cell r="AF281">
            <v>36789</v>
          </cell>
          <cell r="AG281">
            <v>8765</v>
          </cell>
          <cell r="AH281">
            <v>36789</v>
          </cell>
          <cell r="AI281">
            <v>569.79999999999995</v>
          </cell>
          <cell r="AJ281">
            <v>36789</v>
          </cell>
          <cell r="AK281">
            <v>27.885000000000002</v>
          </cell>
          <cell r="AL281">
            <v>36789</v>
          </cell>
          <cell r="AM281">
            <v>31.279</v>
          </cell>
          <cell r="AN281">
            <v>36789</v>
          </cell>
          <cell r="AO281">
            <v>3.8</v>
          </cell>
          <cell r="AP281">
            <v>36789</v>
          </cell>
          <cell r="AQ281">
            <v>46.29</v>
          </cell>
        </row>
        <row r="282">
          <cell r="A282">
            <v>36790</v>
          </cell>
          <cell r="B282">
            <v>42.61</v>
          </cell>
          <cell r="D282">
            <v>36790</v>
          </cell>
          <cell r="E282">
            <v>1127</v>
          </cell>
          <cell r="G282">
            <v>36790</v>
          </cell>
          <cell r="H282">
            <v>1.8519999999999999</v>
          </cell>
          <cell r="J282">
            <v>36790</v>
          </cell>
          <cell r="K282">
            <v>9.4390000000000001</v>
          </cell>
          <cell r="M282">
            <v>36790</v>
          </cell>
          <cell r="N282">
            <v>41.460999999999999</v>
          </cell>
          <cell r="P282">
            <v>36790</v>
          </cell>
          <cell r="Q282">
            <v>306.13</v>
          </cell>
          <cell r="S282">
            <v>36790</v>
          </cell>
          <cell r="T282">
            <v>4.585</v>
          </cell>
          <cell r="V282">
            <v>36790</v>
          </cell>
          <cell r="W282">
            <v>7.3094999999999999</v>
          </cell>
          <cell r="X282">
            <v>36790</v>
          </cell>
          <cell r="Y282">
            <v>0.18779999999999999</v>
          </cell>
          <cell r="Z282">
            <v>36790</v>
          </cell>
          <cell r="AA282">
            <v>84.47</v>
          </cell>
          <cell r="AB282">
            <v>36790</v>
          </cell>
          <cell r="AC282">
            <v>0.99980000000000002</v>
          </cell>
          <cell r="AD282">
            <v>36790</v>
          </cell>
          <cell r="AE282">
            <v>0.67069999999999996</v>
          </cell>
          <cell r="AF282">
            <v>36790</v>
          </cell>
          <cell r="AG282">
            <v>8775</v>
          </cell>
          <cell r="AH282">
            <v>36790</v>
          </cell>
          <cell r="AI282">
            <v>567.79999999999995</v>
          </cell>
          <cell r="AJ282">
            <v>36790</v>
          </cell>
          <cell r="AK282">
            <v>27.798000000000002</v>
          </cell>
          <cell r="AL282">
            <v>36790</v>
          </cell>
          <cell r="AM282">
            <v>31.266999999999999</v>
          </cell>
          <cell r="AN282">
            <v>36790</v>
          </cell>
          <cell r="AO282">
            <v>3.8</v>
          </cell>
          <cell r="AP282">
            <v>36790</v>
          </cell>
          <cell r="AQ282">
            <v>45.9</v>
          </cell>
        </row>
        <row r="283">
          <cell r="A283">
            <v>36791</v>
          </cell>
          <cell r="B283">
            <v>42.76</v>
          </cell>
          <cell r="D283">
            <v>36791</v>
          </cell>
          <cell r="E283">
            <v>1134.5</v>
          </cell>
          <cell r="G283">
            <v>36791</v>
          </cell>
          <cell r="H283">
            <v>1.857</v>
          </cell>
          <cell r="J283">
            <v>36791</v>
          </cell>
          <cell r="K283">
            <v>9.4629999999999992</v>
          </cell>
          <cell r="M283">
            <v>36791</v>
          </cell>
          <cell r="N283">
            <v>40.454000000000001</v>
          </cell>
          <cell r="P283">
            <v>36791</v>
          </cell>
          <cell r="Q283">
            <v>298.81599999999997</v>
          </cell>
          <cell r="S283">
            <v>36791</v>
          </cell>
          <cell r="T283">
            <v>4.5628000000000002</v>
          </cell>
          <cell r="V283">
            <v>36791</v>
          </cell>
          <cell r="W283">
            <v>7.2290999999999999</v>
          </cell>
          <cell r="X283">
            <v>36791</v>
          </cell>
          <cell r="Y283">
            <v>0.1905</v>
          </cell>
          <cell r="Z283">
            <v>36791</v>
          </cell>
          <cell r="AA283">
            <v>83.17</v>
          </cell>
          <cell r="AB283">
            <v>36791</v>
          </cell>
          <cell r="AC283">
            <v>0.99929999999999997</v>
          </cell>
          <cell r="AD283">
            <v>36791</v>
          </cell>
          <cell r="AE283">
            <v>0.6633</v>
          </cell>
          <cell r="AF283">
            <v>36791</v>
          </cell>
          <cell r="AG283">
            <v>8765</v>
          </cell>
          <cell r="AH283">
            <v>36791</v>
          </cell>
          <cell r="AI283">
            <v>565.25</v>
          </cell>
          <cell r="AJ283">
            <v>36791</v>
          </cell>
          <cell r="AK283">
            <v>27.838999999999999</v>
          </cell>
          <cell r="AL283">
            <v>36791</v>
          </cell>
          <cell r="AM283">
            <v>31.297999999999998</v>
          </cell>
          <cell r="AN283">
            <v>36791</v>
          </cell>
          <cell r="AO283">
            <v>3.8</v>
          </cell>
          <cell r="AP283">
            <v>36791</v>
          </cell>
          <cell r="AQ283">
            <v>46.2</v>
          </cell>
        </row>
        <row r="284">
          <cell r="A284">
            <v>36792</v>
          </cell>
          <cell r="B284">
            <v>42.76</v>
          </cell>
          <cell r="D284">
            <v>36792</v>
          </cell>
          <cell r="E284">
            <v>1134.5</v>
          </cell>
          <cell r="G284">
            <v>36792</v>
          </cell>
          <cell r="H284">
            <v>1.857</v>
          </cell>
          <cell r="J284">
            <v>36792</v>
          </cell>
          <cell r="K284">
            <v>9.4629999999999992</v>
          </cell>
          <cell r="M284">
            <v>36792</v>
          </cell>
          <cell r="N284">
            <v>40.454000000000001</v>
          </cell>
          <cell r="P284">
            <v>36792</v>
          </cell>
          <cell r="Q284">
            <v>298.81599999999997</v>
          </cell>
          <cell r="S284">
            <v>36792</v>
          </cell>
          <cell r="T284">
            <v>4.5628000000000002</v>
          </cell>
          <cell r="V284">
            <v>36792</v>
          </cell>
          <cell r="W284">
            <v>7.2290999999999999</v>
          </cell>
          <cell r="X284">
            <v>36792</v>
          </cell>
          <cell r="Y284">
            <v>0.1905</v>
          </cell>
          <cell r="Z284">
            <v>36792</v>
          </cell>
          <cell r="AA284">
            <v>83.17</v>
          </cell>
          <cell r="AB284">
            <v>36792</v>
          </cell>
          <cell r="AC284">
            <v>0.99929999999999997</v>
          </cell>
          <cell r="AD284">
            <v>36792</v>
          </cell>
          <cell r="AE284">
            <v>0.6633</v>
          </cell>
          <cell r="AF284">
            <v>36792</v>
          </cell>
          <cell r="AG284">
            <v>8765</v>
          </cell>
          <cell r="AH284">
            <v>36792</v>
          </cell>
          <cell r="AI284">
            <v>565.25</v>
          </cell>
          <cell r="AJ284">
            <v>36792</v>
          </cell>
          <cell r="AK284">
            <v>27.838999999999999</v>
          </cell>
          <cell r="AL284">
            <v>36792</v>
          </cell>
          <cell r="AM284">
            <v>31.297999999999998</v>
          </cell>
          <cell r="AN284">
            <v>36792</v>
          </cell>
          <cell r="AO284">
            <v>3.8</v>
          </cell>
          <cell r="AP284">
            <v>36792</v>
          </cell>
          <cell r="AQ284">
            <v>46.2</v>
          </cell>
        </row>
        <row r="285">
          <cell r="A285">
            <v>36793</v>
          </cell>
          <cell r="B285">
            <v>42.76</v>
          </cell>
          <cell r="D285">
            <v>36793</v>
          </cell>
          <cell r="E285">
            <v>1134.5</v>
          </cell>
          <cell r="G285">
            <v>36793</v>
          </cell>
          <cell r="H285">
            <v>1.857</v>
          </cell>
          <cell r="J285">
            <v>36793</v>
          </cell>
          <cell r="K285">
            <v>9.4629999999999992</v>
          </cell>
          <cell r="M285">
            <v>36793</v>
          </cell>
          <cell r="N285">
            <v>40.454000000000001</v>
          </cell>
          <cell r="P285">
            <v>36793</v>
          </cell>
          <cell r="Q285">
            <v>298.81599999999997</v>
          </cell>
          <cell r="S285">
            <v>36793</v>
          </cell>
          <cell r="T285">
            <v>4.5628000000000002</v>
          </cell>
          <cell r="V285">
            <v>36793</v>
          </cell>
          <cell r="W285">
            <v>7.2290999999999999</v>
          </cell>
          <cell r="X285">
            <v>36793</v>
          </cell>
          <cell r="Y285">
            <v>0.1905</v>
          </cell>
          <cell r="Z285">
            <v>36793</v>
          </cell>
          <cell r="AA285">
            <v>83.17</v>
          </cell>
          <cell r="AB285">
            <v>36793</v>
          </cell>
          <cell r="AC285">
            <v>0.99929999999999997</v>
          </cell>
          <cell r="AD285">
            <v>36793</v>
          </cell>
          <cell r="AE285">
            <v>0.6633</v>
          </cell>
          <cell r="AF285">
            <v>36793</v>
          </cell>
          <cell r="AG285">
            <v>8765</v>
          </cell>
          <cell r="AH285">
            <v>36793</v>
          </cell>
          <cell r="AI285">
            <v>565.25</v>
          </cell>
          <cell r="AJ285">
            <v>36793</v>
          </cell>
          <cell r="AK285">
            <v>27.838999999999999</v>
          </cell>
          <cell r="AL285">
            <v>36793</v>
          </cell>
          <cell r="AM285">
            <v>31.297999999999998</v>
          </cell>
          <cell r="AN285">
            <v>36793</v>
          </cell>
          <cell r="AO285">
            <v>3.8</v>
          </cell>
          <cell r="AP285">
            <v>36793</v>
          </cell>
          <cell r="AQ285">
            <v>46.2</v>
          </cell>
        </row>
        <row r="286">
          <cell r="A286">
            <v>36794</v>
          </cell>
          <cell r="B286">
            <v>42.71</v>
          </cell>
          <cell r="D286">
            <v>36794</v>
          </cell>
          <cell r="E286">
            <v>1124.97</v>
          </cell>
          <cell r="G286">
            <v>36794</v>
          </cell>
          <cell r="H286">
            <v>1.843</v>
          </cell>
          <cell r="J286">
            <v>36794</v>
          </cell>
          <cell r="K286">
            <v>9.42</v>
          </cell>
          <cell r="M286">
            <v>36794</v>
          </cell>
          <cell r="N286">
            <v>40.650500000000001</v>
          </cell>
          <cell r="P286">
            <v>36794</v>
          </cell>
          <cell r="Q286">
            <v>301.166</v>
          </cell>
          <cell r="S286">
            <v>36794</v>
          </cell>
          <cell r="T286">
            <v>4.5568</v>
          </cell>
          <cell r="V286">
            <v>36794</v>
          </cell>
          <cell r="W286">
            <v>7.2396000000000003</v>
          </cell>
          <cell r="X286">
            <v>36794</v>
          </cell>
          <cell r="Y286">
            <v>0.19040000000000001</v>
          </cell>
          <cell r="Z286">
            <v>36794</v>
          </cell>
          <cell r="AA286">
            <v>83.53</v>
          </cell>
          <cell r="AB286">
            <v>36794</v>
          </cell>
          <cell r="AC286">
            <v>0.99980000000000002</v>
          </cell>
          <cell r="AD286">
            <v>36794</v>
          </cell>
          <cell r="AE286">
            <v>0.66800000000000004</v>
          </cell>
          <cell r="AF286">
            <v>36794</v>
          </cell>
          <cell r="AG286">
            <v>8850</v>
          </cell>
          <cell r="AH286">
            <v>36794</v>
          </cell>
          <cell r="AI286">
            <v>561.25</v>
          </cell>
          <cell r="AJ286">
            <v>36794</v>
          </cell>
          <cell r="AK286">
            <v>27.87</v>
          </cell>
          <cell r="AL286">
            <v>36794</v>
          </cell>
          <cell r="AM286">
            <v>31.271000000000001</v>
          </cell>
          <cell r="AN286">
            <v>36794</v>
          </cell>
          <cell r="AO286">
            <v>3.7995000000000001</v>
          </cell>
          <cell r="AP286">
            <v>36794</v>
          </cell>
          <cell r="AQ286">
            <v>46.015000000000001</v>
          </cell>
        </row>
        <row r="287">
          <cell r="A287">
            <v>36795</v>
          </cell>
          <cell r="B287">
            <v>42.24</v>
          </cell>
          <cell r="D287">
            <v>36795</v>
          </cell>
          <cell r="E287">
            <v>1119.5</v>
          </cell>
          <cell r="G287">
            <v>36795</v>
          </cell>
          <cell r="H287">
            <v>1.8505</v>
          </cell>
          <cell r="J287">
            <v>36795</v>
          </cell>
          <cell r="K287">
            <v>9.4149999999999991</v>
          </cell>
          <cell r="M287">
            <v>36795</v>
          </cell>
          <cell r="N287">
            <v>40.274999999999999</v>
          </cell>
          <cell r="P287">
            <v>36795</v>
          </cell>
          <cell r="Q287">
            <v>298.80200000000002</v>
          </cell>
          <cell r="S287">
            <v>36795</v>
          </cell>
          <cell r="T287">
            <v>4.5664999999999996</v>
          </cell>
          <cell r="V287">
            <v>36795</v>
          </cell>
          <cell r="W287">
            <v>7.2054999999999998</v>
          </cell>
          <cell r="X287">
            <v>36795</v>
          </cell>
          <cell r="Y287">
            <v>0.191</v>
          </cell>
          <cell r="Z287">
            <v>36795</v>
          </cell>
          <cell r="AA287">
            <v>82.78</v>
          </cell>
          <cell r="AB287">
            <v>36795</v>
          </cell>
          <cell r="AC287">
            <v>0.99980000000000002</v>
          </cell>
          <cell r="AD287">
            <v>36795</v>
          </cell>
          <cell r="AE287">
            <v>0.66459999999999997</v>
          </cell>
          <cell r="AF287">
            <v>36795</v>
          </cell>
          <cell r="AG287">
            <v>8750</v>
          </cell>
          <cell r="AH287">
            <v>36795</v>
          </cell>
          <cell r="AI287">
            <v>566.5</v>
          </cell>
          <cell r="AJ287">
            <v>36795</v>
          </cell>
          <cell r="AK287">
            <v>27.853000000000002</v>
          </cell>
          <cell r="AL287">
            <v>36795</v>
          </cell>
          <cell r="AM287">
            <v>31.29</v>
          </cell>
          <cell r="AN287">
            <v>36795</v>
          </cell>
          <cell r="AO287">
            <v>3.8</v>
          </cell>
          <cell r="AP287">
            <v>36795</v>
          </cell>
          <cell r="AQ287">
            <v>46.09</v>
          </cell>
        </row>
        <row r="288">
          <cell r="A288">
            <v>36796</v>
          </cell>
          <cell r="B288">
            <v>42.19</v>
          </cell>
          <cell r="D288">
            <v>36796</v>
          </cell>
          <cell r="E288">
            <v>1113.55</v>
          </cell>
          <cell r="G288">
            <v>36796</v>
          </cell>
          <cell r="H288">
            <v>1.8485</v>
          </cell>
          <cell r="J288">
            <v>36796</v>
          </cell>
          <cell r="K288">
            <v>9.4079999999999995</v>
          </cell>
          <cell r="M288">
            <v>36796</v>
          </cell>
          <cell r="N288">
            <v>40.212000000000003</v>
          </cell>
          <cell r="P288">
            <v>36796</v>
          </cell>
          <cell r="Q288">
            <v>299.024</v>
          </cell>
          <cell r="S288">
            <v>36796</v>
          </cell>
          <cell r="T288">
            <v>4.5587999999999997</v>
          </cell>
          <cell r="V288">
            <v>36796</v>
          </cell>
          <cell r="W288">
            <v>7.2424999999999997</v>
          </cell>
          <cell r="X288">
            <v>36796</v>
          </cell>
          <cell r="Y288">
            <v>0.1913</v>
          </cell>
          <cell r="Z288">
            <v>36796</v>
          </cell>
          <cell r="AA288">
            <v>82.85</v>
          </cell>
          <cell r="AB288">
            <v>36796</v>
          </cell>
          <cell r="AC288">
            <v>0.99980000000000002</v>
          </cell>
          <cell r="AD288">
            <v>36796</v>
          </cell>
          <cell r="AE288">
            <v>0.66500000000000004</v>
          </cell>
          <cell r="AF288">
            <v>36796</v>
          </cell>
          <cell r="AG288">
            <v>8845</v>
          </cell>
          <cell r="AH288">
            <v>36796</v>
          </cell>
          <cell r="AI288">
            <v>567.20000000000005</v>
          </cell>
          <cell r="AJ288">
            <v>36796</v>
          </cell>
          <cell r="AK288">
            <v>27.771000000000001</v>
          </cell>
          <cell r="AL288">
            <v>36796</v>
          </cell>
          <cell r="AM288">
            <v>31.295000000000002</v>
          </cell>
          <cell r="AN288">
            <v>36796</v>
          </cell>
          <cell r="AO288">
            <v>3.8</v>
          </cell>
          <cell r="AP288">
            <v>36796</v>
          </cell>
          <cell r="AQ288">
            <v>46.075000000000003</v>
          </cell>
        </row>
        <row r="289">
          <cell r="A289">
            <v>36797</v>
          </cell>
          <cell r="B289">
            <v>42.46</v>
          </cell>
          <cell r="D289">
            <v>36797</v>
          </cell>
          <cell r="E289">
            <v>1115.8</v>
          </cell>
          <cell r="G289">
            <v>36797</v>
          </cell>
          <cell r="H289">
            <v>1.8479999999999999</v>
          </cell>
          <cell r="J289">
            <v>36797</v>
          </cell>
          <cell r="K289">
            <v>9.4280000000000008</v>
          </cell>
          <cell r="M289">
            <v>36797</v>
          </cell>
          <cell r="N289">
            <v>40.1905</v>
          </cell>
          <cell r="P289">
            <v>36797</v>
          </cell>
          <cell r="Q289">
            <v>298.48</v>
          </cell>
          <cell r="S289">
            <v>36797</v>
          </cell>
          <cell r="T289">
            <v>4.5237999999999996</v>
          </cell>
          <cell r="V289">
            <v>36797</v>
          </cell>
          <cell r="W289">
            <v>7.2652999999999999</v>
          </cell>
          <cell r="X289">
            <v>36797</v>
          </cell>
          <cell r="Y289">
            <v>0.19040000000000001</v>
          </cell>
          <cell r="Z289">
            <v>36797</v>
          </cell>
          <cell r="AA289">
            <v>82.9</v>
          </cell>
          <cell r="AB289">
            <v>36797</v>
          </cell>
          <cell r="AC289">
            <v>0.99980000000000002</v>
          </cell>
          <cell r="AD289">
            <v>36797</v>
          </cell>
          <cell r="AE289">
            <v>0.66449999999999998</v>
          </cell>
          <cell r="AF289">
            <v>36797</v>
          </cell>
          <cell r="AG289">
            <v>8830</v>
          </cell>
          <cell r="AH289">
            <v>36797</v>
          </cell>
          <cell r="AI289">
            <v>563.29999999999995</v>
          </cell>
          <cell r="AJ289">
            <v>36797</v>
          </cell>
          <cell r="AK289">
            <v>27.76</v>
          </cell>
          <cell r="AL289">
            <v>36797</v>
          </cell>
          <cell r="AM289">
            <v>31.256</v>
          </cell>
          <cell r="AN289">
            <v>36797</v>
          </cell>
          <cell r="AO289">
            <v>3.8</v>
          </cell>
          <cell r="AP289">
            <v>36797</v>
          </cell>
          <cell r="AQ289">
            <v>46.07</v>
          </cell>
        </row>
        <row r="290">
          <cell r="A290">
            <v>36798</v>
          </cell>
          <cell r="B290">
            <v>42.14</v>
          </cell>
          <cell r="D290">
            <v>36798</v>
          </cell>
          <cell r="E290">
            <v>1115.1500000000001</v>
          </cell>
          <cell r="G290">
            <v>36798</v>
          </cell>
          <cell r="H290">
            <v>1.843</v>
          </cell>
          <cell r="J290">
            <v>36798</v>
          </cell>
          <cell r="K290">
            <v>9.4465000000000003</v>
          </cell>
          <cell r="M290">
            <v>36798</v>
          </cell>
          <cell r="N290">
            <v>40.252000000000002</v>
          </cell>
          <cell r="P290">
            <v>36798</v>
          </cell>
          <cell r="Q290">
            <v>298.49700000000001</v>
          </cell>
          <cell r="S290">
            <v>36798</v>
          </cell>
          <cell r="T290">
            <v>4.5327999999999999</v>
          </cell>
          <cell r="V290">
            <v>36798</v>
          </cell>
          <cell r="W290">
            <v>7.2172000000000001</v>
          </cell>
          <cell r="X290">
            <v>36798</v>
          </cell>
          <cell r="Y290">
            <v>0.19020000000000001</v>
          </cell>
          <cell r="Z290">
            <v>36798</v>
          </cell>
          <cell r="AA290">
            <v>82.7</v>
          </cell>
          <cell r="AB290">
            <v>36798</v>
          </cell>
          <cell r="AC290">
            <v>0.99939999999999996</v>
          </cell>
          <cell r="AD290">
            <v>36798</v>
          </cell>
          <cell r="AE290">
            <v>0.66490000000000005</v>
          </cell>
          <cell r="AF290">
            <v>36798</v>
          </cell>
          <cell r="AG290">
            <v>8775</v>
          </cell>
          <cell r="AH290">
            <v>36798</v>
          </cell>
          <cell r="AI290">
            <v>563.54999999999995</v>
          </cell>
          <cell r="AJ290">
            <v>36798</v>
          </cell>
          <cell r="AK290">
            <v>27.782</v>
          </cell>
          <cell r="AL290">
            <v>36798</v>
          </cell>
          <cell r="AM290">
            <v>31.33</v>
          </cell>
          <cell r="AN290">
            <v>36798</v>
          </cell>
          <cell r="AO290">
            <v>3.8</v>
          </cell>
          <cell r="AP290">
            <v>36798</v>
          </cell>
          <cell r="AQ290">
            <v>46.034999999999997</v>
          </cell>
        </row>
        <row r="291">
          <cell r="A291">
            <v>36799</v>
          </cell>
          <cell r="B291">
            <v>42.14</v>
          </cell>
          <cell r="D291">
            <v>36799</v>
          </cell>
          <cell r="E291">
            <v>1115.1500000000001</v>
          </cell>
          <cell r="G291">
            <v>36799</v>
          </cell>
          <cell r="H291">
            <v>1.843</v>
          </cell>
          <cell r="J291">
            <v>36799</v>
          </cell>
          <cell r="K291">
            <v>9.4465000000000003</v>
          </cell>
          <cell r="M291">
            <v>36799</v>
          </cell>
          <cell r="N291">
            <v>40.252000000000002</v>
          </cell>
          <cell r="P291">
            <v>36799</v>
          </cell>
          <cell r="Q291">
            <v>298.49700000000001</v>
          </cell>
          <cell r="S291">
            <v>36799</v>
          </cell>
          <cell r="T291">
            <v>4.5327999999999999</v>
          </cell>
          <cell r="V291">
            <v>36799</v>
          </cell>
          <cell r="W291">
            <v>7.2172000000000001</v>
          </cell>
          <cell r="X291">
            <v>36799</v>
          </cell>
          <cell r="Y291">
            <v>0.19020000000000001</v>
          </cell>
          <cell r="Z291">
            <v>36799</v>
          </cell>
          <cell r="AA291">
            <v>82.7</v>
          </cell>
          <cell r="AB291">
            <v>36799</v>
          </cell>
          <cell r="AC291">
            <v>0.99939999999999996</v>
          </cell>
          <cell r="AD291">
            <v>36799</v>
          </cell>
          <cell r="AE291">
            <v>0.66490000000000005</v>
          </cell>
          <cell r="AF291">
            <v>36799</v>
          </cell>
          <cell r="AG291">
            <v>8775</v>
          </cell>
          <cell r="AH291">
            <v>36799</v>
          </cell>
          <cell r="AI291">
            <v>563.54999999999995</v>
          </cell>
          <cell r="AJ291">
            <v>36799</v>
          </cell>
          <cell r="AK291">
            <v>27.782</v>
          </cell>
          <cell r="AL291">
            <v>36799</v>
          </cell>
          <cell r="AM291">
            <v>31.33</v>
          </cell>
          <cell r="AN291">
            <v>36799</v>
          </cell>
          <cell r="AO291">
            <v>3.8</v>
          </cell>
          <cell r="AP291">
            <v>36799</v>
          </cell>
          <cell r="AQ291">
            <v>46.034999999999997</v>
          </cell>
        </row>
        <row r="292">
          <cell r="A292">
            <v>36800</v>
          </cell>
          <cell r="B292">
            <v>42.14</v>
          </cell>
          <cell r="D292">
            <v>36800</v>
          </cell>
          <cell r="E292">
            <v>1115.1500000000001</v>
          </cell>
          <cell r="G292">
            <v>36800</v>
          </cell>
          <cell r="H292">
            <v>1.843</v>
          </cell>
          <cell r="J292">
            <v>36800</v>
          </cell>
          <cell r="K292">
            <v>9.4465000000000003</v>
          </cell>
          <cell r="M292">
            <v>36800</v>
          </cell>
          <cell r="N292">
            <v>40.252000000000002</v>
          </cell>
          <cell r="P292">
            <v>36800</v>
          </cell>
          <cell r="Q292">
            <v>298.49700000000001</v>
          </cell>
          <cell r="S292">
            <v>36800</v>
          </cell>
          <cell r="T292">
            <v>4.5327999999999999</v>
          </cell>
          <cell r="V292">
            <v>36800</v>
          </cell>
          <cell r="W292">
            <v>7.2172000000000001</v>
          </cell>
          <cell r="X292">
            <v>36800</v>
          </cell>
          <cell r="Y292">
            <v>0.19020000000000001</v>
          </cell>
          <cell r="Z292">
            <v>36800</v>
          </cell>
          <cell r="AA292">
            <v>82.7</v>
          </cell>
          <cell r="AB292">
            <v>36800</v>
          </cell>
          <cell r="AC292">
            <v>0.99939999999999996</v>
          </cell>
          <cell r="AD292">
            <v>36800</v>
          </cell>
          <cell r="AE292">
            <v>0.66490000000000005</v>
          </cell>
          <cell r="AF292">
            <v>36800</v>
          </cell>
          <cell r="AG292">
            <v>8775</v>
          </cell>
          <cell r="AH292">
            <v>36800</v>
          </cell>
          <cell r="AI292">
            <v>563.54999999999995</v>
          </cell>
          <cell r="AJ292">
            <v>36800</v>
          </cell>
          <cell r="AK292">
            <v>27.782</v>
          </cell>
          <cell r="AL292">
            <v>36800</v>
          </cell>
          <cell r="AM292">
            <v>31.33</v>
          </cell>
          <cell r="AN292">
            <v>36800</v>
          </cell>
          <cell r="AO292">
            <v>3.8</v>
          </cell>
          <cell r="AP292">
            <v>36800</v>
          </cell>
          <cell r="AQ292">
            <v>46.034999999999997</v>
          </cell>
        </row>
        <row r="293">
          <cell r="A293">
            <v>36801</v>
          </cell>
          <cell r="B293">
            <v>42.26</v>
          </cell>
          <cell r="D293">
            <v>36801</v>
          </cell>
          <cell r="E293">
            <v>1118.05</v>
          </cell>
          <cell r="G293">
            <v>36801</v>
          </cell>
          <cell r="H293">
            <v>1.8479999999999999</v>
          </cell>
          <cell r="J293">
            <v>36801</v>
          </cell>
          <cell r="K293">
            <v>9.4109999999999996</v>
          </cell>
          <cell r="M293">
            <v>36801</v>
          </cell>
          <cell r="N293">
            <v>40.5045</v>
          </cell>
          <cell r="P293">
            <v>36801</v>
          </cell>
          <cell r="Q293">
            <v>300.29899999999998</v>
          </cell>
          <cell r="S293">
            <v>36801</v>
          </cell>
          <cell r="T293">
            <v>4.5570000000000004</v>
          </cell>
          <cell r="V293">
            <v>36801</v>
          </cell>
          <cell r="W293">
            <v>7.2031000000000001</v>
          </cell>
          <cell r="X293">
            <v>36801</v>
          </cell>
          <cell r="Y293">
            <v>0.19020000000000001</v>
          </cell>
          <cell r="Z293">
            <v>36801</v>
          </cell>
          <cell r="AA293">
            <v>83.09</v>
          </cell>
          <cell r="AB293">
            <v>36801</v>
          </cell>
          <cell r="AC293">
            <v>0.99980000000000002</v>
          </cell>
          <cell r="AD293">
            <v>36801</v>
          </cell>
          <cell r="AE293">
            <v>0.66620000000000001</v>
          </cell>
          <cell r="AF293">
            <v>36801</v>
          </cell>
          <cell r="AG293">
            <v>8780</v>
          </cell>
          <cell r="AH293">
            <v>36801</v>
          </cell>
          <cell r="AI293">
            <v>561.54999999999995</v>
          </cell>
          <cell r="AJ293">
            <v>36801</v>
          </cell>
          <cell r="AK293">
            <v>27.763000000000002</v>
          </cell>
          <cell r="AL293">
            <v>36801</v>
          </cell>
          <cell r="AM293">
            <v>31.317</v>
          </cell>
          <cell r="AN293">
            <v>36801</v>
          </cell>
          <cell r="AO293">
            <v>3.8</v>
          </cell>
          <cell r="AP293">
            <v>36801</v>
          </cell>
          <cell r="AQ293">
            <v>46.024999999999999</v>
          </cell>
        </row>
        <row r="294">
          <cell r="A294">
            <v>36802</v>
          </cell>
          <cell r="B294">
            <v>42.43</v>
          </cell>
          <cell r="D294">
            <v>36802</v>
          </cell>
          <cell r="E294">
            <v>1117.45</v>
          </cell>
          <cell r="G294">
            <v>36802</v>
          </cell>
          <cell r="H294">
            <v>1.847</v>
          </cell>
          <cell r="J294">
            <v>36802</v>
          </cell>
          <cell r="K294">
            <v>9.39</v>
          </cell>
          <cell r="M294">
            <v>36802</v>
          </cell>
          <cell r="N294">
            <v>40.820999999999998</v>
          </cell>
          <cell r="P294">
            <v>36802</v>
          </cell>
          <cell r="Q294">
            <v>300.42</v>
          </cell>
          <cell r="S294">
            <v>36802</v>
          </cell>
          <cell r="T294">
            <v>4.5537999999999998</v>
          </cell>
          <cell r="V294">
            <v>36802</v>
          </cell>
          <cell r="W294">
            <v>7.2249999999999996</v>
          </cell>
          <cell r="X294">
            <v>36802</v>
          </cell>
          <cell r="Y294">
            <v>0.19070000000000001</v>
          </cell>
          <cell r="Z294">
            <v>36802</v>
          </cell>
          <cell r="AA294">
            <v>83.31</v>
          </cell>
          <cell r="AB294">
            <v>36802</v>
          </cell>
          <cell r="AC294">
            <v>0.99980000000000002</v>
          </cell>
          <cell r="AD294">
            <v>36802</v>
          </cell>
          <cell r="AE294">
            <v>0.66769999999999996</v>
          </cell>
          <cell r="AF294">
            <v>36802</v>
          </cell>
          <cell r="AG294">
            <v>8803</v>
          </cell>
          <cell r="AH294">
            <v>36802</v>
          </cell>
          <cell r="AI294">
            <v>560.75</v>
          </cell>
          <cell r="AJ294">
            <v>36802</v>
          </cell>
          <cell r="AK294">
            <v>27.803000000000001</v>
          </cell>
          <cell r="AL294">
            <v>36802</v>
          </cell>
          <cell r="AM294">
            <v>31.315999999999999</v>
          </cell>
          <cell r="AN294">
            <v>36802</v>
          </cell>
          <cell r="AO294">
            <v>3.8</v>
          </cell>
          <cell r="AP294">
            <v>36802</v>
          </cell>
          <cell r="AQ294">
            <v>46.024999999999999</v>
          </cell>
        </row>
        <row r="295">
          <cell r="A295">
            <v>36803</v>
          </cell>
          <cell r="B295">
            <v>42.73</v>
          </cell>
          <cell r="D295">
            <v>36803</v>
          </cell>
          <cell r="E295">
            <v>1119.5</v>
          </cell>
          <cell r="G295">
            <v>36803</v>
          </cell>
          <cell r="H295">
            <v>1.853</v>
          </cell>
          <cell r="J295">
            <v>36803</v>
          </cell>
          <cell r="K295">
            <v>9.43</v>
          </cell>
          <cell r="M295">
            <v>36803</v>
          </cell>
          <cell r="N295">
            <v>40.811999999999998</v>
          </cell>
          <cell r="P295">
            <v>36803</v>
          </cell>
          <cell r="Q295">
            <v>301.52</v>
          </cell>
          <cell r="S295">
            <v>36803</v>
          </cell>
          <cell r="T295">
            <v>4.5488</v>
          </cell>
          <cell r="V295">
            <v>36803</v>
          </cell>
          <cell r="W295">
            <v>7.2412999999999998</v>
          </cell>
          <cell r="X295">
            <v>36803</v>
          </cell>
          <cell r="Y295">
            <v>0.1908</v>
          </cell>
          <cell r="Z295">
            <v>36803</v>
          </cell>
          <cell r="AA295">
            <v>83.58</v>
          </cell>
          <cell r="AB295">
            <v>36803</v>
          </cell>
          <cell r="AC295">
            <v>0.99980000000000002</v>
          </cell>
          <cell r="AD295">
            <v>36803</v>
          </cell>
          <cell r="AE295">
            <v>0.66890000000000005</v>
          </cell>
          <cell r="AF295">
            <v>36803</v>
          </cell>
          <cell r="AG295">
            <v>8815</v>
          </cell>
          <cell r="AH295">
            <v>36803</v>
          </cell>
          <cell r="AI295">
            <v>560</v>
          </cell>
          <cell r="AJ295">
            <v>36803</v>
          </cell>
          <cell r="AK295">
            <v>27.858000000000001</v>
          </cell>
          <cell r="AL295">
            <v>36803</v>
          </cell>
          <cell r="AM295">
            <v>31.324999999999999</v>
          </cell>
          <cell r="AN295">
            <v>36803</v>
          </cell>
          <cell r="AO295">
            <v>3.8005</v>
          </cell>
          <cell r="AP295">
            <v>36803</v>
          </cell>
          <cell r="AQ295">
            <v>46.055</v>
          </cell>
        </row>
        <row r="296">
          <cell r="A296">
            <v>36804</v>
          </cell>
          <cell r="B296">
            <v>42.5</v>
          </cell>
          <cell r="D296">
            <v>36804</v>
          </cell>
          <cell r="E296">
            <v>1119</v>
          </cell>
          <cell r="G296">
            <v>36804</v>
          </cell>
          <cell r="H296">
            <v>1.851</v>
          </cell>
          <cell r="J296">
            <v>36804</v>
          </cell>
          <cell r="K296">
            <v>9.4514999999999993</v>
          </cell>
          <cell r="M296">
            <v>36804</v>
          </cell>
          <cell r="N296">
            <v>40.982999999999997</v>
          </cell>
          <cell r="P296">
            <v>36804</v>
          </cell>
          <cell r="Q296">
            <v>302.14999999999998</v>
          </cell>
          <cell r="S296">
            <v>36804</v>
          </cell>
          <cell r="T296">
            <v>4.5540000000000003</v>
          </cell>
          <cell r="V296">
            <v>36804</v>
          </cell>
          <cell r="W296">
            <v>7.2785000000000002</v>
          </cell>
          <cell r="X296">
            <v>36804</v>
          </cell>
          <cell r="Y296">
            <v>0.19109999999999999</v>
          </cell>
          <cell r="Z296">
            <v>36804</v>
          </cell>
          <cell r="AA296">
            <v>83.64</v>
          </cell>
          <cell r="AB296">
            <v>36804</v>
          </cell>
          <cell r="AC296">
            <v>0.99980000000000002</v>
          </cell>
          <cell r="AD296">
            <v>36804</v>
          </cell>
          <cell r="AE296">
            <v>0.67010000000000003</v>
          </cell>
          <cell r="AF296">
            <v>36804</v>
          </cell>
          <cell r="AG296">
            <v>8805</v>
          </cell>
          <cell r="AH296">
            <v>36804</v>
          </cell>
          <cell r="AI296">
            <v>558.54999999999995</v>
          </cell>
          <cell r="AJ296">
            <v>36804</v>
          </cell>
          <cell r="AK296">
            <v>27.849</v>
          </cell>
          <cell r="AL296">
            <v>36804</v>
          </cell>
          <cell r="AM296">
            <v>31.321999999999999</v>
          </cell>
          <cell r="AN296">
            <v>36804</v>
          </cell>
          <cell r="AO296">
            <v>3.8</v>
          </cell>
          <cell r="AP296">
            <v>36804</v>
          </cell>
          <cell r="AQ296">
            <v>46.077500000000001</v>
          </cell>
        </row>
        <row r="297">
          <cell r="A297">
            <v>36805</v>
          </cell>
          <cell r="B297">
            <v>42.54</v>
          </cell>
          <cell r="D297">
            <v>36805</v>
          </cell>
          <cell r="E297">
            <v>1117.25</v>
          </cell>
          <cell r="G297">
            <v>36805</v>
          </cell>
          <cell r="H297">
            <v>1.8540000000000001</v>
          </cell>
          <cell r="J297">
            <v>36805</v>
          </cell>
          <cell r="K297">
            <v>9.4649999999999999</v>
          </cell>
          <cell r="M297">
            <v>36805</v>
          </cell>
          <cell r="N297">
            <v>41.006</v>
          </cell>
          <cell r="P297">
            <v>36805</v>
          </cell>
          <cell r="Q297">
            <v>302.02</v>
          </cell>
          <cell r="S297">
            <v>36805</v>
          </cell>
          <cell r="T297">
            <v>4.5556999999999999</v>
          </cell>
          <cell r="V297">
            <v>36805</v>
          </cell>
          <cell r="W297">
            <v>7.3</v>
          </cell>
          <cell r="X297">
            <v>36805</v>
          </cell>
          <cell r="Y297">
            <v>0.19</v>
          </cell>
          <cell r="Z297">
            <v>36805</v>
          </cell>
          <cell r="AA297">
            <v>83.88</v>
          </cell>
          <cell r="AB297">
            <v>36805</v>
          </cell>
          <cell r="AC297">
            <v>0.99919999999999998</v>
          </cell>
          <cell r="AD297">
            <v>36805</v>
          </cell>
          <cell r="AE297">
            <v>0.6714</v>
          </cell>
          <cell r="AF297">
            <v>36805</v>
          </cell>
          <cell r="AG297">
            <v>8790</v>
          </cell>
          <cell r="AH297">
            <v>36805</v>
          </cell>
          <cell r="AI297">
            <v>562</v>
          </cell>
          <cell r="AJ297">
            <v>36805</v>
          </cell>
          <cell r="AK297">
            <v>27.951000000000001</v>
          </cell>
          <cell r="AL297">
            <v>36805</v>
          </cell>
          <cell r="AM297">
            <v>31.297999999999998</v>
          </cell>
          <cell r="AN297">
            <v>36805</v>
          </cell>
          <cell r="AO297">
            <v>3.8005</v>
          </cell>
          <cell r="AP297">
            <v>36805</v>
          </cell>
          <cell r="AQ297">
            <v>46.094999999999999</v>
          </cell>
        </row>
        <row r="298">
          <cell r="A298">
            <v>36806</v>
          </cell>
          <cell r="B298">
            <v>42.54</v>
          </cell>
          <cell r="D298">
            <v>36806</v>
          </cell>
          <cell r="E298">
            <v>1117.25</v>
          </cell>
          <cell r="G298">
            <v>36806</v>
          </cell>
          <cell r="H298">
            <v>1.8540000000000001</v>
          </cell>
          <cell r="J298">
            <v>36806</v>
          </cell>
          <cell r="K298">
            <v>9.4649999999999999</v>
          </cell>
          <cell r="M298">
            <v>36806</v>
          </cell>
          <cell r="N298">
            <v>41.006</v>
          </cell>
          <cell r="P298">
            <v>36806</v>
          </cell>
          <cell r="Q298">
            <v>302.02</v>
          </cell>
          <cell r="S298">
            <v>36806</v>
          </cell>
          <cell r="T298">
            <v>4.5556999999999999</v>
          </cell>
          <cell r="V298">
            <v>36806</v>
          </cell>
          <cell r="W298">
            <v>7.3</v>
          </cell>
          <cell r="X298">
            <v>36806</v>
          </cell>
          <cell r="Y298">
            <v>0.19</v>
          </cell>
          <cell r="Z298">
            <v>36806</v>
          </cell>
          <cell r="AA298">
            <v>83.88</v>
          </cell>
          <cell r="AB298">
            <v>36806</v>
          </cell>
          <cell r="AC298">
            <v>0.99919999999999998</v>
          </cell>
          <cell r="AD298">
            <v>36806</v>
          </cell>
          <cell r="AE298">
            <v>0.6714</v>
          </cell>
          <cell r="AF298">
            <v>36806</v>
          </cell>
          <cell r="AG298">
            <v>8790</v>
          </cell>
          <cell r="AH298">
            <v>36806</v>
          </cell>
          <cell r="AI298">
            <v>562</v>
          </cell>
          <cell r="AJ298">
            <v>36806</v>
          </cell>
          <cell r="AK298">
            <v>27.951000000000001</v>
          </cell>
          <cell r="AL298">
            <v>36806</v>
          </cell>
          <cell r="AM298">
            <v>31.297999999999998</v>
          </cell>
          <cell r="AN298">
            <v>36806</v>
          </cell>
          <cell r="AO298">
            <v>3.8005</v>
          </cell>
          <cell r="AP298">
            <v>36806</v>
          </cell>
          <cell r="AQ298">
            <v>46.094999999999999</v>
          </cell>
        </row>
        <row r="299">
          <cell r="A299">
            <v>36807</v>
          </cell>
          <cell r="B299">
            <v>42.54</v>
          </cell>
          <cell r="D299">
            <v>36807</v>
          </cell>
          <cell r="E299">
            <v>1117.25</v>
          </cell>
          <cell r="G299">
            <v>36807</v>
          </cell>
          <cell r="H299">
            <v>1.8540000000000001</v>
          </cell>
          <cell r="J299">
            <v>36807</v>
          </cell>
          <cell r="K299">
            <v>9.4649999999999999</v>
          </cell>
          <cell r="M299">
            <v>36807</v>
          </cell>
          <cell r="N299">
            <v>41.006</v>
          </cell>
          <cell r="P299">
            <v>36807</v>
          </cell>
          <cell r="Q299">
            <v>302.02</v>
          </cell>
          <cell r="S299">
            <v>36807</v>
          </cell>
          <cell r="T299">
            <v>4.5556999999999999</v>
          </cell>
          <cell r="V299">
            <v>36807</v>
          </cell>
          <cell r="W299">
            <v>7.3</v>
          </cell>
          <cell r="X299">
            <v>36807</v>
          </cell>
          <cell r="Y299">
            <v>0.19</v>
          </cell>
          <cell r="Z299">
            <v>36807</v>
          </cell>
          <cell r="AA299">
            <v>83.88</v>
          </cell>
          <cell r="AB299">
            <v>36807</v>
          </cell>
          <cell r="AC299">
            <v>0.99919999999999998</v>
          </cell>
          <cell r="AD299">
            <v>36807</v>
          </cell>
          <cell r="AE299">
            <v>0.6714</v>
          </cell>
          <cell r="AF299">
            <v>36807</v>
          </cell>
          <cell r="AG299">
            <v>8790</v>
          </cell>
          <cell r="AH299">
            <v>36807</v>
          </cell>
          <cell r="AI299">
            <v>562</v>
          </cell>
          <cell r="AJ299">
            <v>36807</v>
          </cell>
          <cell r="AK299">
            <v>27.951000000000001</v>
          </cell>
          <cell r="AL299">
            <v>36807</v>
          </cell>
          <cell r="AM299">
            <v>31.297999999999998</v>
          </cell>
          <cell r="AN299">
            <v>36807</v>
          </cell>
          <cell r="AO299">
            <v>3.8005</v>
          </cell>
          <cell r="AP299">
            <v>36807</v>
          </cell>
          <cell r="AQ299">
            <v>46.094999999999999</v>
          </cell>
        </row>
        <row r="300">
          <cell r="A300">
            <v>36808</v>
          </cell>
          <cell r="B300">
            <v>42.65</v>
          </cell>
          <cell r="D300">
            <v>36808</v>
          </cell>
          <cell r="E300">
            <v>1117.5</v>
          </cell>
          <cell r="G300">
            <v>36808</v>
          </cell>
          <cell r="H300">
            <v>1.8574999999999999</v>
          </cell>
          <cell r="J300">
            <v>36808</v>
          </cell>
          <cell r="K300">
            <v>9.468</v>
          </cell>
          <cell r="M300">
            <v>36808</v>
          </cell>
          <cell r="N300">
            <v>40.953000000000003</v>
          </cell>
          <cell r="P300">
            <v>36808</v>
          </cell>
          <cell r="Q300">
            <v>302.39</v>
          </cell>
          <cell r="S300">
            <v>36808</v>
          </cell>
          <cell r="T300">
            <v>4.5525000000000002</v>
          </cell>
          <cell r="V300">
            <v>36808</v>
          </cell>
          <cell r="W300">
            <v>7.3369</v>
          </cell>
          <cell r="X300">
            <v>36808</v>
          </cell>
          <cell r="Y300">
            <v>0.18909999999999999</v>
          </cell>
          <cell r="Z300">
            <v>36808</v>
          </cell>
          <cell r="AA300">
            <v>84.11</v>
          </cell>
          <cell r="AB300">
            <v>36808</v>
          </cell>
          <cell r="AC300">
            <v>0.99980000000000002</v>
          </cell>
          <cell r="AD300">
            <v>36808</v>
          </cell>
          <cell r="AE300">
            <v>0.67110000000000003</v>
          </cell>
          <cell r="AF300">
            <v>36808</v>
          </cell>
          <cell r="AG300">
            <v>8820</v>
          </cell>
          <cell r="AH300">
            <v>36808</v>
          </cell>
          <cell r="AI300">
            <v>562.15</v>
          </cell>
          <cell r="AJ300">
            <v>36808</v>
          </cell>
          <cell r="AK300">
            <v>27.933</v>
          </cell>
          <cell r="AL300">
            <v>36808</v>
          </cell>
          <cell r="AM300">
            <v>31.303000000000001</v>
          </cell>
          <cell r="AN300">
            <v>36808</v>
          </cell>
          <cell r="AO300">
            <v>3.8</v>
          </cell>
          <cell r="AP300">
            <v>36808</v>
          </cell>
          <cell r="AQ300">
            <v>46.087499999999999</v>
          </cell>
        </row>
        <row r="301">
          <cell r="A301">
            <v>36809</v>
          </cell>
          <cell r="B301">
            <v>42.83</v>
          </cell>
          <cell r="D301">
            <v>36809</v>
          </cell>
          <cell r="E301">
            <v>1119.9000000000001</v>
          </cell>
          <cell r="G301">
            <v>36809</v>
          </cell>
          <cell r="H301">
            <v>1.857</v>
          </cell>
          <cell r="J301">
            <v>36809</v>
          </cell>
          <cell r="K301">
            <v>9.4634999999999998</v>
          </cell>
          <cell r="M301">
            <v>36809</v>
          </cell>
          <cell r="N301">
            <v>40.787999999999997</v>
          </cell>
          <cell r="P301">
            <v>36809</v>
          </cell>
          <cell r="Q301">
            <v>301.66000000000003</v>
          </cell>
          <cell r="S301">
            <v>36809</v>
          </cell>
          <cell r="T301">
            <v>4.5884999999999998</v>
          </cell>
          <cell r="V301">
            <v>36809</v>
          </cell>
          <cell r="W301">
            <v>7.3528000000000002</v>
          </cell>
          <cell r="X301">
            <v>36809</v>
          </cell>
          <cell r="Y301">
            <v>0.1893</v>
          </cell>
          <cell r="Z301">
            <v>36809</v>
          </cell>
          <cell r="AA301">
            <v>83.81</v>
          </cell>
          <cell r="AB301">
            <v>36809</v>
          </cell>
          <cell r="AC301">
            <v>0.99980000000000002</v>
          </cell>
          <cell r="AD301">
            <v>36809</v>
          </cell>
          <cell r="AE301">
            <v>0.67149999999999999</v>
          </cell>
          <cell r="AF301">
            <v>36809</v>
          </cell>
          <cell r="AG301">
            <v>8835</v>
          </cell>
          <cell r="AH301">
            <v>36809</v>
          </cell>
          <cell r="AI301">
            <v>564.65</v>
          </cell>
          <cell r="AJ301">
            <v>36809</v>
          </cell>
          <cell r="AK301">
            <v>27.931999999999999</v>
          </cell>
          <cell r="AL301">
            <v>36809</v>
          </cell>
          <cell r="AM301">
            <v>31.303000000000001</v>
          </cell>
          <cell r="AN301">
            <v>36809</v>
          </cell>
          <cell r="AO301">
            <v>3.8005</v>
          </cell>
          <cell r="AP301">
            <v>36809</v>
          </cell>
          <cell r="AQ301">
            <v>46.204999999999998</v>
          </cell>
        </row>
        <row r="302">
          <cell r="A302">
            <v>36810</v>
          </cell>
          <cell r="B302">
            <v>43.1</v>
          </cell>
          <cell r="D302">
            <v>36810</v>
          </cell>
          <cell r="E302">
            <v>1122.5</v>
          </cell>
          <cell r="G302">
            <v>36810</v>
          </cell>
          <cell r="H302">
            <v>1.8585</v>
          </cell>
          <cell r="J302">
            <v>36810</v>
          </cell>
          <cell r="K302">
            <v>9.4779999999999998</v>
          </cell>
          <cell r="M302">
            <v>36810</v>
          </cell>
          <cell r="N302">
            <v>40.652999999999999</v>
          </cell>
          <cell r="P302">
            <v>36810</v>
          </cell>
          <cell r="Q302">
            <v>301.83</v>
          </cell>
          <cell r="S302">
            <v>36810</v>
          </cell>
          <cell r="T302">
            <v>4.6399999999999997</v>
          </cell>
          <cell r="V302">
            <v>36810</v>
          </cell>
          <cell r="W302">
            <v>7.391</v>
          </cell>
          <cell r="X302">
            <v>36810</v>
          </cell>
          <cell r="Y302">
            <v>0.18859999999999999</v>
          </cell>
          <cell r="Z302">
            <v>36810</v>
          </cell>
          <cell r="AA302">
            <v>83.96</v>
          </cell>
          <cell r="AB302">
            <v>36810</v>
          </cell>
          <cell r="AC302">
            <v>0.99980000000000002</v>
          </cell>
          <cell r="AD302">
            <v>36810</v>
          </cell>
          <cell r="AE302">
            <v>0.67090000000000005</v>
          </cell>
          <cell r="AF302">
            <v>36810</v>
          </cell>
          <cell r="AG302">
            <v>8855</v>
          </cell>
          <cell r="AH302">
            <v>36810</v>
          </cell>
          <cell r="AI302">
            <v>564.45000000000005</v>
          </cell>
          <cell r="AJ302">
            <v>36810</v>
          </cell>
          <cell r="AK302">
            <v>27.863</v>
          </cell>
          <cell r="AL302">
            <v>36810</v>
          </cell>
          <cell r="AM302">
            <v>31.3</v>
          </cell>
          <cell r="AN302">
            <v>36810</v>
          </cell>
          <cell r="AO302">
            <v>3.8005</v>
          </cell>
          <cell r="AP302">
            <v>36810</v>
          </cell>
          <cell r="AQ302">
            <v>46.314999999999998</v>
          </cell>
        </row>
        <row r="303">
          <cell r="A303">
            <v>36811</v>
          </cell>
          <cell r="B303">
            <v>43.47</v>
          </cell>
          <cell r="D303">
            <v>36811</v>
          </cell>
          <cell r="E303">
            <v>1122.5</v>
          </cell>
          <cell r="G303">
            <v>36811</v>
          </cell>
          <cell r="H303">
            <v>1.8605</v>
          </cell>
          <cell r="J303">
            <v>36811</v>
          </cell>
          <cell r="K303">
            <v>9.5549999999999997</v>
          </cell>
          <cell r="M303">
            <v>36811</v>
          </cell>
          <cell r="N303">
            <v>40.9465</v>
          </cell>
          <cell r="P303">
            <v>36811</v>
          </cell>
          <cell r="Q303">
            <v>304.19</v>
          </cell>
          <cell r="S303">
            <v>36811</v>
          </cell>
          <cell r="T303">
            <v>4.6859999999999999</v>
          </cell>
          <cell r="V303">
            <v>36811</v>
          </cell>
          <cell r="W303">
            <v>7.47</v>
          </cell>
          <cell r="X303">
            <v>36811</v>
          </cell>
          <cell r="Y303">
            <v>0.18840000000000001</v>
          </cell>
          <cell r="Z303">
            <v>36811</v>
          </cell>
          <cell r="AA303">
            <v>84.06</v>
          </cell>
          <cell r="AB303">
            <v>36811</v>
          </cell>
          <cell r="AC303">
            <v>0.99980000000000002</v>
          </cell>
          <cell r="AD303">
            <v>36811</v>
          </cell>
          <cell r="AE303">
            <v>0.67359999999999998</v>
          </cell>
          <cell r="AF303">
            <v>36811</v>
          </cell>
          <cell r="AG303">
            <v>8985</v>
          </cell>
          <cell r="AH303">
            <v>36811</v>
          </cell>
          <cell r="AI303">
            <v>567</v>
          </cell>
          <cell r="AJ303">
            <v>36811</v>
          </cell>
          <cell r="AK303">
            <v>27.923999999999999</v>
          </cell>
          <cell r="AL303">
            <v>36811</v>
          </cell>
          <cell r="AM303">
            <v>31.302</v>
          </cell>
          <cell r="AN303">
            <v>36811</v>
          </cell>
          <cell r="AO303">
            <v>3.8</v>
          </cell>
          <cell r="AP303">
            <v>36811</v>
          </cell>
          <cell r="AQ303">
            <v>46.2425</v>
          </cell>
        </row>
        <row r="304">
          <cell r="A304">
            <v>36812</v>
          </cell>
          <cell r="B304">
            <v>43.56</v>
          </cell>
          <cell r="D304">
            <v>36812</v>
          </cell>
          <cell r="E304">
            <v>1130.5</v>
          </cell>
          <cell r="G304">
            <v>36812</v>
          </cell>
          <cell r="H304">
            <v>1.875</v>
          </cell>
          <cell r="J304">
            <v>36812</v>
          </cell>
          <cell r="K304">
            <v>9.5852000000000004</v>
          </cell>
          <cell r="M304">
            <v>36812</v>
          </cell>
          <cell r="N304">
            <v>41.329000000000001</v>
          </cell>
          <cell r="P304">
            <v>36812</v>
          </cell>
          <cell r="Q304">
            <v>306.77</v>
          </cell>
          <cell r="S304">
            <v>36812</v>
          </cell>
          <cell r="T304">
            <v>4.6864999999999997</v>
          </cell>
          <cell r="V304">
            <v>36812</v>
          </cell>
          <cell r="W304">
            <v>7.4980000000000002</v>
          </cell>
          <cell r="X304">
            <v>36812</v>
          </cell>
          <cell r="Y304">
            <v>0.18720000000000001</v>
          </cell>
          <cell r="Z304">
            <v>36812</v>
          </cell>
          <cell r="AA304">
            <v>84.71</v>
          </cell>
          <cell r="AB304">
            <v>36812</v>
          </cell>
          <cell r="AC304">
            <v>0.99919999999999998</v>
          </cell>
          <cell r="AD304">
            <v>36812</v>
          </cell>
          <cell r="AE304">
            <v>0.67659999999999998</v>
          </cell>
          <cell r="AF304">
            <v>36812</v>
          </cell>
          <cell r="AG304">
            <v>8925</v>
          </cell>
          <cell r="AH304">
            <v>36812</v>
          </cell>
          <cell r="AI304">
            <v>568.65</v>
          </cell>
          <cell r="AJ304">
            <v>36812</v>
          </cell>
          <cell r="AK304">
            <v>27.864000000000001</v>
          </cell>
          <cell r="AL304">
            <v>36812</v>
          </cell>
          <cell r="AM304">
            <v>31.786999999999999</v>
          </cell>
          <cell r="AN304">
            <v>36812</v>
          </cell>
          <cell r="AO304">
            <v>3.8</v>
          </cell>
          <cell r="AP304">
            <v>36812</v>
          </cell>
          <cell r="AQ304">
            <v>46.365000000000002</v>
          </cell>
        </row>
        <row r="305">
          <cell r="A305">
            <v>36813</v>
          </cell>
          <cell r="B305">
            <v>43.56</v>
          </cell>
          <cell r="D305">
            <v>36813</v>
          </cell>
          <cell r="E305">
            <v>1130.5</v>
          </cell>
          <cell r="G305">
            <v>36813</v>
          </cell>
          <cell r="H305">
            <v>1.875</v>
          </cell>
          <cell r="J305">
            <v>36813</v>
          </cell>
          <cell r="K305">
            <v>9.5852000000000004</v>
          </cell>
          <cell r="M305">
            <v>36813</v>
          </cell>
          <cell r="N305">
            <v>41.329000000000001</v>
          </cell>
          <cell r="P305">
            <v>36813</v>
          </cell>
          <cell r="Q305">
            <v>306.77</v>
          </cell>
          <cell r="S305">
            <v>36813</v>
          </cell>
          <cell r="T305">
            <v>4.6864999999999997</v>
          </cell>
          <cell r="V305">
            <v>36813</v>
          </cell>
          <cell r="W305">
            <v>7.4980000000000002</v>
          </cell>
          <cell r="X305">
            <v>36813</v>
          </cell>
          <cell r="Y305">
            <v>0.18720000000000001</v>
          </cell>
          <cell r="Z305">
            <v>36813</v>
          </cell>
          <cell r="AA305">
            <v>84.71</v>
          </cell>
          <cell r="AB305">
            <v>36813</v>
          </cell>
          <cell r="AC305">
            <v>0.99919999999999998</v>
          </cell>
          <cell r="AD305">
            <v>36813</v>
          </cell>
          <cell r="AE305">
            <v>0.67659999999999998</v>
          </cell>
          <cell r="AF305">
            <v>36813</v>
          </cell>
          <cell r="AG305">
            <v>8925</v>
          </cell>
          <cell r="AH305">
            <v>36813</v>
          </cell>
          <cell r="AI305">
            <v>568.65</v>
          </cell>
          <cell r="AJ305">
            <v>36813</v>
          </cell>
          <cell r="AK305">
            <v>27.864000000000001</v>
          </cell>
          <cell r="AL305">
            <v>36813</v>
          </cell>
          <cell r="AM305">
            <v>31.786999999999999</v>
          </cell>
          <cell r="AN305">
            <v>36813</v>
          </cell>
          <cell r="AO305">
            <v>3.8</v>
          </cell>
          <cell r="AP305">
            <v>36813</v>
          </cell>
          <cell r="AQ305">
            <v>46.365000000000002</v>
          </cell>
        </row>
        <row r="306">
          <cell r="A306">
            <v>36814</v>
          </cell>
          <cell r="B306">
            <v>43.56</v>
          </cell>
          <cell r="D306">
            <v>36814</v>
          </cell>
          <cell r="E306">
            <v>1130.5</v>
          </cell>
          <cell r="G306">
            <v>36814</v>
          </cell>
          <cell r="H306">
            <v>1.875</v>
          </cell>
          <cell r="J306">
            <v>36814</v>
          </cell>
          <cell r="K306">
            <v>9.5852000000000004</v>
          </cell>
          <cell r="M306">
            <v>36814</v>
          </cell>
          <cell r="N306">
            <v>41.329000000000001</v>
          </cell>
          <cell r="P306">
            <v>36814</v>
          </cell>
          <cell r="Q306">
            <v>306.77</v>
          </cell>
          <cell r="S306">
            <v>36814</v>
          </cell>
          <cell r="T306">
            <v>4.6864999999999997</v>
          </cell>
          <cell r="V306">
            <v>36814</v>
          </cell>
          <cell r="W306">
            <v>7.4980000000000002</v>
          </cell>
          <cell r="X306">
            <v>36814</v>
          </cell>
          <cell r="Y306">
            <v>0.18720000000000001</v>
          </cell>
          <cell r="Z306">
            <v>36814</v>
          </cell>
          <cell r="AA306">
            <v>84.71</v>
          </cell>
          <cell r="AB306">
            <v>36814</v>
          </cell>
          <cell r="AC306">
            <v>0.99919999999999998</v>
          </cell>
          <cell r="AD306">
            <v>36814</v>
          </cell>
          <cell r="AE306">
            <v>0.67659999999999998</v>
          </cell>
          <cell r="AF306">
            <v>36814</v>
          </cell>
          <cell r="AG306">
            <v>8925</v>
          </cell>
          <cell r="AH306">
            <v>36814</v>
          </cell>
          <cell r="AI306">
            <v>568.65</v>
          </cell>
          <cell r="AJ306">
            <v>36814</v>
          </cell>
          <cell r="AK306">
            <v>27.864000000000001</v>
          </cell>
          <cell r="AL306">
            <v>36814</v>
          </cell>
          <cell r="AM306">
            <v>31.786999999999999</v>
          </cell>
          <cell r="AN306">
            <v>36814</v>
          </cell>
          <cell r="AO306">
            <v>3.8</v>
          </cell>
          <cell r="AP306">
            <v>36814</v>
          </cell>
          <cell r="AQ306">
            <v>46.365000000000002</v>
          </cell>
        </row>
        <row r="307">
          <cell r="A307">
            <v>36815</v>
          </cell>
          <cell r="B307">
            <v>43.3</v>
          </cell>
          <cell r="D307">
            <v>36815</v>
          </cell>
          <cell r="E307">
            <v>1127.5</v>
          </cell>
          <cell r="G307">
            <v>36815</v>
          </cell>
          <cell r="H307">
            <v>1.87</v>
          </cell>
          <cell r="J307">
            <v>36815</v>
          </cell>
          <cell r="K307">
            <v>9.5351999999999997</v>
          </cell>
          <cell r="M307">
            <v>36815</v>
          </cell>
          <cell r="N307">
            <v>41.650500000000001</v>
          </cell>
          <cell r="P307">
            <v>36815</v>
          </cell>
          <cell r="Q307">
            <v>309.06099999999998</v>
          </cell>
          <cell r="S307">
            <v>36815</v>
          </cell>
          <cell r="T307">
            <v>4.6905000000000001</v>
          </cell>
          <cell r="V307">
            <v>36815</v>
          </cell>
          <cell r="W307">
            <v>7.5753000000000004</v>
          </cell>
          <cell r="X307">
            <v>36815</v>
          </cell>
          <cell r="Y307">
            <v>0.18590000000000001</v>
          </cell>
          <cell r="Z307">
            <v>36815</v>
          </cell>
          <cell r="AA307">
            <v>85.27</v>
          </cell>
          <cell r="AB307">
            <v>36815</v>
          </cell>
          <cell r="AC307">
            <v>0.99919999999999998</v>
          </cell>
          <cell r="AD307">
            <v>36815</v>
          </cell>
          <cell r="AE307">
            <v>0.67930000000000001</v>
          </cell>
          <cell r="AF307">
            <v>36815</v>
          </cell>
          <cell r="AG307">
            <v>8915</v>
          </cell>
          <cell r="AH307">
            <v>36815</v>
          </cell>
          <cell r="AI307">
            <v>567.15</v>
          </cell>
          <cell r="AJ307">
            <v>36815</v>
          </cell>
          <cell r="AK307">
            <v>27.861999999999998</v>
          </cell>
          <cell r="AL307">
            <v>36815</v>
          </cell>
          <cell r="AM307">
            <v>31.99</v>
          </cell>
          <cell r="AN307">
            <v>36815</v>
          </cell>
          <cell r="AO307">
            <v>3.7995000000000001</v>
          </cell>
          <cell r="AP307">
            <v>36815</v>
          </cell>
          <cell r="AQ307">
            <v>46.335000000000001</v>
          </cell>
        </row>
        <row r="308">
          <cell r="A308">
            <v>36816</v>
          </cell>
          <cell r="B308">
            <v>43.44</v>
          </cell>
          <cell r="D308">
            <v>36816</v>
          </cell>
          <cell r="E308">
            <v>1134</v>
          </cell>
          <cell r="G308">
            <v>36816</v>
          </cell>
          <cell r="H308">
            <v>1.871</v>
          </cell>
          <cell r="J308">
            <v>36816</v>
          </cell>
          <cell r="K308">
            <v>9.5444999999999993</v>
          </cell>
          <cell r="M308">
            <v>36816</v>
          </cell>
          <cell r="N308">
            <v>41.567</v>
          </cell>
          <cell r="P308">
            <v>36816</v>
          </cell>
          <cell r="Q308">
            <v>308.70999999999998</v>
          </cell>
          <cell r="S308">
            <v>36816</v>
          </cell>
          <cell r="T308">
            <v>4.6775000000000002</v>
          </cell>
          <cell r="V308">
            <v>36816</v>
          </cell>
          <cell r="W308">
            <v>7.5614999999999997</v>
          </cell>
          <cell r="X308">
            <v>36816</v>
          </cell>
          <cell r="Y308">
            <v>0.18540000000000001</v>
          </cell>
          <cell r="Z308">
            <v>36816</v>
          </cell>
          <cell r="AA308">
            <v>85.31</v>
          </cell>
          <cell r="AB308">
            <v>36816</v>
          </cell>
          <cell r="AC308">
            <v>0.99980000000000002</v>
          </cell>
          <cell r="AD308">
            <v>36816</v>
          </cell>
          <cell r="AE308">
            <v>0.67830000000000001</v>
          </cell>
          <cell r="AF308">
            <v>36816</v>
          </cell>
          <cell r="AG308">
            <v>8900</v>
          </cell>
          <cell r="AH308">
            <v>36816</v>
          </cell>
          <cell r="AI308">
            <v>569.35</v>
          </cell>
          <cell r="AJ308">
            <v>36816</v>
          </cell>
          <cell r="AK308">
            <v>27.846</v>
          </cell>
          <cell r="AL308">
            <v>36816</v>
          </cell>
          <cell r="AM308">
            <v>32.25</v>
          </cell>
          <cell r="AN308">
            <v>36816</v>
          </cell>
          <cell r="AO308">
            <v>3.8</v>
          </cell>
          <cell r="AP308">
            <v>36816</v>
          </cell>
          <cell r="AQ308">
            <v>46.3</v>
          </cell>
        </row>
        <row r="309">
          <cell r="A309">
            <v>36817</v>
          </cell>
          <cell r="B309">
            <v>43.85</v>
          </cell>
          <cell r="D309">
            <v>36817</v>
          </cell>
          <cell r="E309">
            <v>1138.5</v>
          </cell>
          <cell r="G309">
            <v>36817</v>
          </cell>
          <cell r="H309">
            <v>1.8740000000000001</v>
          </cell>
          <cell r="J309">
            <v>36817</v>
          </cell>
          <cell r="K309">
            <v>9.5794999999999995</v>
          </cell>
          <cell r="M309">
            <v>36817</v>
          </cell>
          <cell r="N309">
            <v>42.323999999999998</v>
          </cell>
          <cell r="P309">
            <v>36817</v>
          </cell>
          <cell r="Q309">
            <v>313.19</v>
          </cell>
          <cell r="S309">
            <v>36817</v>
          </cell>
          <cell r="T309">
            <v>4.7074999999999996</v>
          </cell>
          <cell r="V309">
            <v>36817</v>
          </cell>
          <cell r="W309">
            <v>7.7168999999999999</v>
          </cell>
          <cell r="X309">
            <v>36817</v>
          </cell>
          <cell r="Y309">
            <v>0.18410000000000001</v>
          </cell>
          <cell r="Z309">
            <v>36817</v>
          </cell>
          <cell r="AA309">
            <v>85.96</v>
          </cell>
          <cell r="AB309">
            <v>36817</v>
          </cell>
          <cell r="AC309">
            <v>0.99980000000000002</v>
          </cell>
          <cell r="AD309">
            <v>36817</v>
          </cell>
          <cell r="AE309">
            <v>0.67989999999999995</v>
          </cell>
          <cell r="AF309">
            <v>36817</v>
          </cell>
          <cell r="AG309">
            <v>8910</v>
          </cell>
          <cell r="AH309">
            <v>36817</v>
          </cell>
          <cell r="AI309">
            <v>570.54999999999995</v>
          </cell>
          <cell r="AJ309">
            <v>36817</v>
          </cell>
          <cell r="AK309">
            <v>27.939</v>
          </cell>
          <cell r="AL309">
            <v>36817</v>
          </cell>
          <cell r="AM309">
            <v>32.386000000000003</v>
          </cell>
          <cell r="AN309">
            <v>36817</v>
          </cell>
          <cell r="AO309">
            <v>3.8</v>
          </cell>
          <cell r="AP309">
            <v>36817</v>
          </cell>
          <cell r="AQ309">
            <v>46.328499999999998</v>
          </cell>
        </row>
        <row r="310">
          <cell r="A310">
            <v>36818</v>
          </cell>
          <cell r="B310">
            <v>43.28</v>
          </cell>
          <cell r="D310">
            <v>36818</v>
          </cell>
          <cell r="E310">
            <v>1138.3800000000001</v>
          </cell>
          <cell r="G310">
            <v>36818</v>
          </cell>
          <cell r="H310">
            <v>1.873</v>
          </cell>
          <cell r="J310">
            <v>36818</v>
          </cell>
          <cell r="K310">
            <v>9.5359999999999996</v>
          </cell>
          <cell r="M310">
            <v>36818</v>
          </cell>
          <cell r="N310">
            <v>41.276000000000003</v>
          </cell>
          <cell r="P310">
            <v>36818</v>
          </cell>
          <cell r="Q310">
            <v>312.05</v>
          </cell>
          <cell r="S310">
            <v>36818</v>
          </cell>
          <cell r="T310">
            <v>4.6813000000000002</v>
          </cell>
          <cell r="V310">
            <v>36818</v>
          </cell>
          <cell r="W310">
            <v>7.6670999999999996</v>
          </cell>
          <cell r="X310">
            <v>36818</v>
          </cell>
          <cell r="Y310">
            <v>0.18379999999999999</v>
          </cell>
          <cell r="Z310">
            <v>36818</v>
          </cell>
          <cell r="AA310">
            <v>86.06</v>
          </cell>
          <cell r="AB310">
            <v>36818</v>
          </cell>
          <cell r="AC310">
            <v>0.99980000000000002</v>
          </cell>
          <cell r="AD310">
            <v>36818</v>
          </cell>
          <cell r="AE310">
            <v>0.68189999999999995</v>
          </cell>
          <cell r="AF310">
            <v>36818</v>
          </cell>
          <cell r="AG310">
            <v>8885</v>
          </cell>
          <cell r="AH310">
            <v>36818</v>
          </cell>
          <cell r="AI310">
            <v>570.15</v>
          </cell>
          <cell r="AJ310">
            <v>36818</v>
          </cell>
          <cell r="AK310">
            <v>27.911000000000001</v>
          </cell>
          <cell r="AL310">
            <v>36818</v>
          </cell>
          <cell r="AM310">
            <v>32.329000000000001</v>
          </cell>
          <cell r="AN310">
            <v>36818</v>
          </cell>
          <cell r="AO310">
            <v>3.8</v>
          </cell>
          <cell r="AP310">
            <v>36818</v>
          </cell>
          <cell r="AQ310">
            <v>46.337499999999999</v>
          </cell>
        </row>
        <row r="311">
          <cell r="A311">
            <v>36819</v>
          </cell>
          <cell r="B311">
            <v>43.59</v>
          </cell>
          <cell r="D311">
            <v>36819</v>
          </cell>
          <cell r="E311">
            <v>1130.5</v>
          </cell>
          <cell r="G311">
            <v>36819</v>
          </cell>
          <cell r="H311">
            <v>1.881</v>
          </cell>
          <cell r="J311">
            <v>36819</v>
          </cell>
          <cell r="K311">
            <v>9.5634999999999994</v>
          </cell>
          <cell r="M311">
            <v>36819</v>
          </cell>
          <cell r="N311">
            <v>41.238</v>
          </cell>
          <cell r="P311">
            <v>36819</v>
          </cell>
          <cell r="Q311">
            <v>313.53500000000003</v>
          </cell>
          <cell r="S311">
            <v>36819</v>
          </cell>
          <cell r="T311">
            <v>4.6900000000000004</v>
          </cell>
          <cell r="V311">
            <v>36819</v>
          </cell>
          <cell r="W311">
            <v>7.5788000000000002</v>
          </cell>
          <cell r="X311">
            <v>36819</v>
          </cell>
          <cell r="Y311">
            <v>0.18410000000000001</v>
          </cell>
          <cell r="Z311">
            <v>36819</v>
          </cell>
          <cell r="AA311">
            <v>86.18</v>
          </cell>
          <cell r="AB311">
            <v>36819</v>
          </cell>
          <cell r="AC311">
            <v>0.99980000000000002</v>
          </cell>
          <cell r="AD311">
            <v>36819</v>
          </cell>
          <cell r="AE311">
            <v>0.68310000000000004</v>
          </cell>
          <cell r="AF311">
            <v>36819</v>
          </cell>
          <cell r="AG311">
            <v>8943</v>
          </cell>
          <cell r="AH311">
            <v>36819</v>
          </cell>
          <cell r="AI311">
            <v>572.65</v>
          </cell>
          <cell r="AJ311">
            <v>36819</v>
          </cell>
          <cell r="AK311">
            <v>27.957999999999998</v>
          </cell>
          <cell r="AL311">
            <v>36819</v>
          </cell>
          <cell r="AM311">
            <v>32.146000000000001</v>
          </cell>
          <cell r="AN311">
            <v>36819</v>
          </cell>
          <cell r="AO311">
            <v>3.8</v>
          </cell>
          <cell r="AP311">
            <v>36819</v>
          </cell>
          <cell r="AQ311">
            <v>46.354999999999997</v>
          </cell>
        </row>
        <row r="312">
          <cell r="A312">
            <v>36820</v>
          </cell>
          <cell r="B312">
            <v>43.59</v>
          </cell>
          <cell r="D312">
            <v>36820</v>
          </cell>
          <cell r="E312">
            <v>1130.5</v>
          </cell>
          <cell r="G312">
            <v>36820</v>
          </cell>
          <cell r="H312">
            <v>1.881</v>
          </cell>
          <cell r="J312">
            <v>36820</v>
          </cell>
          <cell r="K312">
            <v>9.5634999999999994</v>
          </cell>
          <cell r="M312">
            <v>36820</v>
          </cell>
          <cell r="N312">
            <v>41.238</v>
          </cell>
          <cell r="P312">
            <v>36820</v>
          </cell>
          <cell r="Q312">
            <v>313.53500000000003</v>
          </cell>
          <cell r="S312">
            <v>36820</v>
          </cell>
          <cell r="T312">
            <v>4.6900000000000004</v>
          </cell>
          <cell r="V312">
            <v>36820</v>
          </cell>
          <cell r="W312">
            <v>7.5788000000000002</v>
          </cell>
          <cell r="X312">
            <v>36820</v>
          </cell>
          <cell r="Y312">
            <v>0.18410000000000001</v>
          </cell>
          <cell r="Z312">
            <v>36820</v>
          </cell>
          <cell r="AA312">
            <v>86.18</v>
          </cell>
          <cell r="AB312">
            <v>36820</v>
          </cell>
          <cell r="AC312">
            <v>0.99980000000000002</v>
          </cell>
          <cell r="AD312">
            <v>36820</v>
          </cell>
          <cell r="AE312">
            <v>0.68310000000000004</v>
          </cell>
          <cell r="AF312">
            <v>36820</v>
          </cell>
          <cell r="AG312">
            <v>8943</v>
          </cell>
          <cell r="AH312">
            <v>36820</v>
          </cell>
          <cell r="AI312">
            <v>572.65</v>
          </cell>
          <cell r="AJ312">
            <v>36820</v>
          </cell>
          <cell r="AK312">
            <v>27.957999999999998</v>
          </cell>
          <cell r="AL312">
            <v>36820</v>
          </cell>
          <cell r="AM312">
            <v>32.146000000000001</v>
          </cell>
          <cell r="AN312">
            <v>36820</v>
          </cell>
          <cell r="AO312">
            <v>3.8</v>
          </cell>
          <cell r="AP312">
            <v>36820</v>
          </cell>
          <cell r="AQ312">
            <v>46.354999999999997</v>
          </cell>
        </row>
        <row r="313">
          <cell r="A313">
            <v>36821</v>
          </cell>
          <cell r="B313">
            <v>43.59</v>
          </cell>
          <cell r="D313">
            <v>36821</v>
          </cell>
          <cell r="E313">
            <v>1130.5</v>
          </cell>
          <cell r="G313">
            <v>36821</v>
          </cell>
          <cell r="H313">
            <v>1.881</v>
          </cell>
          <cell r="J313">
            <v>36821</v>
          </cell>
          <cell r="K313">
            <v>9.5634999999999994</v>
          </cell>
          <cell r="M313">
            <v>36821</v>
          </cell>
          <cell r="N313">
            <v>41.238</v>
          </cell>
          <cell r="P313">
            <v>36821</v>
          </cell>
          <cell r="Q313">
            <v>313.53500000000003</v>
          </cell>
          <cell r="S313">
            <v>36821</v>
          </cell>
          <cell r="T313">
            <v>4.6900000000000004</v>
          </cell>
          <cell r="V313">
            <v>36821</v>
          </cell>
          <cell r="W313">
            <v>7.5788000000000002</v>
          </cell>
          <cell r="X313">
            <v>36821</v>
          </cell>
          <cell r="Y313">
            <v>0.18410000000000001</v>
          </cell>
          <cell r="Z313">
            <v>36821</v>
          </cell>
          <cell r="AA313">
            <v>86.18</v>
          </cell>
          <cell r="AB313">
            <v>36821</v>
          </cell>
          <cell r="AC313">
            <v>0.99980000000000002</v>
          </cell>
          <cell r="AD313">
            <v>36821</v>
          </cell>
          <cell r="AE313">
            <v>0.68310000000000004</v>
          </cell>
          <cell r="AF313">
            <v>36821</v>
          </cell>
          <cell r="AG313">
            <v>8943</v>
          </cell>
          <cell r="AH313">
            <v>36821</v>
          </cell>
          <cell r="AI313">
            <v>572.65</v>
          </cell>
          <cell r="AJ313">
            <v>36821</v>
          </cell>
          <cell r="AK313">
            <v>27.957999999999998</v>
          </cell>
          <cell r="AL313">
            <v>36821</v>
          </cell>
          <cell r="AM313">
            <v>32.146000000000001</v>
          </cell>
          <cell r="AN313">
            <v>36821</v>
          </cell>
          <cell r="AO313">
            <v>3.8</v>
          </cell>
          <cell r="AP313">
            <v>36821</v>
          </cell>
          <cell r="AQ313">
            <v>46.354999999999997</v>
          </cell>
        </row>
        <row r="314">
          <cell r="A314">
            <v>36822</v>
          </cell>
          <cell r="B314">
            <v>43.85</v>
          </cell>
          <cell r="D314">
            <v>36822</v>
          </cell>
          <cell r="E314">
            <v>1139.5</v>
          </cell>
          <cell r="G314">
            <v>36822</v>
          </cell>
          <cell r="H314">
            <v>1.8940000000000001</v>
          </cell>
          <cell r="J314">
            <v>36822</v>
          </cell>
          <cell r="K314">
            <v>9.5763999999999996</v>
          </cell>
          <cell r="M314">
            <v>36822</v>
          </cell>
          <cell r="N314">
            <v>41.682000000000002</v>
          </cell>
          <cell r="P314">
            <v>36822</v>
          </cell>
          <cell r="Q314">
            <v>313.77999999999997</v>
          </cell>
          <cell r="S314">
            <v>36822</v>
          </cell>
          <cell r="T314">
            <v>4.71</v>
          </cell>
          <cell r="V314">
            <v>36822</v>
          </cell>
          <cell r="W314">
            <v>7.5686999999999998</v>
          </cell>
          <cell r="X314">
            <v>36822</v>
          </cell>
          <cell r="Y314">
            <v>0.18459999999999999</v>
          </cell>
          <cell r="Z314">
            <v>36822</v>
          </cell>
          <cell r="AA314">
            <v>86.15</v>
          </cell>
          <cell r="AB314">
            <v>36822</v>
          </cell>
          <cell r="AC314">
            <v>0.99980000000000002</v>
          </cell>
          <cell r="AD314">
            <v>36822</v>
          </cell>
          <cell r="AE314">
            <v>0.6845</v>
          </cell>
          <cell r="AF314">
            <v>36822</v>
          </cell>
          <cell r="AG314">
            <v>8938</v>
          </cell>
          <cell r="AH314">
            <v>36822</v>
          </cell>
          <cell r="AI314">
            <v>573.15</v>
          </cell>
          <cell r="AJ314">
            <v>36822</v>
          </cell>
          <cell r="AK314">
            <v>27.951000000000001</v>
          </cell>
          <cell r="AL314">
            <v>36822</v>
          </cell>
          <cell r="AM314">
            <v>32.081000000000003</v>
          </cell>
          <cell r="AN314">
            <v>36822</v>
          </cell>
          <cell r="AO314">
            <v>3.8</v>
          </cell>
          <cell r="AP314">
            <v>36822</v>
          </cell>
          <cell r="AQ314">
            <v>46.39</v>
          </cell>
        </row>
        <row r="315">
          <cell r="A315">
            <v>36823</v>
          </cell>
          <cell r="B315">
            <v>43.64</v>
          </cell>
          <cell r="D315">
            <v>36823</v>
          </cell>
          <cell r="E315">
            <v>1136.5</v>
          </cell>
          <cell r="G315">
            <v>36823</v>
          </cell>
          <cell r="H315">
            <v>1.903</v>
          </cell>
          <cell r="J315">
            <v>36823</v>
          </cell>
          <cell r="K315">
            <v>9.5884999999999998</v>
          </cell>
          <cell r="M315">
            <v>36823</v>
          </cell>
          <cell r="N315">
            <v>41.722999999999999</v>
          </cell>
          <cell r="P315">
            <v>36823</v>
          </cell>
          <cell r="Q315">
            <v>313.64499999999998</v>
          </cell>
          <cell r="S315">
            <v>36823</v>
          </cell>
          <cell r="T315">
            <v>4.6624999999999996</v>
          </cell>
          <cell r="V315">
            <v>36823</v>
          </cell>
          <cell r="W315">
            <v>7.6</v>
          </cell>
          <cell r="X315">
            <v>36823</v>
          </cell>
          <cell r="Y315">
            <v>0.18529999999999999</v>
          </cell>
          <cell r="Z315">
            <v>36823</v>
          </cell>
          <cell r="AA315">
            <v>86.46</v>
          </cell>
          <cell r="AB315">
            <v>36823</v>
          </cell>
          <cell r="AC315">
            <v>0.99980000000000002</v>
          </cell>
          <cell r="AD315">
            <v>36823</v>
          </cell>
          <cell r="AE315">
            <v>0.68420000000000003</v>
          </cell>
          <cell r="AF315">
            <v>36823</v>
          </cell>
          <cell r="AG315">
            <v>8935</v>
          </cell>
          <cell r="AH315">
            <v>36823</v>
          </cell>
          <cell r="AI315">
            <v>573.04999999999995</v>
          </cell>
          <cell r="AJ315">
            <v>36823</v>
          </cell>
          <cell r="AK315">
            <v>27.9</v>
          </cell>
          <cell r="AL315">
            <v>36823</v>
          </cell>
          <cell r="AM315">
            <v>32.045999999999999</v>
          </cell>
          <cell r="AN315">
            <v>36823</v>
          </cell>
          <cell r="AO315">
            <v>3.8</v>
          </cell>
          <cell r="AP315">
            <v>36823</v>
          </cell>
          <cell r="AQ315">
            <v>46.414999999999999</v>
          </cell>
        </row>
        <row r="316">
          <cell r="A316">
            <v>36824</v>
          </cell>
          <cell r="B316">
            <v>43.59</v>
          </cell>
          <cell r="D316">
            <v>36824</v>
          </cell>
          <cell r="E316">
            <v>1138.5</v>
          </cell>
          <cell r="G316">
            <v>36824</v>
          </cell>
          <cell r="H316">
            <v>1.93</v>
          </cell>
          <cell r="J316">
            <v>36824</v>
          </cell>
          <cell r="K316">
            <v>9.6329999999999991</v>
          </cell>
          <cell r="M316">
            <v>36824</v>
          </cell>
          <cell r="N316">
            <v>42.211500000000001</v>
          </cell>
          <cell r="P316">
            <v>36824</v>
          </cell>
          <cell r="Q316">
            <v>317.56</v>
          </cell>
          <cell r="S316">
            <v>36824</v>
          </cell>
          <cell r="T316">
            <v>4.6974999999999998</v>
          </cell>
          <cell r="V316">
            <v>36824</v>
          </cell>
          <cell r="W316">
            <v>7.6624999999999996</v>
          </cell>
          <cell r="X316">
            <v>36824</v>
          </cell>
          <cell r="Y316">
            <v>0.18410000000000001</v>
          </cell>
          <cell r="Z316">
            <v>36824</v>
          </cell>
          <cell r="AA316">
            <v>87.32</v>
          </cell>
          <cell r="AB316">
            <v>36824</v>
          </cell>
          <cell r="AC316">
            <v>0.99980000000000002</v>
          </cell>
          <cell r="AD316">
            <v>36824</v>
          </cell>
          <cell r="AE316">
            <v>0.6885</v>
          </cell>
          <cell r="AF316">
            <v>36824</v>
          </cell>
          <cell r="AG316">
            <v>8943</v>
          </cell>
          <cell r="AH316">
            <v>36824</v>
          </cell>
          <cell r="AI316">
            <v>576.45000000000005</v>
          </cell>
          <cell r="AJ316">
            <v>36824</v>
          </cell>
          <cell r="AK316">
            <v>27.925999999999998</v>
          </cell>
          <cell r="AL316">
            <v>36824</v>
          </cell>
          <cell r="AM316">
            <v>32.078000000000003</v>
          </cell>
          <cell r="AN316">
            <v>36824</v>
          </cell>
          <cell r="AO316">
            <v>3.7995000000000001</v>
          </cell>
          <cell r="AP316">
            <v>36824</v>
          </cell>
          <cell r="AQ316">
            <v>46.602499999999999</v>
          </cell>
        </row>
        <row r="317">
          <cell r="A317">
            <v>36825</v>
          </cell>
          <cell r="B317">
            <v>43.81</v>
          </cell>
          <cell r="D317">
            <v>36825</v>
          </cell>
          <cell r="E317">
            <v>1137.5</v>
          </cell>
          <cell r="G317">
            <v>36825</v>
          </cell>
          <cell r="H317">
            <v>1.93</v>
          </cell>
          <cell r="J317">
            <v>36825</v>
          </cell>
          <cell r="K317">
            <v>9.6790000000000003</v>
          </cell>
          <cell r="M317">
            <v>36825</v>
          </cell>
          <cell r="N317">
            <v>41.97</v>
          </cell>
          <cell r="P317">
            <v>36825</v>
          </cell>
          <cell r="Q317">
            <v>317.35000000000002</v>
          </cell>
          <cell r="S317">
            <v>36825</v>
          </cell>
          <cell r="T317">
            <v>4.6825000000000001</v>
          </cell>
          <cell r="V317">
            <v>36825</v>
          </cell>
          <cell r="W317">
            <v>7.6801000000000004</v>
          </cell>
          <cell r="X317">
            <v>36825</v>
          </cell>
          <cell r="Y317">
            <v>0.183</v>
          </cell>
          <cell r="Z317">
            <v>36825</v>
          </cell>
          <cell r="AA317">
            <v>87.88</v>
          </cell>
          <cell r="AB317">
            <v>36825</v>
          </cell>
          <cell r="AC317">
            <v>0.99980000000000002</v>
          </cell>
          <cell r="AD317">
            <v>36825</v>
          </cell>
          <cell r="AE317">
            <v>0.68820000000000003</v>
          </cell>
          <cell r="AF317">
            <v>36825</v>
          </cell>
          <cell r="AG317">
            <v>9008</v>
          </cell>
          <cell r="AH317">
            <v>36825</v>
          </cell>
          <cell r="AI317">
            <v>578.75</v>
          </cell>
          <cell r="AJ317">
            <v>36825</v>
          </cell>
          <cell r="AK317">
            <v>27.899000000000001</v>
          </cell>
          <cell r="AL317">
            <v>36825</v>
          </cell>
          <cell r="AM317">
            <v>32.095999999999997</v>
          </cell>
          <cell r="AN317">
            <v>36825</v>
          </cell>
          <cell r="AO317">
            <v>3.8005</v>
          </cell>
          <cell r="AP317">
            <v>36825</v>
          </cell>
          <cell r="AQ317">
            <v>46.64</v>
          </cell>
        </row>
        <row r="318">
          <cell r="A318">
            <v>36826</v>
          </cell>
          <cell r="B318">
            <v>43.78</v>
          </cell>
          <cell r="D318">
            <v>36826</v>
          </cell>
          <cell r="E318">
            <v>1136.5</v>
          </cell>
          <cell r="G318">
            <v>36826</v>
          </cell>
          <cell r="H318">
            <v>1.9245000000000001</v>
          </cell>
          <cell r="J318">
            <v>36826</v>
          </cell>
          <cell r="K318">
            <v>9.64</v>
          </cell>
          <cell r="M318">
            <v>36826</v>
          </cell>
          <cell r="N318">
            <v>41.463000000000001</v>
          </cell>
          <cell r="P318">
            <v>36826</v>
          </cell>
          <cell r="Q318">
            <v>311.95800000000003</v>
          </cell>
          <cell r="S318">
            <v>36826</v>
          </cell>
          <cell r="T318">
            <v>4.6875</v>
          </cell>
          <cell r="V318">
            <v>36826</v>
          </cell>
          <cell r="W318">
            <v>7.6005000000000003</v>
          </cell>
          <cell r="X318">
            <v>36826</v>
          </cell>
          <cell r="Y318">
            <v>0.18379999999999999</v>
          </cell>
          <cell r="Z318">
            <v>36826</v>
          </cell>
          <cell r="AA318">
            <v>87.36</v>
          </cell>
          <cell r="AB318">
            <v>36826</v>
          </cell>
          <cell r="AC318">
            <v>0.99970000000000003</v>
          </cell>
          <cell r="AD318">
            <v>36826</v>
          </cell>
          <cell r="AE318">
            <v>0.68440000000000001</v>
          </cell>
          <cell r="AF318">
            <v>36826</v>
          </cell>
          <cell r="AG318">
            <v>9140</v>
          </cell>
          <cell r="AH318">
            <v>36826</v>
          </cell>
          <cell r="AI318">
            <v>574.15</v>
          </cell>
          <cell r="AJ318">
            <v>36826</v>
          </cell>
          <cell r="AK318">
            <v>27.831</v>
          </cell>
          <cell r="AL318">
            <v>36826</v>
          </cell>
          <cell r="AM318">
            <v>32.267000000000003</v>
          </cell>
          <cell r="AN318">
            <v>36826</v>
          </cell>
          <cell r="AO318">
            <v>3.8</v>
          </cell>
          <cell r="AP318">
            <v>36826</v>
          </cell>
          <cell r="AQ318">
            <v>46.75</v>
          </cell>
        </row>
        <row r="319">
          <cell r="A319">
            <v>36827</v>
          </cell>
          <cell r="B319">
            <v>43.78</v>
          </cell>
          <cell r="D319">
            <v>36827</v>
          </cell>
          <cell r="E319">
            <v>1136.5</v>
          </cell>
          <cell r="G319">
            <v>36827</v>
          </cell>
          <cell r="H319">
            <v>1.9245000000000001</v>
          </cell>
          <cell r="J319">
            <v>36827</v>
          </cell>
          <cell r="K319">
            <v>9.64</v>
          </cell>
          <cell r="M319">
            <v>36827</v>
          </cell>
          <cell r="N319">
            <v>41.463000000000001</v>
          </cell>
          <cell r="P319">
            <v>36827</v>
          </cell>
          <cell r="Q319">
            <v>311.95800000000003</v>
          </cell>
          <cell r="S319">
            <v>36827</v>
          </cell>
          <cell r="T319">
            <v>4.6875</v>
          </cell>
          <cell r="V319">
            <v>36827</v>
          </cell>
          <cell r="W319">
            <v>7.6005000000000003</v>
          </cell>
          <cell r="X319">
            <v>36827</v>
          </cell>
          <cell r="Y319">
            <v>0.18379999999999999</v>
          </cell>
          <cell r="Z319">
            <v>36827</v>
          </cell>
          <cell r="AA319">
            <v>87.36</v>
          </cell>
          <cell r="AB319">
            <v>36827</v>
          </cell>
          <cell r="AC319">
            <v>0.99970000000000003</v>
          </cell>
          <cell r="AD319">
            <v>36827</v>
          </cell>
          <cell r="AE319">
            <v>0.68440000000000001</v>
          </cell>
          <cell r="AF319">
            <v>36827</v>
          </cell>
          <cell r="AG319">
            <v>9140</v>
          </cell>
          <cell r="AH319">
            <v>36827</v>
          </cell>
          <cell r="AI319">
            <v>574.15</v>
          </cell>
          <cell r="AJ319">
            <v>36827</v>
          </cell>
          <cell r="AK319">
            <v>27.831</v>
          </cell>
          <cell r="AL319">
            <v>36827</v>
          </cell>
          <cell r="AM319">
            <v>32.267000000000003</v>
          </cell>
          <cell r="AN319">
            <v>36827</v>
          </cell>
          <cell r="AO319">
            <v>3.8</v>
          </cell>
          <cell r="AP319">
            <v>36827</v>
          </cell>
          <cell r="AQ319">
            <v>46.75</v>
          </cell>
        </row>
        <row r="320">
          <cell r="A320">
            <v>36828</v>
          </cell>
          <cell r="B320">
            <v>43.78</v>
          </cell>
          <cell r="D320">
            <v>36828</v>
          </cell>
          <cell r="E320">
            <v>1136.5</v>
          </cell>
          <cell r="G320">
            <v>36828</v>
          </cell>
          <cell r="H320">
            <v>1.9245000000000001</v>
          </cell>
          <cell r="J320">
            <v>36828</v>
          </cell>
          <cell r="K320">
            <v>9.64</v>
          </cell>
          <cell r="M320">
            <v>36828</v>
          </cell>
          <cell r="N320">
            <v>41.463000000000001</v>
          </cell>
          <cell r="P320">
            <v>36828</v>
          </cell>
          <cell r="Q320">
            <v>311.95800000000003</v>
          </cell>
          <cell r="S320">
            <v>36828</v>
          </cell>
          <cell r="T320">
            <v>4.6875</v>
          </cell>
          <cell r="V320">
            <v>36828</v>
          </cell>
          <cell r="W320">
            <v>7.6005000000000003</v>
          </cell>
          <cell r="X320">
            <v>36828</v>
          </cell>
          <cell r="Y320">
            <v>0.18379999999999999</v>
          </cell>
          <cell r="Z320">
            <v>36828</v>
          </cell>
          <cell r="AA320">
            <v>87.36</v>
          </cell>
          <cell r="AB320">
            <v>36828</v>
          </cell>
          <cell r="AC320">
            <v>0.99970000000000003</v>
          </cell>
          <cell r="AD320">
            <v>36828</v>
          </cell>
          <cell r="AE320">
            <v>0.68440000000000001</v>
          </cell>
          <cell r="AF320">
            <v>36828</v>
          </cell>
          <cell r="AG320">
            <v>9140</v>
          </cell>
          <cell r="AH320">
            <v>36828</v>
          </cell>
          <cell r="AI320">
            <v>574.15</v>
          </cell>
          <cell r="AJ320">
            <v>36828</v>
          </cell>
          <cell r="AK320">
            <v>27.831</v>
          </cell>
          <cell r="AL320">
            <v>36828</v>
          </cell>
          <cell r="AM320">
            <v>32.267000000000003</v>
          </cell>
          <cell r="AN320">
            <v>36828</v>
          </cell>
          <cell r="AO320">
            <v>3.8</v>
          </cell>
          <cell r="AP320">
            <v>36828</v>
          </cell>
          <cell r="AQ320">
            <v>46.75</v>
          </cell>
        </row>
        <row r="321">
          <cell r="A321">
            <v>36829</v>
          </cell>
          <cell r="B321">
            <v>43.97</v>
          </cell>
          <cell r="D321">
            <v>36829</v>
          </cell>
          <cell r="E321">
            <v>1138.5</v>
          </cell>
          <cell r="G321">
            <v>36829</v>
          </cell>
          <cell r="H321">
            <v>1.9180000000000001</v>
          </cell>
          <cell r="J321">
            <v>36829</v>
          </cell>
          <cell r="K321">
            <v>9.6052</v>
          </cell>
          <cell r="M321">
            <v>36829</v>
          </cell>
          <cell r="N321">
            <v>41.359000000000002</v>
          </cell>
          <cell r="P321">
            <v>36829</v>
          </cell>
          <cell r="Q321">
            <v>312.22000000000003</v>
          </cell>
          <cell r="S321">
            <v>36829</v>
          </cell>
          <cell r="T321">
            <v>4.6665000000000001</v>
          </cell>
          <cell r="V321">
            <v>36829</v>
          </cell>
          <cell r="W321">
            <v>7.5491999999999999</v>
          </cell>
          <cell r="X321">
            <v>36829</v>
          </cell>
          <cell r="Y321">
            <v>0.18559999999999999</v>
          </cell>
          <cell r="Z321">
            <v>36829</v>
          </cell>
          <cell r="AA321">
            <v>86.97</v>
          </cell>
          <cell r="AB321">
            <v>36829</v>
          </cell>
          <cell r="AC321">
            <v>0.99980000000000002</v>
          </cell>
          <cell r="AD321">
            <v>36829</v>
          </cell>
          <cell r="AE321">
            <v>0.68410000000000004</v>
          </cell>
          <cell r="AF321">
            <v>36829</v>
          </cell>
          <cell r="AG321">
            <v>9425</v>
          </cell>
          <cell r="AH321">
            <v>36829</v>
          </cell>
          <cell r="AI321">
            <v>570.35</v>
          </cell>
          <cell r="AJ321">
            <v>36829</v>
          </cell>
          <cell r="AK321">
            <v>27.841000000000001</v>
          </cell>
          <cell r="AL321">
            <v>36829</v>
          </cell>
          <cell r="AM321">
            <v>32.36</v>
          </cell>
          <cell r="AN321">
            <v>36829</v>
          </cell>
          <cell r="AO321">
            <v>3.8</v>
          </cell>
          <cell r="AP321">
            <v>36829</v>
          </cell>
          <cell r="AQ321">
            <v>46.674999999999997</v>
          </cell>
        </row>
        <row r="322">
          <cell r="A322">
            <v>36830</v>
          </cell>
          <cell r="B322">
            <v>43.86</v>
          </cell>
          <cell r="D322">
            <v>36830</v>
          </cell>
          <cell r="E322">
            <v>1137.5</v>
          </cell>
          <cell r="G322">
            <v>36830</v>
          </cell>
          <cell r="H322">
            <v>1.9055</v>
          </cell>
          <cell r="J322">
            <v>36830</v>
          </cell>
          <cell r="K322">
            <v>9.5664999999999996</v>
          </cell>
          <cell r="M322">
            <v>36830</v>
          </cell>
          <cell r="N322">
            <v>41.039000000000001</v>
          </cell>
          <cell r="P322">
            <v>36830</v>
          </cell>
          <cell r="Q322">
            <v>310.27</v>
          </cell>
          <cell r="S322">
            <v>36830</v>
          </cell>
          <cell r="T322">
            <v>4.6464999999999996</v>
          </cell>
          <cell r="V322">
            <v>36830</v>
          </cell>
          <cell r="W322">
            <v>7.55</v>
          </cell>
          <cell r="X322">
            <v>36830</v>
          </cell>
          <cell r="Y322">
            <v>0.18479999999999999</v>
          </cell>
          <cell r="Z322">
            <v>36830</v>
          </cell>
          <cell r="AA322">
            <v>86.68</v>
          </cell>
          <cell r="AB322">
            <v>36830</v>
          </cell>
          <cell r="AC322">
            <v>0.99980000000000002</v>
          </cell>
          <cell r="AD322">
            <v>36830</v>
          </cell>
          <cell r="AE322">
            <v>0.68240000000000001</v>
          </cell>
          <cell r="AF322">
            <v>36830</v>
          </cell>
          <cell r="AG322">
            <v>9360</v>
          </cell>
          <cell r="AH322">
            <v>36830</v>
          </cell>
          <cell r="AI322">
            <v>570.45000000000005</v>
          </cell>
          <cell r="AJ322">
            <v>36830</v>
          </cell>
          <cell r="AK322">
            <v>27.882000000000001</v>
          </cell>
          <cell r="AL322">
            <v>36830</v>
          </cell>
          <cell r="AM322">
            <v>32.360999999999997</v>
          </cell>
          <cell r="AN322">
            <v>36830</v>
          </cell>
          <cell r="AO322">
            <v>3.8</v>
          </cell>
          <cell r="AP322">
            <v>36830</v>
          </cell>
          <cell r="AQ322">
            <v>46.65</v>
          </cell>
        </row>
        <row r="323">
          <cell r="A323">
            <v>36831</v>
          </cell>
          <cell r="B323">
            <v>43.75</v>
          </cell>
          <cell r="D323">
            <v>36831</v>
          </cell>
          <cell r="E323">
            <v>1136.8</v>
          </cell>
          <cell r="G323">
            <v>36831</v>
          </cell>
          <cell r="H323">
            <v>1.915</v>
          </cell>
          <cell r="J323">
            <v>36831</v>
          </cell>
          <cell r="K323">
            <v>9.5824999999999996</v>
          </cell>
          <cell r="M323">
            <v>36831</v>
          </cell>
          <cell r="N323">
            <v>40.529000000000003</v>
          </cell>
          <cell r="P323">
            <v>36831</v>
          </cell>
          <cell r="Q323">
            <v>306.43</v>
          </cell>
          <cell r="S323">
            <v>36831</v>
          </cell>
          <cell r="T323">
            <v>4.5987999999999998</v>
          </cell>
          <cell r="V323">
            <v>36831</v>
          </cell>
          <cell r="W323">
            <v>7.4886999999999997</v>
          </cell>
          <cell r="X323">
            <v>36831</v>
          </cell>
          <cell r="Y323">
            <v>0.1865</v>
          </cell>
          <cell r="Z323">
            <v>36831</v>
          </cell>
          <cell r="AA323">
            <v>85.53</v>
          </cell>
          <cell r="AB323">
            <v>36831</v>
          </cell>
          <cell r="AC323">
            <v>0.99980000000000002</v>
          </cell>
          <cell r="AD323">
            <v>36831</v>
          </cell>
          <cell r="AE323">
            <v>0.6794</v>
          </cell>
          <cell r="AF323">
            <v>36831</v>
          </cell>
          <cell r="AG323">
            <v>9160</v>
          </cell>
          <cell r="AH323">
            <v>36831</v>
          </cell>
          <cell r="AI323">
            <v>570.35</v>
          </cell>
          <cell r="AJ323">
            <v>36831</v>
          </cell>
          <cell r="AK323">
            <v>27.86</v>
          </cell>
          <cell r="AL323">
            <v>36831</v>
          </cell>
          <cell r="AM323">
            <v>32.366</v>
          </cell>
          <cell r="AN323">
            <v>36831</v>
          </cell>
          <cell r="AO323">
            <v>3.8</v>
          </cell>
          <cell r="AP323">
            <v>36831</v>
          </cell>
          <cell r="AQ323">
            <v>46.807499999999997</v>
          </cell>
        </row>
        <row r="324">
          <cell r="A324">
            <v>36832</v>
          </cell>
          <cell r="B324">
            <v>43.89</v>
          </cell>
          <cell r="D324">
            <v>36832</v>
          </cell>
          <cell r="E324">
            <v>1135.3</v>
          </cell>
          <cell r="G324">
            <v>36832</v>
          </cell>
          <cell r="H324">
            <v>1.9184999999999999</v>
          </cell>
          <cell r="J324">
            <v>36832</v>
          </cell>
          <cell r="K324">
            <v>9.58</v>
          </cell>
          <cell r="M324">
            <v>36832</v>
          </cell>
          <cell r="N324">
            <v>40.378999999999998</v>
          </cell>
          <cell r="P324">
            <v>36832</v>
          </cell>
          <cell r="Q324">
            <v>307.05</v>
          </cell>
          <cell r="S324">
            <v>36832</v>
          </cell>
          <cell r="T324">
            <v>4.5659999999999998</v>
          </cell>
          <cell r="V324">
            <v>36832</v>
          </cell>
          <cell r="W324">
            <v>7.5255000000000001</v>
          </cell>
          <cell r="X324">
            <v>36832</v>
          </cell>
          <cell r="Y324">
            <v>0.18690000000000001</v>
          </cell>
          <cell r="Z324">
            <v>36832</v>
          </cell>
          <cell r="AA324">
            <v>85.54</v>
          </cell>
          <cell r="AB324">
            <v>36832</v>
          </cell>
          <cell r="AC324">
            <v>0.99990000000000001</v>
          </cell>
          <cell r="AD324">
            <v>36832</v>
          </cell>
          <cell r="AE324">
            <v>0.67930000000000001</v>
          </cell>
          <cell r="AF324">
            <v>36832</v>
          </cell>
          <cell r="AG324">
            <v>9185</v>
          </cell>
          <cell r="AH324">
            <v>36832</v>
          </cell>
          <cell r="AI324">
            <v>571.70000000000005</v>
          </cell>
          <cell r="AJ324">
            <v>36832</v>
          </cell>
          <cell r="AK324">
            <v>27.873000000000001</v>
          </cell>
          <cell r="AL324">
            <v>36832</v>
          </cell>
          <cell r="AM324">
            <v>32.274999999999999</v>
          </cell>
          <cell r="AN324">
            <v>36832</v>
          </cell>
          <cell r="AO324">
            <v>3.8</v>
          </cell>
          <cell r="AP324">
            <v>36832</v>
          </cell>
          <cell r="AQ324">
            <v>46.725000000000001</v>
          </cell>
        </row>
        <row r="325">
          <cell r="A325">
            <v>36833</v>
          </cell>
          <cell r="B325">
            <v>43.53</v>
          </cell>
          <cell r="D325">
            <v>36833</v>
          </cell>
          <cell r="E325">
            <v>1134.8</v>
          </cell>
          <cell r="G325">
            <v>36833</v>
          </cell>
          <cell r="H325">
            <v>1.9409999999999998</v>
          </cell>
          <cell r="J325">
            <v>36833</v>
          </cell>
          <cell r="K325">
            <v>9.6021999999999998</v>
          </cell>
          <cell r="M325">
            <v>36833</v>
          </cell>
          <cell r="N325">
            <v>40.21</v>
          </cell>
          <cell r="P325">
            <v>36833</v>
          </cell>
          <cell r="Q325">
            <v>306.14</v>
          </cell>
          <cell r="S325">
            <v>36833</v>
          </cell>
          <cell r="T325">
            <v>4.5170000000000003</v>
          </cell>
          <cell r="V325">
            <v>36833</v>
          </cell>
          <cell r="W325">
            <v>7.5312999999999999</v>
          </cell>
          <cell r="X325">
            <v>36833</v>
          </cell>
          <cell r="Y325">
            <v>0.18720000000000001</v>
          </cell>
          <cell r="Z325">
            <v>36833</v>
          </cell>
          <cell r="AA325">
            <v>85.51</v>
          </cell>
          <cell r="AB325">
            <v>36833</v>
          </cell>
          <cell r="AC325">
            <v>0.99909999999999999</v>
          </cell>
          <cell r="AD325">
            <v>36833</v>
          </cell>
          <cell r="AE325">
            <v>0.67949999999999999</v>
          </cell>
          <cell r="AF325">
            <v>36833</v>
          </cell>
          <cell r="AG325">
            <v>9175</v>
          </cell>
          <cell r="AH325">
            <v>36833</v>
          </cell>
          <cell r="AI325">
            <v>574.25</v>
          </cell>
          <cell r="AJ325">
            <v>36833</v>
          </cell>
          <cell r="AK325">
            <v>27.855</v>
          </cell>
          <cell r="AL325">
            <v>36833</v>
          </cell>
          <cell r="AM325">
            <v>32.200000000000003</v>
          </cell>
          <cell r="AN325">
            <v>36833</v>
          </cell>
          <cell r="AO325">
            <v>3.8</v>
          </cell>
          <cell r="AP325">
            <v>36833</v>
          </cell>
          <cell r="AQ325">
            <v>46.62</v>
          </cell>
        </row>
        <row r="326">
          <cell r="A326">
            <v>36834</v>
          </cell>
          <cell r="B326">
            <v>43.53</v>
          </cell>
          <cell r="D326">
            <v>36834</v>
          </cell>
          <cell r="E326">
            <v>1134.8</v>
          </cell>
          <cell r="G326">
            <v>36834</v>
          </cell>
          <cell r="H326">
            <v>1.9409999999999998</v>
          </cell>
          <cell r="J326">
            <v>36834</v>
          </cell>
          <cell r="K326">
            <v>9.6021999999999998</v>
          </cell>
          <cell r="M326">
            <v>36834</v>
          </cell>
          <cell r="N326">
            <v>40.21</v>
          </cell>
          <cell r="P326">
            <v>36834</v>
          </cell>
          <cell r="Q326">
            <v>306.14</v>
          </cell>
          <cell r="S326">
            <v>36834</v>
          </cell>
          <cell r="T326">
            <v>4.5170000000000003</v>
          </cell>
          <cell r="V326">
            <v>36834</v>
          </cell>
          <cell r="W326">
            <v>7.5312999999999999</v>
          </cell>
          <cell r="X326">
            <v>36834</v>
          </cell>
          <cell r="Y326">
            <v>0.18720000000000001</v>
          </cell>
          <cell r="Z326">
            <v>36834</v>
          </cell>
          <cell r="AA326">
            <v>85.51</v>
          </cell>
          <cell r="AB326">
            <v>36834</v>
          </cell>
          <cell r="AC326">
            <v>0.99909999999999999</v>
          </cell>
          <cell r="AD326">
            <v>36834</v>
          </cell>
          <cell r="AE326">
            <v>0.67949999999999999</v>
          </cell>
          <cell r="AF326">
            <v>36834</v>
          </cell>
          <cell r="AG326">
            <v>9175</v>
          </cell>
          <cell r="AH326">
            <v>36834</v>
          </cell>
          <cell r="AI326">
            <v>574.25</v>
          </cell>
          <cell r="AJ326">
            <v>36834</v>
          </cell>
          <cell r="AK326">
            <v>27.855</v>
          </cell>
          <cell r="AL326">
            <v>36834</v>
          </cell>
          <cell r="AM326">
            <v>32.200000000000003</v>
          </cell>
          <cell r="AN326">
            <v>36834</v>
          </cell>
          <cell r="AO326">
            <v>3.8</v>
          </cell>
          <cell r="AP326">
            <v>36834</v>
          </cell>
          <cell r="AQ326">
            <v>46.62</v>
          </cell>
        </row>
        <row r="327">
          <cell r="A327">
            <v>36835</v>
          </cell>
          <cell r="B327">
            <v>43.53</v>
          </cell>
          <cell r="D327">
            <v>36835</v>
          </cell>
          <cell r="E327">
            <v>1134.8</v>
          </cell>
          <cell r="G327">
            <v>36835</v>
          </cell>
          <cell r="H327">
            <v>1.9409999999999998</v>
          </cell>
          <cell r="J327">
            <v>36835</v>
          </cell>
          <cell r="K327">
            <v>9.6021999999999998</v>
          </cell>
          <cell r="M327">
            <v>36835</v>
          </cell>
          <cell r="N327">
            <v>40.21</v>
          </cell>
          <cell r="P327">
            <v>36835</v>
          </cell>
          <cell r="Q327">
            <v>306.14</v>
          </cell>
          <cell r="S327">
            <v>36835</v>
          </cell>
          <cell r="T327">
            <v>4.5170000000000003</v>
          </cell>
          <cell r="V327">
            <v>36835</v>
          </cell>
          <cell r="W327">
            <v>7.5312999999999999</v>
          </cell>
          <cell r="X327">
            <v>36835</v>
          </cell>
          <cell r="Y327">
            <v>0.18720000000000001</v>
          </cell>
          <cell r="Z327">
            <v>36835</v>
          </cell>
          <cell r="AA327">
            <v>85.51</v>
          </cell>
          <cell r="AB327">
            <v>36835</v>
          </cell>
          <cell r="AC327">
            <v>0.99909999999999999</v>
          </cell>
          <cell r="AD327">
            <v>36835</v>
          </cell>
          <cell r="AE327">
            <v>0.67949999999999999</v>
          </cell>
          <cell r="AF327">
            <v>36835</v>
          </cell>
          <cell r="AG327">
            <v>9175</v>
          </cell>
          <cell r="AH327">
            <v>36835</v>
          </cell>
          <cell r="AI327">
            <v>574.25</v>
          </cell>
          <cell r="AJ327">
            <v>36835</v>
          </cell>
          <cell r="AK327">
            <v>27.855</v>
          </cell>
          <cell r="AL327">
            <v>36835</v>
          </cell>
          <cell r="AM327">
            <v>32.200000000000003</v>
          </cell>
          <cell r="AN327">
            <v>36835</v>
          </cell>
          <cell r="AO327">
            <v>3.8</v>
          </cell>
          <cell r="AP327">
            <v>36835</v>
          </cell>
          <cell r="AQ327">
            <v>46.62</v>
          </cell>
        </row>
        <row r="328">
          <cell r="A328">
            <v>36836</v>
          </cell>
          <cell r="B328">
            <v>43.51</v>
          </cell>
          <cell r="D328">
            <v>36836</v>
          </cell>
          <cell r="E328">
            <v>1133.5</v>
          </cell>
          <cell r="G328">
            <v>36836</v>
          </cell>
          <cell r="H328">
            <v>1.9370000000000001</v>
          </cell>
          <cell r="J328">
            <v>36836</v>
          </cell>
          <cell r="K328">
            <v>9.6379999999999999</v>
          </cell>
          <cell r="M328">
            <v>36836</v>
          </cell>
          <cell r="N328">
            <v>40.454999999999998</v>
          </cell>
          <cell r="P328">
            <v>36836</v>
          </cell>
          <cell r="Q328">
            <v>307.58</v>
          </cell>
          <cell r="S328">
            <v>36836</v>
          </cell>
          <cell r="T328">
            <v>4.5225</v>
          </cell>
          <cell r="V328">
            <v>36836</v>
          </cell>
          <cell r="W328">
            <v>7.5454999999999997</v>
          </cell>
          <cell r="X328">
            <v>36836</v>
          </cell>
          <cell r="Y328">
            <v>0.1867</v>
          </cell>
          <cell r="Z328">
            <v>36836</v>
          </cell>
          <cell r="AA328">
            <v>86.03</v>
          </cell>
          <cell r="AB328">
            <v>36836</v>
          </cell>
          <cell r="AC328">
            <v>0.99909999999999999</v>
          </cell>
          <cell r="AD328">
            <v>36836</v>
          </cell>
          <cell r="AE328">
            <v>0.67969999999999997</v>
          </cell>
          <cell r="AF328">
            <v>36836</v>
          </cell>
          <cell r="AG328">
            <v>9180</v>
          </cell>
          <cell r="AH328">
            <v>36836</v>
          </cell>
          <cell r="AI328">
            <v>574.25</v>
          </cell>
          <cell r="AJ328">
            <v>36836</v>
          </cell>
          <cell r="AK328">
            <v>27.847000000000001</v>
          </cell>
          <cell r="AL328">
            <v>36836</v>
          </cell>
          <cell r="AM328">
            <v>32.155000000000001</v>
          </cell>
          <cell r="AN328">
            <v>36836</v>
          </cell>
          <cell r="AO328">
            <v>3.8</v>
          </cell>
          <cell r="AP328">
            <v>36836</v>
          </cell>
          <cell r="AQ328">
            <v>46.6</v>
          </cell>
        </row>
        <row r="329">
          <cell r="A329">
            <v>36837</v>
          </cell>
          <cell r="B329">
            <v>43.76</v>
          </cell>
          <cell r="D329">
            <v>36837</v>
          </cell>
          <cell r="E329">
            <v>1137.5</v>
          </cell>
          <cell r="G329">
            <v>36837</v>
          </cell>
          <cell r="H329">
            <v>1.9510000000000001</v>
          </cell>
          <cell r="J329">
            <v>36837</v>
          </cell>
          <cell r="K329">
            <v>9.6502999999999997</v>
          </cell>
          <cell r="M329">
            <v>36837</v>
          </cell>
          <cell r="N329">
            <v>40.384999999999998</v>
          </cell>
          <cell r="P329">
            <v>36837</v>
          </cell>
          <cell r="Q329">
            <v>307.41000000000003</v>
          </cell>
          <cell r="S329">
            <v>36837</v>
          </cell>
          <cell r="T329">
            <v>4.5655000000000001</v>
          </cell>
          <cell r="V329">
            <v>36837</v>
          </cell>
          <cell r="W329">
            <v>7.6181000000000001</v>
          </cell>
          <cell r="X329">
            <v>36837</v>
          </cell>
          <cell r="Y329">
            <v>0.1852</v>
          </cell>
          <cell r="Z329">
            <v>36837</v>
          </cell>
          <cell r="AA329">
            <v>87</v>
          </cell>
          <cell r="AB329">
            <v>36837</v>
          </cell>
          <cell r="AC329">
            <v>0.99970000000000003</v>
          </cell>
          <cell r="AD329">
            <v>36837</v>
          </cell>
          <cell r="AE329">
            <v>0.68100000000000005</v>
          </cell>
          <cell r="AF329">
            <v>36837</v>
          </cell>
          <cell r="AG329">
            <v>9270</v>
          </cell>
          <cell r="AH329">
            <v>36837</v>
          </cell>
          <cell r="AI329">
            <v>576.04999999999995</v>
          </cell>
          <cell r="AJ329">
            <v>36837</v>
          </cell>
          <cell r="AK329">
            <v>27.791</v>
          </cell>
          <cell r="AL329">
            <v>36837</v>
          </cell>
          <cell r="AM329">
            <v>32.152000000000001</v>
          </cell>
          <cell r="AN329">
            <v>36837</v>
          </cell>
          <cell r="AO329">
            <v>3.8</v>
          </cell>
          <cell r="AP329">
            <v>36837</v>
          </cell>
          <cell r="AQ329">
            <v>46.664999999999999</v>
          </cell>
        </row>
        <row r="330">
          <cell r="A330">
            <v>36838</v>
          </cell>
          <cell r="B330">
            <v>43.72</v>
          </cell>
          <cell r="D330">
            <v>36838</v>
          </cell>
          <cell r="E330">
            <v>1135</v>
          </cell>
          <cell r="G330">
            <v>36838</v>
          </cell>
          <cell r="H330">
            <v>1.9729999999999999</v>
          </cell>
          <cell r="J330">
            <v>36838</v>
          </cell>
          <cell r="K330">
            <v>9.6449999999999996</v>
          </cell>
          <cell r="M330">
            <v>36838</v>
          </cell>
          <cell r="N330">
            <v>40.643999999999998</v>
          </cell>
          <cell r="P330">
            <v>36838</v>
          </cell>
          <cell r="Q330">
            <v>308.5</v>
          </cell>
          <cell r="S330">
            <v>36838</v>
          </cell>
          <cell r="T330">
            <v>4.5614999999999997</v>
          </cell>
          <cell r="V330">
            <v>36838</v>
          </cell>
          <cell r="W330">
            <v>7.6738999999999997</v>
          </cell>
          <cell r="X330">
            <v>36838</v>
          </cell>
          <cell r="Y330">
            <v>0.184</v>
          </cell>
          <cell r="Z330">
            <v>36838</v>
          </cell>
          <cell r="AA330">
            <v>87.15</v>
          </cell>
          <cell r="AB330">
            <v>36838</v>
          </cell>
          <cell r="AC330">
            <v>0.99970000000000003</v>
          </cell>
          <cell r="AD330">
            <v>36838</v>
          </cell>
          <cell r="AE330">
            <v>0.68200000000000005</v>
          </cell>
          <cell r="AF330">
            <v>36838</v>
          </cell>
          <cell r="AG330">
            <v>9198</v>
          </cell>
          <cell r="AH330">
            <v>36838</v>
          </cell>
          <cell r="AI330">
            <v>575.25</v>
          </cell>
          <cell r="AJ330">
            <v>36838</v>
          </cell>
          <cell r="AK330">
            <v>27.809000000000001</v>
          </cell>
          <cell r="AL330">
            <v>36838</v>
          </cell>
          <cell r="AM330">
            <v>32.113999999999997</v>
          </cell>
          <cell r="AN330">
            <v>36838</v>
          </cell>
          <cell r="AO330">
            <v>3.8</v>
          </cell>
          <cell r="AP330">
            <v>36838</v>
          </cell>
          <cell r="AQ330">
            <v>46.67</v>
          </cell>
        </row>
        <row r="331">
          <cell r="A331">
            <v>36839</v>
          </cell>
          <cell r="B331">
            <v>43.7</v>
          </cell>
          <cell r="D331">
            <v>36839</v>
          </cell>
          <cell r="E331">
            <v>1133.8</v>
          </cell>
          <cell r="G331">
            <v>36839</v>
          </cell>
          <cell r="H331">
            <v>1.97</v>
          </cell>
          <cell r="J331">
            <v>36839</v>
          </cell>
          <cell r="K331">
            <v>9.6449999999999996</v>
          </cell>
          <cell r="M331">
            <v>36839</v>
          </cell>
          <cell r="N331">
            <v>40.436999999999998</v>
          </cell>
          <cell r="P331">
            <v>36839</v>
          </cell>
          <cell r="Q331">
            <v>307.91000000000003</v>
          </cell>
          <cell r="S331">
            <v>36839</v>
          </cell>
          <cell r="T331">
            <v>4.5815000000000001</v>
          </cell>
          <cell r="V331">
            <v>36839</v>
          </cell>
          <cell r="W331">
            <v>7.7438000000000002</v>
          </cell>
          <cell r="X331">
            <v>36839</v>
          </cell>
          <cell r="Y331">
            <v>0.18310000000000001</v>
          </cell>
          <cell r="Z331">
            <v>36839</v>
          </cell>
          <cell r="AA331">
            <v>87.18</v>
          </cell>
          <cell r="AB331">
            <v>36839</v>
          </cell>
          <cell r="AC331">
            <v>0.99960000000000004</v>
          </cell>
          <cell r="AD331">
            <v>36839</v>
          </cell>
          <cell r="AE331">
            <v>0.68169999999999997</v>
          </cell>
          <cell r="AF331">
            <v>36839</v>
          </cell>
          <cell r="AG331">
            <v>9265</v>
          </cell>
          <cell r="AH331">
            <v>36839</v>
          </cell>
          <cell r="AI331">
            <v>576.45000000000005</v>
          </cell>
          <cell r="AJ331">
            <v>36839</v>
          </cell>
          <cell r="AK331">
            <v>27.756</v>
          </cell>
          <cell r="AL331">
            <v>36839</v>
          </cell>
          <cell r="AM331">
            <v>32.063000000000002</v>
          </cell>
          <cell r="AN331">
            <v>36839</v>
          </cell>
          <cell r="AO331">
            <v>3.8</v>
          </cell>
          <cell r="AP331">
            <v>36839</v>
          </cell>
          <cell r="AQ331">
            <v>46.725000000000001</v>
          </cell>
        </row>
        <row r="332">
          <cell r="A332">
            <v>36840</v>
          </cell>
          <cell r="B332">
            <v>43.68</v>
          </cell>
          <cell r="D332">
            <v>36840</v>
          </cell>
          <cell r="E332">
            <v>1135.5</v>
          </cell>
          <cell r="G332">
            <v>36840</v>
          </cell>
          <cell r="H332">
            <v>1.9470000000000001</v>
          </cell>
          <cell r="J332">
            <v>36840</v>
          </cell>
          <cell r="K332">
            <v>9.6</v>
          </cell>
          <cell r="M332">
            <v>36840</v>
          </cell>
          <cell r="N332">
            <v>40.228999999999999</v>
          </cell>
          <cell r="P332">
            <v>36840</v>
          </cell>
          <cell r="Q332">
            <v>305.80500000000001</v>
          </cell>
          <cell r="S332">
            <v>36840</v>
          </cell>
          <cell r="T332">
            <v>4.569</v>
          </cell>
          <cell r="V332">
            <v>36840</v>
          </cell>
          <cell r="W332">
            <v>7.5993000000000004</v>
          </cell>
          <cell r="X332">
            <v>36840</v>
          </cell>
          <cell r="Y332">
            <v>0.18490000000000001</v>
          </cell>
          <cell r="Z332">
            <v>36840</v>
          </cell>
          <cell r="AA332">
            <v>86.9</v>
          </cell>
          <cell r="AB332">
            <v>36840</v>
          </cell>
          <cell r="AC332">
            <v>0.99919999999999998</v>
          </cell>
          <cell r="AD332">
            <v>36840</v>
          </cell>
          <cell r="AE332">
            <v>0.68169999999999997</v>
          </cell>
          <cell r="AF332">
            <v>36840</v>
          </cell>
          <cell r="AG332">
            <v>9230</v>
          </cell>
          <cell r="AH332">
            <v>36840</v>
          </cell>
          <cell r="AI332">
            <v>575.54999999999995</v>
          </cell>
          <cell r="AJ332">
            <v>36840</v>
          </cell>
          <cell r="AK332">
            <v>27.826000000000001</v>
          </cell>
          <cell r="AL332">
            <v>36840</v>
          </cell>
          <cell r="AM332">
            <v>32.067999999999998</v>
          </cell>
          <cell r="AN332">
            <v>36840</v>
          </cell>
          <cell r="AO332">
            <v>3.8</v>
          </cell>
          <cell r="AP332">
            <v>36840</v>
          </cell>
          <cell r="AQ332">
            <v>46.73</v>
          </cell>
        </row>
        <row r="333">
          <cell r="A333">
            <v>36841</v>
          </cell>
          <cell r="B333">
            <v>43.68</v>
          </cell>
          <cell r="D333">
            <v>36841</v>
          </cell>
          <cell r="E333">
            <v>1135.5</v>
          </cell>
          <cell r="G333">
            <v>36841</v>
          </cell>
          <cell r="H333">
            <v>1.9470000000000001</v>
          </cell>
          <cell r="J333">
            <v>36841</v>
          </cell>
          <cell r="K333">
            <v>9.6</v>
          </cell>
          <cell r="M333">
            <v>36841</v>
          </cell>
          <cell r="N333">
            <v>40.228999999999999</v>
          </cell>
          <cell r="P333">
            <v>36841</v>
          </cell>
          <cell r="Q333">
            <v>305.80500000000001</v>
          </cell>
          <cell r="S333">
            <v>36841</v>
          </cell>
          <cell r="T333">
            <v>4.569</v>
          </cell>
          <cell r="V333">
            <v>36841</v>
          </cell>
          <cell r="W333">
            <v>7.5993000000000004</v>
          </cell>
          <cell r="X333">
            <v>36841</v>
          </cell>
          <cell r="Y333">
            <v>0.18490000000000001</v>
          </cell>
          <cell r="Z333">
            <v>36841</v>
          </cell>
          <cell r="AA333">
            <v>86.9</v>
          </cell>
          <cell r="AB333">
            <v>36841</v>
          </cell>
          <cell r="AC333">
            <v>0.99919999999999998</v>
          </cell>
          <cell r="AD333">
            <v>36841</v>
          </cell>
          <cell r="AE333">
            <v>0.68169999999999997</v>
          </cell>
          <cell r="AF333">
            <v>36841</v>
          </cell>
          <cell r="AG333">
            <v>9230</v>
          </cell>
          <cell r="AH333">
            <v>36841</v>
          </cell>
          <cell r="AI333">
            <v>575.54999999999995</v>
          </cell>
          <cell r="AJ333">
            <v>36841</v>
          </cell>
          <cell r="AK333">
            <v>27.826000000000001</v>
          </cell>
          <cell r="AL333">
            <v>36841</v>
          </cell>
          <cell r="AM333">
            <v>32.067999999999998</v>
          </cell>
          <cell r="AN333">
            <v>36841</v>
          </cell>
          <cell r="AO333">
            <v>3.8</v>
          </cell>
          <cell r="AP333">
            <v>36841</v>
          </cell>
          <cell r="AQ333">
            <v>46.73</v>
          </cell>
        </row>
        <row r="334">
          <cell r="A334">
            <v>36842</v>
          </cell>
          <cell r="B334">
            <v>43.68</v>
          </cell>
          <cell r="D334">
            <v>36842</v>
          </cell>
          <cell r="E334">
            <v>1135.5</v>
          </cell>
          <cell r="G334">
            <v>36842</v>
          </cell>
          <cell r="H334">
            <v>1.9470000000000001</v>
          </cell>
          <cell r="J334">
            <v>36842</v>
          </cell>
          <cell r="K334">
            <v>9.6</v>
          </cell>
          <cell r="M334">
            <v>36842</v>
          </cell>
          <cell r="N334">
            <v>40.228999999999999</v>
          </cell>
          <cell r="P334">
            <v>36842</v>
          </cell>
          <cell r="Q334">
            <v>305.80500000000001</v>
          </cell>
          <cell r="S334">
            <v>36842</v>
          </cell>
          <cell r="T334">
            <v>4.569</v>
          </cell>
          <cell r="V334">
            <v>36842</v>
          </cell>
          <cell r="W334">
            <v>7.5993000000000004</v>
          </cell>
          <cell r="X334">
            <v>36842</v>
          </cell>
          <cell r="Y334">
            <v>0.18490000000000001</v>
          </cell>
          <cell r="Z334">
            <v>36842</v>
          </cell>
          <cell r="AA334">
            <v>86.9</v>
          </cell>
          <cell r="AB334">
            <v>36842</v>
          </cell>
          <cell r="AC334">
            <v>0.99919999999999998</v>
          </cell>
          <cell r="AD334">
            <v>36842</v>
          </cell>
          <cell r="AE334">
            <v>0.68169999999999997</v>
          </cell>
          <cell r="AF334">
            <v>36842</v>
          </cell>
          <cell r="AG334">
            <v>9230</v>
          </cell>
          <cell r="AH334">
            <v>36842</v>
          </cell>
          <cell r="AI334">
            <v>575.54999999999995</v>
          </cell>
          <cell r="AJ334">
            <v>36842</v>
          </cell>
          <cell r="AK334">
            <v>27.826000000000001</v>
          </cell>
          <cell r="AL334">
            <v>36842</v>
          </cell>
          <cell r="AM334">
            <v>32.067999999999998</v>
          </cell>
          <cell r="AN334">
            <v>36842</v>
          </cell>
          <cell r="AO334">
            <v>3.8</v>
          </cell>
          <cell r="AP334">
            <v>36842</v>
          </cell>
          <cell r="AQ334">
            <v>46.73</v>
          </cell>
        </row>
        <row r="335">
          <cell r="A335">
            <v>36843</v>
          </cell>
          <cell r="B335">
            <v>43.81</v>
          </cell>
          <cell r="D335">
            <v>36843</v>
          </cell>
          <cell r="E335">
            <v>1139.5</v>
          </cell>
          <cell r="G335">
            <v>36843</v>
          </cell>
          <cell r="H335">
            <v>1.958</v>
          </cell>
          <cell r="J335">
            <v>36843</v>
          </cell>
          <cell r="K335">
            <v>9.548</v>
          </cell>
          <cell r="M335">
            <v>36843</v>
          </cell>
          <cell r="N335">
            <v>40.308</v>
          </cell>
          <cell r="P335">
            <v>36843</v>
          </cell>
          <cell r="Q335">
            <v>307.12</v>
          </cell>
          <cell r="S335">
            <v>36843</v>
          </cell>
          <cell r="T335">
            <v>4.5845000000000002</v>
          </cell>
          <cell r="V335">
            <v>36843</v>
          </cell>
          <cell r="W335">
            <v>7.6593999999999998</v>
          </cell>
          <cell r="X335">
            <v>36843</v>
          </cell>
          <cell r="Y335">
            <v>0.1847</v>
          </cell>
          <cell r="Z335">
            <v>36843</v>
          </cell>
          <cell r="AA335">
            <v>87.13</v>
          </cell>
          <cell r="AB335">
            <v>36843</v>
          </cell>
          <cell r="AC335">
            <v>0.99980000000000002</v>
          </cell>
          <cell r="AD335">
            <v>36843</v>
          </cell>
          <cell r="AE335">
            <v>0.68169999999999997</v>
          </cell>
          <cell r="AF335">
            <v>36843</v>
          </cell>
          <cell r="AG335">
            <v>9310</v>
          </cell>
          <cell r="AH335">
            <v>36843</v>
          </cell>
          <cell r="AI335">
            <v>573.25</v>
          </cell>
          <cell r="AJ335">
            <v>36843</v>
          </cell>
          <cell r="AK335">
            <v>27.745999999999999</v>
          </cell>
          <cell r="AL335">
            <v>36843</v>
          </cell>
          <cell r="AM335">
            <v>32.185000000000002</v>
          </cell>
          <cell r="AN335">
            <v>36843</v>
          </cell>
          <cell r="AO335">
            <v>3.7997000000000001</v>
          </cell>
          <cell r="AP335">
            <v>36843</v>
          </cell>
          <cell r="AQ335">
            <v>46.78</v>
          </cell>
        </row>
        <row r="336">
          <cell r="A336">
            <v>36844</v>
          </cell>
          <cell r="B336">
            <v>43.54</v>
          </cell>
          <cell r="D336">
            <v>36844</v>
          </cell>
          <cell r="E336">
            <v>1137.5</v>
          </cell>
          <cell r="G336">
            <v>36844</v>
          </cell>
          <cell r="H336">
            <v>1.9450000000000001</v>
          </cell>
          <cell r="J336">
            <v>36844</v>
          </cell>
          <cell r="K336">
            <v>9.4695</v>
          </cell>
          <cell r="M336">
            <v>36844</v>
          </cell>
          <cell r="N336">
            <v>40.466999999999999</v>
          </cell>
          <cell r="P336">
            <v>36844</v>
          </cell>
          <cell r="Q336">
            <v>307.91000000000003</v>
          </cell>
          <cell r="S336">
            <v>36844</v>
          </cell>
          <cell r="T336">
            <v>4.5765000000000002</v>
          </cell>
          <cell r="V336">
            <v>36844</v>
          </cell>
          <cell r="W336">
            <v>7.6449999999999996</v>
          </cell>
          <cell r="X336">
            <v>36844</v>
          </cell>
          <cell r="Y336">
            <v>0.1845</v>
          </cell>
          <cell r="Z336">
            <v>36844</v>
          </cell>
          <cell r="AA336">
            <v>87.29</v>
          </cell>
          <cell r="AB336">
            <v>36844</v>
          </cell>
          <cell r="AC336">
            <v>0.99990000000000001</v>
          </cell>
          <cell r="AD336">
            <v>36844</v>
          </cell>
          <cell r="AE336">
            <v>0.68279999999999996</v>
          </cell>
          <cell r="AF336">
            <v>36844</v>
          </cell>
          <cell r="AG336">
            <v>9375</v>
          </cell>
          <cell r="AH336">
            <v>36844</v>
          </cell>
          <cell r="AI336">
            <v>572.4</v>
          </cell>
          <cell r="AJ336">
            <v>36844</v>
          </cell>
          <cell r="AK336">
            <v>27.744</v>
          </cell>
          <cell r="AL336">
            <v>36844</v>
          </cell>
          <cell r="AM336">
            <v>32.17</v>
          </cell>
          <cell r="AN336">
            <v>36844</v>
          </cell>
          <cell r="AO336">
            <v>3.8</v>
          </cell>
          <cell r="AP336">
            <v>36844</v>
          </cell>
          <cell r="AQ336">
            <v>46.77</v>
          </cell>
        </row>
        <row r="337">
          <cell r="A337">
            <v>36845</v>
          </cell>
          <cell r="B337">
            <v>43.81</v>
          </cell>
          <cell r="D337">
            <v>36845</v>
          </cell>
          <cell r="E337">
            <v>1137.2</v>
          </cell>
          <cell r="G337">
            <v>36845</v>
          </cell>
          <cell r="H337">
            <v>1.952</v>
          </cell>
          <cell r="J337">
            <v>36845</v>
          </cell>
          <cell r="K337">
            <v>9.4662000000000006</v>
          </cell>
          <cell r="M337">
            <v>36845</v>
          </cell>
          <cell r="N337">
            <v>40.395000000000003</v>
          </cell>
          <cell r="P337">
            <v>36845</v>
          </cell>
          <cell r="Q337">
            <v>307.19</v>
          </cell>
          <cell r="S337">
            <v>36845</v>
          </cell>
          <cell r="T337">
            <v>4.5664999999999996</v>
          </cell>
          <cell r="V337">
            <v>36845</v>
          </cell>
          <cell r="W337">
            <v>7.6859999999999999</v>
          </cell>
          <cell r="X337">
            <v>36845</v>
          </cell>
          <cell r="Y337">
            <v>0.18379999999999999</v>
          </cell>
          <cell r="Z337">
            <v>36845</v>
          </cell>
          <cell r="AA337">
            <v>87.45</v>
          </cell>
          <cell r="AB337">
            <v>36845</v>
          </cell>
          <cell r="AC337">
            <v>0.99980000000000002</v>
          </cell>
          <cell r="AD337">
            <v>36845</v>
          </cell>
          <cell r="AE337">
            <v>0.68330000000000002</v>
          </cell>
          <cell r="AF337">
            <v>36845</v>
          </cell>
          <cell r="AG337">
            <v>9373</v>
          </cell>
          <cell r="AH337">
            <v>36845</v>
          </cell>
          <cell r="AI337">
            <v>572.25</v>
          </cell>
          <cell r="AJ337">
            <v>36845</v>
          </cell>
          <cell r="AK337">
            <v>27.766999999999999</v>
          </cell>
          <cell r="AL337">
            <v>36845</v>
          </cell>
          <cell r="AM337">
            <v>32.182000000000002</v>
          </cell>
          <cell r="AN337">
            <v>36845</v>
          </cell>
          <cell r="AO337">
            <v>3.8</v>
          </cell>
          <cell r="AP337">
            <v>36845</v>
          </cell>
          <cell r="AQ337">
            <v>46.75</v>
          </cell>
        </row>
        <row r="338">
          <cell r="A338">
            <v>36846</v>
          </cell>
          <cell r="B338">
            <v>44.04</v>
          </cell>
          <cell r="D338">
            <v>36846</v>
          </cell>
          <cell r="E338">
            <v>1139.8</v>
          </cell>
          <cell r="G338">
            <v>36846</v>
          </cell>
          <cell r="H338">
            <v>1.9485000000000001</v>
          </cell>
          <cell r="J338">
            <v>36846</v>
          </cell>
          <cell r="K338">
            <v>9.4774999999999991</v>
          </cell>
          <cell r="M338">
            <v>36846</v>
          </cell>
          <cell r="N338">
            <v>40.61</v>
          </cell>
          <cell r="P338">
            <v>36846</v>
          </cell>
          <cell r="Q338">
            <v>308.89</v>
          </cell>
          <cell r="S338">
            <v>36846</v>
          </cell>
          <cell r="T338">
            <v>4.5759999999999996</v>
          </cell>
          <cell r="V338">
            <v>36846</v>
          </cell>
          <cell r="W338">
            <v>7.6876999999999995</v>
          </cell>
          <cell r="X338">
            <v>36846</v>
          </cell>
          <cell r="Y338">
            <v>0.1837</v>
          </cell>
          <cell r="Z338">
            <v>36846</v>
          </cell>
          <cell r="AA338">
            <v>87.91</v>
          </cell>
          <cell r="AB338">
            <v>36846</v>
          </cell>
          <cell r="AC338">
            <v>0.99980000000000002</v>
          </cell>
          <cell r="AD338">
            <v>36846</v>
          </cell>
          <cell r="AE338">
            <v>0.68459999999999999</v>
          </cell>
          <cell r="AF338">
            <v>36846</v>
          </cell>
          <cell r="AG338">
            <v>9400</v>
          </cell>
          <cell r="AH338">
            <v>36846</v>
          </cell>
          <cell r="AI338">
            <v>571.20000000000005</v>
          </cell>
          <cell r="AJ338">
            <v>36846</v>
          </cell>
          <cell r="AK338">
            <v>27.818999999999999</v>
          </cell>
          <cell r="AL338">
            <v>36846</v>
          </cell>
          <cell r="AM338">
            <v>32.225000000000001</v>
          </cell>
          <cell r="AN338">
            <v>36846</v>
          </cell>
          <cell r="AO338">
            <v>3.8</v>
          </cell>
          <cell r="AP338">
            <v>36846</v>
          </cell>
          <cell r="AQ338">
            <v>46.84</v>
          </cell>
        </row>
        <row r="339">
          <cell r="A339">
            <v>36847</v>
          </cell>
          <cell r="B339">
            <v>44.31</v>
          </cell>
          <cell r="D339">
            <v>36847</v>
          </cell>
          <cell r="E339">
            <v>1143</v>
          </cell>
          <cell r="G339">
            <v>36847</v>
          </cell>
          <cell r="H339">
            <v>1.968</v>
          </cell>
          <cell r="J339">
            <v>36847</v>
          </cell>
          <cell r="K339">
            <v>9.5009999999999994</v>
          </cell>
          <cell r="M339">
            <v>36847</v>
          </cell>
          <cell r="N339">
            <v>40.723999999999997</v>
          </cell>
          <cell r="P339">
            <v>36847</v>
          </cell>
          <cell r="Q339">
            <v>309.58499999999998</v>
          </cell>
          <cell r="S339">
            <v>36847</v>
          </cell>
          <cell r="T339">
            <v>4.5724999999999998</v>
          </cell>
          <cell r="V339">
            <v>36847</v>
          </cell>
          <cell r="W339">
            <v>7.7038000000000002</v>
          </cell>
          <cell r="X339">
            <v>36847</v>
          </cell>
          <cell r="Y339">
            <v>0.18429999999999999</v>
          </cell>
          <cell r="Z339">
            <v>36847</v>
          </cell>
          <cell r="AA339">
            <v>88.31</v>
          </cell>
          <cell r="AB339">
            <v>36847</v>
          </cell>
          <cell r="AC339">
            <v>0.99939999999999996</v>
          </cell>
          <cell r="AD339">
            <v>36847</v>
          </cell>
          <cell r="AE339">
            <v>0.68579999999999997</v>
          </cell>
          <cell r="AF339">
            <v>36847</v>
          </cell>
          <cell r="AG339">
            <v>9480</v>
          </cell>
          <cell r="AH339">
            <v>36847</v>
          </cell>
          <cell r="AI339">
            <v>574.85</v>
          </cell>
          <cell r="AJ339">
            <v>36847</v>
          </cell>
          <cell r="AK339">
            <v>27.818999999999999</v>
          </cell>
          <cell r="AL339">
            <v>36847</v>
          </cell>
          <cell r="AM339">
            <v>32.241999999999997</v>
          </cell>
          <cell r="AN339">
            <v>36847</v>
          </cell>
          <cell r="AO339">
            <v>3.8</v>
          </cell>
          <cell r="AP339">
            <v>36847</v>
          </cell>
          <cell r="AQ339">
            <v>46.773499999999999</v>
          </cell>
        </row>
        <row r="340">
          <cell r="A340">
            <v>36848</v>
          </cell>
          <cell r="B340">
            <v>44.31</v>
          </cell>
          <cell r="D340">
            <v>36848</v>
          </cell>
          <cell r="E340">
            <v>1143</v>
          </cell>
          <cell r="G340">
            <v>36848</v>
          </cell>
          <cell r="H340">
            <v>1.968</v>
          </cell>
          <cell r="J340">
            <v>36848</v>
          </cell>
          <cell r="K340">
            <v>9.5009999999999994</v>
          </cell>
          <cell r="M340">
            <v>36848</v>
          </cell>
          <cell r="N340">
            <v>40.723999999999997</v>
          </cell>
          <cell r="P340">
            <v>36848</v>
          </cell>
          <cell r="Q340">
            <v>309.58499999999998</v>
          </cell>
          <cell r="S340">
            <v>36848</v>
          </cell>
          <cell r="T340">
            <v>4.5724999999999998</v>
          </cell>
          <cell r="V340">
            <v>36848</v>
          </cell>
          <cell r="W340">
            <v>7.7038000000000002</v>
          </cell>
          <cell r="X340">
            <v>36848</v>
          </cell>
          <cell r="Y340">
            <v>0.18429999999999999</v>
          </cell>
          <cell r="Z340">
            <v>36848</v>
          </cell>
          <cell r="AA340">
            <v>88.31</v>
          </cell>
          <cell r="AB340">
            <v>36848</v>
          </cell>
          <cell r="AC340">
            <v>0.99939999999999996</v>
          </cell>
          <cell r="AD340">
            <v>36848</v>
          </cell>
          <cell r="AE340">
            <v>0.68579999999999997</v>
          </cell>
          <cell r="AF340">
            <v>36848</v>
          </cell>
          <cell r="AG340">
            <v>9480</v>
          </cell>
          <cell r="AH340">
            <v>36848</v>
          </cell>
          <cell r="AI340">
            <v>574.85</v>
          </cell>
          <cell r="AJ340">
            <v>36848</v>
          </cell>
          <cell r="AK340">
            <v>27.818999999999999</v>
          </cell>
          <cell r="AL340">
            <v>36848</v>
          </cell>
          <cell r="AM340">
            <v>32.241999999999997</v>
          </cell>
          <cell r="AN340">
            <v>36848</v>
          </cell>
          <cell r="AO340">
            <v>3.8</v>
          </cell>
          <cell r="AP340">
            <v>36848</v>
          </cell>
          <cell r="AQ340">
            <v>46.773499999999999</v>
          </cell>
        </row>
        <row r="341">
          <cell r="A341">
            <v>36849</v>
          </cell>
          <cell r="B341">
            <v>44.31</v>
          </cell>
          <cell r="D341">
            <v>36849</v>
          </cell>
          <cell r="E341">
            <v>1143</v>
          </cell>
          <cell r="G341">
            <v>36849</v>
          </cell>
          <cell r="H341">
            <v>1.968</v>
          </cell>
          <cell r="J341">
            <v>36849</v>
          </cell>
          <cell r="K341">
            <v>9.5009999999999994</v>
          </cell>
          <cell r="M341">
            <v>36849</v>
          </cell>
          <cell r="N341">
            <v>40.723999999999997</v>
          </cell>
          <cell r="P341">
            <v>36849</v>
          </cell>
          <cell r="Q341">
            <v>309.58499999999998</v>
          </cell>
          <cell r="S341">
            <v>36849</v>
          </cell>
          <cell r="T341">
            <v>4.5724999999999998</v>
          </cell>
          <cell r="V341">
            <v>36849</v>
          </cell>
          <cell r="W341">
            <v>7.7038000000000002</v>
          </cell>
          <cell r="X341">
            <v>36849</v>
          </cell>
          <cell r="Y341">
            <v>0.18429999999999999</v>
          </cell>
          <cell r="Z341">
            <v>36849</v>
          </cell>
          <cell r="AA341">
            <v>88.31</v>
          </cell>
          <cell r="AB341">
            <v>36849</v>
          </cell>
          <cell r="AC341">
            <v>0.99939999999999996</v>
          </cell>
          <cell r="AD341">
            <v>36849</v>
          </cell>
          <cell r="AE341">
            <v>0.68579999999999997</v>
          </cell>
          <cell r="AF341">
            <v>36849</v>
          </cell>
          <cell r="AG341">
            <v>9480</v>
          </cell>
          <cell r="AH341">
            <v>36849</v>
          </cell>
          <cell r="AI341">
            <v>574.85</v>
          </cell>
          <cell r="AJ341">
            <v>36849</v>
          </cell>
          <cell r="AK341">
            <v>27.818999999999999</v>
          </cell>
          <cell r="AL341">
            <v>36849</v>
          </cell>
          <cell r="AM341">
            <v>32.241999999999997</v>
          </cell>
          <cell r="AN341">
            <v>36849</v>
          </cell>
          <cell r="AO341">
            <v>3.8</v>
          </cell>
          <cell r="AP341">
            <v>36849</v>
          </cell>
          <cell r="AQ341">
            <v>46.773499999999999</v>
          </cell>
        </row>
        <row r="342">
          <cell r="A342">
            <v>36850</v>
          </cell>
          <cell r="B342">
            <v>44.36</v>
          </cell>
          <cell r="D342">
            <v>36850</v>
          </cell>
          <cell r="E342">
            <v>1155.5</v>
          </cell>
          <cell r="G342">
            <v>36850</v>
          </cell>
          <cell r="H342">
            <v>1.9235</v>
          </cell>
          <cell r="J342">
            <v>36850</v>
          </cell>
          <cell r="K342">
            <v>9.4589999999999996</v>
          </cell>
          <cell r="M342">
            <v>36850</v>
          </cell>
          <cell r="N342">
            <v>40.904000000000003</v>
          </cell>
          <cell r="P342">
            <v>36850</v>
          </cell>
          <cell r="Q342">
            <v>311.22000000000003</v>
          </cell>
          <cell r="S342">
            <v>36850</v>
          </cell>
          <cell r="T342">
            <v>4.585</v>
          </cell>
          <cell r="V342">
            <v>36850</v>
          </cell>
          <cell r="W342">
            <v>7.7744</v>
          </cell>
          <cell r="X342">
            <v>36850</v>
          </cell>
          <cell r="Y342">
            <v>0.18240000000000001</v>
          </cell>
          <cell r="Z342">
            <v>36850</v>
          </cell>
          <cell r="AA342">
            <v>88.89</v>
          </cell>
          <cell r="AB342">
            <v>36850</v>
          </cell>
          <cell r="AC342">
            <v>0.99980000000000002</v>
          </cell>
          <cell r="AD342">
            <v>36850</v>
          </cell>
          <cell r="AE342">
            <v>0.68720000000000003</v>
          </cell>
          <cell r="AF342">
            <v>36850</v>
          </cell>
          <cell r="AG342">
            <v>9480</v>
          </cell>
          <cell r="AH342">
            <v>36850</v>
          </cell>
          <cell r="AI342">
            <v>574.75</v>
          </cell>
          <cell r="AJ342">
            <v>36850</v>
          </cell>
          <cell r="AK342">
            <v>27.878</v>
          </cell>
          <cell r="AL342">
            <v>36850</v>
          </cell>
          <cell r="AM342">
            <v>32.445999999999998</v>
          </cell>
          <cell r="AN342">
            <v>36850</v>
          </cell>
          <cell r="AO342">
            <v>3.8</v>
          </cell>
          <cell r="AP342">
            <v>36850</v>
          </cell>
          <cell r="AQ342">
            <v>46.774999999999999</v>
          </cell>
        </row>
        <row r="343">
          <cell r="A343">
            <v>36851</v>
          </cell>
          <cell r="B343">
            <v>44.28</v>
          </cell>
          <cell r="D343">
            <v>36851</v>
          </cell>
          <cell r="E343">
            <v>1164.68</v>
          </cell>
          <cell r="G343">
            <v>36851</v>
          </cell>
          <cell r="H343">
            <v>1.917</v>
          </cell>
          <cell r="J343">
            <v>36851</v>
          </cell>
          <cell r="K343">
            <v>9.41</v>
          </cell>
          <cell r="M343">
            <v>36851</v>
          </cell>
          <cell r="N343">
            <v>41.055999999999997</v>
          </cell>
          <cell r="P343">
            <v>36851</v>
          </cell>
          <cell r="Q343">
            <v>312.72000000000003</v>
          </cell>
          <cell r="S343">
            <v>36851</v>
          </cell>
          <cell r="T343">
            <v>4.5625</v>
          </cell>
          <cell r="V343">
            <v>36851</v>
          </cell>
          <cell r="W343">
            <v>7.8213999999999997</v>
          </cell>
          <cell r="X343">
            <v>36851</v>
          </cell>
          <cell r="Y343">
            <v>0.182</v>
          </cell>
          <cell r="Z343">
            <v>36851</v>
          </cell>
          <cell r="AA343">
            <v>89.76</v>
          </cell>
          <cell r="AB343">
            <v>36851</v>
          </cell>
          <cell r="AC343">
            <v>0.99939999999999996</v>
          </cell>
          <cell r="AD343">
            <v>36851</v>
          </cell>
          <cell r="AE343">
            <v>0.68879999999999997</v>
          </cell>
          <cell r="AF343">
            <v>36851</v>
          </cell>
          <cell r="AG343">
            <v>9473</v>
          </cell>
          <cell r="AH343">
            <v>36851</v>
          </cell>
          <cell r="AI343">
            <v>574.04999999999995</v>
          </cell>
          <cell r="AJ343">
            <v>36851</v>
          </cell>
          <cell r="AK343">
            <v>27.838000000000001</v>
          </cell>
          <cell r="AL343">
            <v>36851</v>
          </cell>
          <cell r="AM343">
            <v>32.494999999999997</v>
          </cell>
          <cell r="AN343">
            <v>36851</v>
          </cell>
          <cell r="AO343">
            <v>3.8</v>
          </cell>
          <cell r="AP343">
            <v>36851</v>
          </cell>
          <cell r="AQ343">
            <v>46.79</v>
          </cell>
        </row>
        <row r="344">
          <cell r="A344">
            <v>36852</v>
          </cell>
          <cell r="B344">
            <v>43.65</v>
          </cell>
          <cell r="D344">
            <v>36852</v>
          </cell>
          <cell r="E344">
            <v>1177.5</v>
          </cell>
          <cell r="G344">
            <v>36852</v>
          </cell>
          <cell r="H344">
            <v>1.9340000000000002</v>
          </cell>
          <cell r="J344">
            <v>36852</v>
          </cell>
          <cell r="K344">
            <v>9.3829999999999991</v>
          </cell>
          <cell r="M344">
            <v>36852</v>
          </cell>
          <cell r="N344">
            <v>40.7652</v>
          </cell>
          <cell r="P344">
            <v>36852</v>
          </cell>
          <cell r="Q344">
            <v>313.31</v>
          </cell>
          <cell r="S344">
            <v>36852</v>
          </cell>
          <cell r="T344">
            <v>4.5730000000000004</v>
          </cell>
          <cell r="V344">
            <v>36852</v>
          </cell>
          <cell r="W344">
            <v>7.8220999999999998</v>
          </cell>
          <cell r="X344">
            <v>36852</v>
          </cell>
          <cell r="Y344">
            <v>0.18099999999999999</v>
          </cell>
          <cell r="Z344">
            <v>36852</v>
          </cell>
          <cell r="AA344">
            <v>90.19</v>
          </cell>
          <cell r="AB344">
            <v>36852</v>
          </cell>
          <cell r="AC344">
            <v>0.99960000000000004</v>
          </cell>
          <cell r="AD344">
            <v>36852</v>
          </cell>
          <cell r="AE344">
            <v>0.69010000000000005</v>
          </cell>
          <cell r="AF344">
            <v>36852</v>
          </cell>
          <cell r="AG344">
            <v>9405</v>
          </cell>
          <cell r="AH344">
            <v>36852</v>
          </cell>
          <cell r="AI344">
            <v>575.15</v>
          </cell>
          <cell r="AJ344">
            <v>36852</v>
          </cell>
          <cell r="AK344">
            <v>27.916</v>
          </cell>
          <cell r="AL344">
            <v>36852</v>
          </cell>
          <cell r="AM344">
            <v>32.875</v>
          </cell>
          <cell r="AN344">
            <v>36852</v>
          </cell>
          <cell r="AO344">
            <v>3.8</v>
          </cell>
          <cell r="AP344">
            <v>36852</v>
          </cell>
          <cell r="AQ344">
            <v>46.82</v>
          </cell>
        </row>
        <row r="345">
          <cell r="A345">
            <v>36853</v>
          </cell>
          <cell r="B345">
            <v>43.82</v>
          </cell>
          <cell r="D345">
            <v>36853</v>
          </cell>
          <cell r="E345">
            <v>1194.5</v>
          </cell>
          <cell r="G345">
            <v>36853</v>
          </cell>
          <cell r="H345">
            <v>1.9464999999999999</v>
          </cell>
          <cell r="J345">
            <v>36853</v>
          </cell>
          <cell r="K345">
            <v>9.4019999999999992</v>
          </cell>
          <cell r="M345">
            <v>36853</v>
          </cell>
          <cell r="N345">
            <v>40.846699999999998</v>
          </cell>
          <cell r="P345">
            <v>36853</v>
          </cell>
          <cell r="Q345">
            <v>313.99</v>
          </cell>
          <cell r="S345">
            <v>36853</v>
          </cell>
          <cell r="T345">
            <v>4.5724999999999998</v>
          </cell>
          <cell r="V345">
            <v>36853</v>
          </cell>
          <cell r="W345">
            <v>7.835</v>
          </cell>
          <cell r="X345">
            <v>36853</v>
          </cell>
          <cell r="Y345">
            <v>0.1812</v>
          </cell>
          <cell r="Z345">
            <v>36853</v>
          </cell>
          <cell r="AA345">
            <v>90.24</v>
          </cell>
          <cell r="AB345">
            <v>36853</v>
          </cell>
          <cell r="AC345">
            <v>0.99919999999999998</v>
          </cell>
          <cell r="AD345">
            <v>36853</v>
          </cell>
          <cell r="AE345">
            <v>0.68979999999999997</v>
          </cell>
          <cell r="AF345">
            <v>36853</v>
          </cell>
          <cell r="AG345">
            <v>9435</v>
          </cell>
          <cell r="AH345">
            <v>36853</v>
          </cell>
          <cell r="AI345">
            <v>575.45000000000005</v>
          </cell>
          <cell r="AJ345">
            <v>36853</v>
          </cell>
          <cell r="AK345">
            <v>27.85</v>
          </cell>
          <cell r="AL345">
            <v>36853</v>
          </cell>
          <cell r="AM345">
            <v>32.935000000000002</v>
          </cell>
          <cell r="AN345">
            <v>36853</v>
          </cell>
          <cell r="AO345">
            <v>3.8</v>
          </cell>
          <cell r="AP345">
            <v>36853</v>
          </cell>
          <cell r="AQ345">
            <v>46.823500000000003</v>
          </cell>
        </row>
        <row r="346">
          <cell r="A346">
            <v>36854</v>
          </cell>
          <cell r="B346">
            <v>43.76</v>
          </cell>
          <cell r="D346">
            <v>36854</v>
          </cell>
          <cell r="E346">
            <v>1189.5</v>
          </cell>
          <cell r="G346">
            <v>36854</v>
          </cell>
          <cell r="H346">
            <v>1.956</v>
          </cell>
          <cell r="J346">
            <v>36854</v>
          </cell>
          <cell r="K346">
            <v>9.4049999999999994</v>
          </cell>
          <cell r="M346">
            <v>36854</v>
          </cell>
          <cell r="N346">
            <v>40.871200000000002</v>
          </cell>
          <cell r="P346">
            <v>36854</v>
          </cell>
          <cell r="Q346">
            <v>315.08</v>
          </cell>
          <cell r="S346">
            <v>36854</v>
          </cell>
          <cell r="T346">
            <v>4.55</v>
          </cell>
          <cell r="V346">
            <v>36854</v>
          </cell>
          <cell r="W346">
            <v>7.8254999999999999</v>
          </cell>
          <cell r="X346">
            <v>36854</v>
          </cell>
          <cell r="Y346">
            <v>0.18099999999999999</v>
          </cell>
          <cell r="Z346">
            <v>36854</v>
          </cell>
          <cell r="AA346">
            <v>88.77</v>
          </cell>
          <cell r="AB346">
            <v>36854</v>
          </cell>
          <cell r="AC346">
            <v>0.99919999999999998</v>
          </cell>
          <cell r="AD346">
            <v>36854</v>
          </cell>
          <cell r="AE346">
            <v>0.69199999999999995</v>
          </cell>
          <cell r="AF346">
            <v>36854</v>
          </cell>
          <cell r="AG346">
            <v>9425</v>
          </cell>
          <cell r="AH346">
            <v>36854</v>
          </cell>
          <cell r="AI346">
            <v>576.6</v>
          </cell>
          <cell r="AJ346">
            <v>36854</v>
          </cell>
          <cell r="AK346">
            <v>27.905999999999999</v>
          </cell>
          <cell r="AL346">
            <v>36854</v>
          </cell>
          <cell r="AM346">
            <v>32.875</v>
          </cell>
          <cell r="AN346">
            <v>36854</v>
          </cell>
          <cell r="AO346">
            <v>3.8</v>
          </cell>
          <cell r="AP346">
            <v>36854</v>
          </cell>
          <cell r="AQ346">
            <v>46.83</v>
          </cell>
        </row>
        <row r="347">
          <cell r="A347">
            <v>36855</v>
          </cell>
          <cell r="B347">
            <v>43.76</v>
          </cell>
          <cell r="D347">
            <v>36855</v>
          </cell>
          <cell r="E347">
            <v>1189.5</v>
          </cell>
          <cell r="G347">
            <v>36855</v>
          </cell>
          <cell r="H347">
            <v>1.956</v>
          </cell>
          <cell r="J347">
            <v>36855</v>
          </cell>
          <cell r="K347">
            <v>9.4049999999999994</v>
          </cell>
          <cell r="M347">
            <v>36855</v>
          </cell>
          <cell r="N347">
            <v>40.871200000000002</v>
          </cell>
          <cell r="P347">
            <v>36855</v>
          </cell>
          <cell r="Q347">
            <v>315.08</v>
          </cell>
          <cell r="S347">
            <v>36855</v>
          </cell>
          <cell r="T347">
            <v>4.55</v>
          </cell>
          <cell r="V347">
            <v>36855</v>
          </cell>
          <cell r="W347">
            <v>7.8254999999999999</v>
          </cell>
          <cell r="X347">
            <v>36855</v>
          </cell>
          <cell r="Y347">
            <v>0.18099999999999999</v>
          </cell>
          <cell r="Z347">
            <v>36855</v>
          </cell>
          <cell r="AA347">
            <v>88.77</v>
          </cell>
          <cell r="AB347">
            <v>36855</v>
          </cell>
          <cell r="AC347">
            <v>0.99919999999999998</v>
          </cell>
          <cell r="AD347">
            <v>36855</v>
          </cell>
          <cell r="AE347">
            <v>0.69199999999999995</v>
          </cell>
          <cell r="AF347">
            <v>36855</v>
          </cell>
          <cell r="AG347">
            <v>9425</v>
          </cell>
          <cell r="AH347">
            <v>36855</v>
          </cell>
          <cell r="AI347">
            <v>576.6</v>
          </cell>
          <cell r="AJ347">
            <v>36855</v>
          </cell>
          <cell r="AK347">
            <v>27.905999999999999</v>
          </cell>
          <cell r="AL347">
            <v>36855</v>
          </cell>
          <cell r="AM347">
            <v>32.875</v>
          </cell>
          <cell r="AN347">
            <v>36855</v>
          </cell>
          <cell r="AO347">
            <v>3.8</v>
          </cell>
          <cell r="AP347">
            <v>36855</v>
          </cell>
          <cell r="AQ347">
            <v>46.83</v>
          </cell>
        </row>
        <row r="348">
          <cell r="A348">
            <v>36856</v>
          </cell>
          <cell r="B348">
            <v>43.76</v>
          </cell>
          <cell r="D348">
            <v>36856</v>
          </cell>
          <cell r="E348">
            <v>1189.5</v>
          </cell>
          <cell r="G348">
            <v>36856</v>
          </cell>
          <cell r="H348">
            <v>1.956</v>
          </cell>
          <cell r="J348">
            <v>36856</v>
          </cell>
          <cell r="K348">
            <v>9.4049999999999994</v>
          </cell>
          <cell r="M348">
            <v>36856</v>
          </cell>
          <cell r="N348">
            <v>40.871200000000002</v>
          </cell>
          <cell r="P348">
            <v>36856</v>
          </cell>
          <cell r="Q348">
            <v>315.08</v>
          </cell>
          <cell r="S348">
            <v>36856</v>
          </cell>
          <cell r="T348">
            <v>4.55</v>
          </cell>
          <cell r="V348">
            <v>36856</v>
          </cell>
          <cell r="W348">
            <v>7.8254999999999999</v>
          </cell>
          <cell r="X348">
            <v>36856</v>
          </cell>
          <cell r="Y348">
            <v>0.18099999999999999</v>
          </cell>
          <cell r="Z348">
            <v>36856</v>
          </cell>
          <cell r="AA348">
            <v>88.77</v>
          </cell>
          <cell r="AB348">
            <v>36856</v>
          </cell>
          <cell r="AC348">
            <v>0.99919999999999998</v>
          </cell>
          <cell r="AD348">
            <v>36856</v>
          </cell>
          <cell r="AE348">
            <v>0.69199999999999995</v>
          </cell>
          <cell r="AF348">
            <v>36856</v>
          </cell>
          <cell r="AG348">
            <v>9425</v>
          </cell>
          <cell r="AH348">
            <v>36856</v>
          </cell>
          <cell r="AI348">
            <v>576.6</v>
          </cell>
          <cell r="AJ348">
            <v>36856</v>
          </cell>
          <cell r="AK348">
            <v>27.905999999999999</v>
          </cell>
          <cell r="AL348">
            <v>36856</v>
          </cell>
          <cell r="AM348">
            <v>32.875</v>
          </cell>
          <cell r="AN348">
            <v>36856</v>
          </cell>
          <cell r="AO348">
            <v>3.8</v>
          </cell>
          <cell r="AP348">
            <v>36856</v>
          </cell>
          <cell r="AQ348">
            <v>46.83</v>
          </cell>
        </row>
        <row r="349">
          <cell r="A349">
            <v>36857</v>
          </cell>
          <cell r="B349">
            <v>43.48</v>
          </cell>
          <cell r="D349">
            <v>36857</v>
          </cell>
          <cell r="E349">
            <v>1187.5</v>
          </cell>
          <cell r="G349">
            <v>36857</v>
          </cell>
          <cell r="H349">
            <v>1.9689999999999999</v>
          </cell>
          <cell r="J349">
            <v>36857</v>
          </cell>
          <cell r="K349">
            <v>9.3729999999999993</v>
          </cell>
          <cell r="M349">
            <v>36857</v>
          </cell>
          <cell r="N349">
            <v>40.466000000000001</v>
          </cell>
          <cell r="P349">
            <v>36857</v>
          </cell>
          <cell r="Q349">
            <v>311.10000000000002</v>
          </cell>
          <cell r="S349">
            <v>36857</v>
          </cell>
          <cell r="T349">
            <v>4.5049999999999999</v>
          </cell>
          <cell r="V349">
            <v>36857</v>
          </cell>
          <cell r="W349">
            <v>7.7507999999999999</v>
          </cell>
          <cell r="X349">
            <v>36857</v>
          </cell>
          <cell r="Y349">
            <v>0.18079999999999999</v>
          </cell>
          <cell r="Z349">
            <v>36857</v>
          </cell>
          <cell r="AA349">
            <v>87.98</v>
          </cell>
          <cell r="AB349">
            <v>36857</v>
          </cell>
          <cell r="AC349">
            <v>0.99980000000000002</v>
          </cell>
          <cell r="AD349">
            <v>36857</v>
          </cell>
          <cell r="AE349">
            <v>0.6895</v>
          </cell>
          <cell r="AF349">
            <v>36857</v>
          </cell>
          <cell r="AG349">
            <v>9445</v>
          </cell>
          <cell r="AH349">
            <v>36857</v>
          </cell>
          <cell r="AI349">
            <v>577.45000000000005</v>
          </cell>
          <cell r="AJ349">
            <v>36857</v>
          </cell>
          <cell r="AK349">
            <v>27.873999999999999</v>
          </cell>
          <cell r="AL349">
            <v>36857</v>
          </cell>
          <cell r="AM349">
            <v>32.884999999999998</v>
          </cell>
          <cell r="AN349">
            <v>36857</v>
          </cell>
          <cell r="AO349">
            <v>3.8</v>
          </cell>
          <cell r="AP349">
            <v>36857</v>
          </cell>
          <cell r="AQ349">
            <v>46.84</v>
          </cell>
        </row>
        <row r="350">
          <cell r="A350">
            <v>36858</v>
          </cell>
          <cell r="B350">
            <v>43.79</v>
          </cell>
          <cell r="D350">
            <v>36858</v>
          </cell>
          <cell r="E350">
            <v>1187.5</v>
          </cell>
          <cell r="G350">
            <v>36858</v>
          </cell>
          <cell r="H350">
            <v>1.9729999999999999</v>
          </cell>
          <cell r="J350">
            <v>36858</v>
          </cell>
          <cell r="K350">
            <v>9.4008000000000003</v>
          </cell>
          <cell r="M350">
            <v>36858</v>
          </cell>
          <cell r="N350">
            <v>40.201999999999998</v>
          </cell>
          <cell r="P350">
            <v>36858</v>
          </cell>
          <cell r="Q350">
            <v>309.49</v>
          </cell>
          <cell r="S350">
            <v>36858</v>
          </cell>
          <cell r="T350">
            <v>4.5274999999999999</v>
          </cell>
          <cell r="V350">
            <v>36858</v>
          </cell>
          <cell r="W350">
            <v>7.7806999999999995</v>
          </cell>
          <cell r="X350">
            <v>36858</v>
          </cell>
          <cell r="Y350">
            <v>0.18240000000000001</v>
          </cell>
          <cell r="Z350">
            <v>36858</v>
          </cell>
          <cell r="AA350">
            <v>87.85</v>
          </cell>
          <cell r="AB350">
            <v>36858</v>
          </cell>
          <cell r="AC350">
            <v>0.99980000000000002</v>
          </cell>
          <cell r="AD350">
            <v>36858</v>
          </cell>
          <cell r="AE350">
            <v>0.68689999999999996</v>
          </cell>
          <cell r="AF350">
            <v>36858</v>
          </cell>
          <cell r="AG350">
            <v>9440</v>
          </cell>
          <cell r="AH350">
            <v>36858</v>
          </cell>
          <cell r="AI350">
            <v>580.35</v>
          </cell>
          <cell r="AJ350">
            <v>36858</v>
          </cell>
          <cell r="AK350">
            <v>27.88</v>
          </cell>
          <cell r="AL350">
            <v>36858</v>
          </cell>
          <cell r="AM350">
            <v>32.933999999999997</v>
          </cell>
          <cell r="AN350">
            <v>36858</v>
          </cell>
          <cell r="AO350">
            <v>3.8</v>
          </cell>
          <cell r="AP350">
            <v>36858</v>
          </cell>
          <cell r="AQ350">
            <v>46.8675</v>
          </cell>
        </row>
        <row r="351">
          <cell r="A351">
            <v>36859</v>
          </cell>
          <cell r="B351">
            <v>43.85</v>
          </cell>
          <cell r="D351">
            <v>36859</v>
          </cell>
          <cell r="E351">
            <v>1202.5</v>
          </cell>
          <cell r="G351">
            <v>36859</v>
          </cell>
          <cell r="H351">
            <v>1.9569999999999999</v>
          </cell>
          <cell r="J351">
            <v>36859</v>
          </cell>
          <cell r="K351">
            <v>9.3987999999999996</v>
          </cell>
          <cell r="M351">
            <v>36859</v>
          </cell>
          <cell r="N351">
            <v>40.308</v>
          </cell>
          <cell r="P351">
            <v>36859</v>
          </cell>
          <cell r="Q351">
            <v>309.08</v>
          </cell>
          <cell r="S351">
            <v>36859</v>
          </cell>
          <cell r="T351">
            <v>4.4862000000000002</v>
          </cell>
          <cell r="V351">
            <v>36859</v>
          </cell>
          <cell r="W351">
            <v>7.7725999999999997</v>
          </cell>
          <cell r="X351">
            <v>36859</v>
          </cell>
          <cell r="Y351">
            <v>0.18240000000000001</v>
          </cell>
          <cell r="Z351">
            <v>36859</v>
          </cell>
          <cell r="AA351">
            <v>87.85</v>
          </cell>
          <cell r="AB351">
            <v>36859</v>
          </cell>
          <cell r="AC351">
            <v>0.99980000000000002</v>
          </cell>
          <cell r="AD351">
            <v>36859</v>
          </cell>
          <cell r="AE351">
            <v>0.6865</v>
          </cell>
          <cell r="AF351">
            <v>36859</v>
          </cell>
          <cell r="AG351">
            <v>9490</v>
          </cell>
          <cell r="AH351">
            <v>36859</v>
          </cell>
          <cell r="AI351">
            <v>579.75</v>
          </cell>
          <cell r="AJ351">
            <v>36859</v>
          </cell>
          <cell r="AK351">
            <v>27.911000000000001</v>
          </cell>
          <cell r="AL351">
            <v>36859</v>
          </cell>
          <cell r="AM351">
            <v>32.978000000000002</v>
          </cell>
          <cell r="AN351">
            <v>36859</v>
          </cell>
          <cell r="AO351">
            <v>3.8</v>
          </cell>
          <cell r="AP351">
            <v>36859</v>
          </cell>
          <cell r="AQ351">
            <v>46.87</v>
          </cell>
        </row>
        <row r="352">
          <cell r="A352">
            <v>36860</v>
          </cell>
          <cell r="B352">
            <v>43.79</v>
          </cell>
          <cell r="D352">
            <v>36860</v>
          </cell>
          <cell r="E352">
            <v>1215.5</v>
          </cell>
          <cell r="G352">
            <v>36860</v>
          </cell>
          <cell r="H352">
            <v>1.9769999999999999</v>
          </cell>
          <cell r="J352">
            <v>36860</v>
          </cell>
          <cell r="K352">
            <v>9.4324999999999992</v>
          </cell>
          <cell r="M352">
            <v>36860</v>
          </cell>
          <cell r="N352">
            <v>39.725999999999999</v>
          </cell>
          <cell r="P352">
            <v>36860</v>
          </cell>
          <cell r="Q352">
            <v>303.85000000000002</v>
          </cell>
          <cell r="S352">
            <v>36860</v>
          </cell>
          <cell r="T352">
            <v>4.4729999999999999</v>
          </cell>
          <cell r="V352">
            <v>36860</v>
          </cell>
          <cell r="W352">
            <v>7.7443</v>
          </cell>
          <cell r="X352">
            <v>36860</v>
          </cell>
          <cell r="Y352">
            <v>0.18290000000000001</v>
          </cell>
          <cell r="Z352">
            <v>36860</v>
          </cell>
          <cell r="AA352">
            <v>87.2</v>
          </cell>
          <cell r="AB352">
            <v>36860</v>
          </cell>
          <cell r="AC352">
            <v>0.99980000000000002</v>
          </cell>
          <cell r="AD352">
            <v>36860</v>
          </cell>
          <cell r="AE352">
            <v>0.68279999999999996</v>
          </cell>
          <cell r="AF352">
            <v>36860</v>
          </cell>
          <cell r="AG352">
            <v>9535</v>
          </cell>
          <cell r="AH352">
            <v>36860</v>
          </cell>
          <cell r="AI352">
            <v>578.15</v>
          </cell>
          <cell r="AJ352">
            <v>36860</v>
          </cell>
          <cell r="AK352">
            <v>27.934000000000001</v>
          </cell>
          <cell r="AL352">
            <v>36860</v>
          </cell>
          <cell r="AM352">
            <v>33.067999999999998</v>
          </cell>
          <cell r="AN352">
            <v>36860</v>
          </cell>
          <cell r="AO352">
            <v>3.8</v>
          </cell>
          <cell r="AP352">
            <v>36860</v>
          </cell>
          <cell r="AQ352">
            <v>46.865000000000002</v>
          </cell>
        </row>
        <row r="353">
          <cell r="A353">
            <v>36861</v>
          </cell>
          <cell r="B353">
            <v>43.72</v>
          </cell>
          <cell r="D353">
            <v>36861</v>
          </cell>
          <cell r="E353">
            <v>1209.5</v>
          </cell>
          <cell r="G353">
            <v>36861</v>
          </cell>
          <cell r="H353">
            <v>1.9750000000000001</v>
          </cell>
          <cell r="J353">
            <v>36861</v>
          </cell>
          <cell r="K353">
            <v>9.4269999999999996</v>
          </cell>
          <cell r="M353">
            <v>36861</v>
          </cell>
          <cell r="N353">
            <v>39.594000000000001</v>
          </cell>
          <cell r="P353">
            <v>36861</v>
          </cell>
          <cell r="Q353">
            <v>302.55</v>
          </cell>
          <cell r="S353">
            <v>36861</v>
          </cell>
          <cell r="T353">
            <v>4.47</v>
          </cell>
          <cell r="V353">
            <v>36861</v>
          </cell>
          <cell r="W353">
            <v>7.6655999999999995</v>
          </cell>
          <cell r="X353">
            <v>36861</v>
          </cell>
          <cell r="Y353">
            <v>0.18360000000000001</v>
          </cell>
          <cell r="Z353">
            <v>36861</v>
          </cell>
          <cell r="AA353">
            <v>86.81</v>
          </cell>
          <cell r="AB353">
            <v>36861</v>
          </cell>
          <cell r="AC353">
            <v>0.99939999999999996</v>
          </cell>
          <cell r="AD353">
            <v>36861</v>
          </cell>
          <cell r="AE353">
            <v>0.68159999999999998</v>
          </cell>
          <cell r="AF353">
            <v>36861</v>
          </cell>
          <cell r="AG353">
            <v>9520</v>
          </cell>
          <cell r="AH353">
            <v>36861</v>
          </cell>
          <cell r="AI353">
            <v>577.25</v>
          </cell>
          <cell r="AJ353">
            <v>36861</v>
          </cell>
          <cell r="AK353">
            <v>27.884</v>
          </cell>
          <cell r="AL353">
            <v>36861</v>
          </cell>
          <cell r="AM353">
            <v>33.039000000000001</v>
          </cell>
          <cell r="AN353">
            <v>36861</v>
          </cell>
          <cell r="AO353">
            <v>3.8</v>
          </cell>
          <cell r="AP353">
            <v>36861</v>
          </cell>
          <cell r="AQ353">
            <v>46.86</v>
          </cell>
        </row>
        <row r="354">
          <cell r="A354">
            <v>36862</v>
          </cell>
          <cell r="B354">
            <v>43.72</v>
          </cell>
          <cell r="D354">
            <v>36862</v>
          </cell>
          <cell r="E354">
            <v>1209.5</v>
          </cell>
          <cell r="G354">
            <v>36862</v>
          </cell>
          <cell r="H354">
            <v>1.9750000000000001</v>
          </cell>
          <cell r="J354">
            <v>36862</v>
          </cell>
          <cell r="K354">
            <v>9.4269999999999996</v>
          </cell>
          <cell r="M354">
            <v>36862</v>
          </cell>
          <cell r="N354">
            <v>39.594000000000001</v>
          </cell>
          <cell r="P354">
            <v>36862</v>
          </cell>
          <cell r="Q354">
            <v>302.55</v>
          </cell>
          <cell r="S354">
            <v>36862</v>
          </cell>
          <cell r="T354">
            <v>4.47</v>
          </cell>
          <cell r="V354">
            <v>36862</v>
          </cell>
          <cell r="W354">
            <v>7.6655999999999995</v>
          </cell>
          <cell r="X354">
            <v>36862</v>
          </cell>
          <cell r="Y354">
            <v>0.18360000000000001</v>
          </cell>
          <cell r="Z354">
            <v>36862</v>
          </cell>
          <cell r="AA354">
            <v>86.81</v>
          </cell>
          <cell r="AB354">
            <v>36862</v>
          </cell>
          <cell r="AC354">
            <v>0.99939999999999996</v>
          </cell>
          <cell r="AD354">
            <v>36862</v>
          </cell>
          <cell r="AE354">
            <v>0.68159999999999998</v>
          </cell>
          <cell r="AF354">
            <v>36862</v>
          </cell>
          <cell r="AG354">
            <v>9520</v>
          </cell>
          <cell r="AH354">
            <v>36862</v>
          </cell>
          <cell r="AI354">
            <v>577.25</v>
          </cell>
          <cell r="AJ354">
            <v>36862</v>
          </cell>
          <cell r="AK354">
            <v>27.884</v>
          </cell>
          <cell r="AL354">
            <v>36862</v>
          </cell>
          <cell r="AM354">
            <v>33.039000000000001</v>
          </cell>
          <cell r="AN354">
            <v>36862</v>
          </cell>
          <cell r="AO354">
            <v>3.8</v>
          </cell>
          <cell r="AP354">
            <v>36862</v>
          </cell>
          <cell r="AQ354">
            <v>46.86</v>
          </cell>
        </row>
        <row r="355">
          <cell r="A355">
            <v>36863</v>
          </cell>
          <cell r="B355">
            <v>43.72</v>
          </cell>
          <cell r="D355">
            <v>36863</v>
          </cell>
          <cell r="E355">
            <v>1209.5</v>
          </cell>
          <cell r="G355">
            <v>36863</v>
          </cell>
          <cell r="H355">
            <v>1.9750000000000001</v>
          </cell>
          <cell r="J355">
            <v>36863</v>
          </cell>
          <cell r="K355">
            <v>9.4269999999999996</v>
          </cell>
          <cell r="M355">
            <v>36863</v>
          </cell>
          <cell r="N355">
            <v>39.594000000000001</v>
          </cell>
          <cell r="P355">
            <v>36863</v>
          </cell>
          <cell r="Q355">
            <v>302.55</v>
          </cell>
          <cell r="S355">
            <v>36863</v>
          </cell>
          <cell r="T355">
            <v>4.47</v>
          </cell>
          <cell r="V355">
            <v>36863</v>
          </cell>
          <cell r="W355">
            <v>7.6655999999999995</v>
          </cell>
          <cell r="X355">
            <v>36863</v>
          </cell>
          <cell r="Y355">
            <v>0.18360000000000001</v>
          </cell>
          <cell r="Z355">
            <v>36863</v>
          </cell>
          <cell r="AA355">
            <v>86.81</v>
          </cell>
          <cell r="AB355">
            <v>36863</v>
          </cell>
          <cell r="AC355">
            <v>0.99939999999999996</v>
          </cell>
          <cell r="AD355">
            <v>36863</v>
          </cell>
          <cell r="AE355">
            <v>0.68159999999999998</v>
          </cell>
          <cell r="AF355">
            <v>36863</v>
          </cell>
          <cell r="AG355">
            <v>9520</v>
          </cell>
          <cell r="AH355">
            <v>36863</v>
          </cell>
          <cell r="AI355">
            <v>577.25</v>
          </cell>
          <cell r="AJ355">
            <v>36863</v>
          </cell>
          <cell r="AK355">
            <v>27.884</v>
          </cell>
          <cell r="AL355">
            <v>36863</v>
          </cell>
          <cell r="AM355">
            <v>33.039000000000001</v>
          </cell>
          <cell r="AN355">
            <v>36863</v>
          </cell>
          <cell r="AO355">
            <v>3.8</v>
          </cell>
          <cell r="AP355">
            <v>36863</v>
          </cell>
          <cell r="AQ355">
            <v>46.86</v>
          </cell>
        </row>
        <row r="356">
          <cell r="A356">
            <v>36864</v>
          </cell>
          <cell r="B356">
            <v>43.58</v>
          </cell>
          <cell r="D356">
            <v>36864</v>
          </cell>
          <cell r="E356">
            <v>1218.5</v>
          </cell>
          <cell r="G356">
            <v>36864</v>
          </cell>
          <cell r="H356">
            <v>1.9784999999999999</v>
          </cell>
          <cell r="J356">
            <v>36864</v>
          </cell>
          <cell r="K356">
            <v>9.4149999999999991</v>
          </cell>
          <cell r="M356">
            <v>36864</v>
          </cell>
          <cell r="N356">
            <v>39.417999999999999</v>
          </cell>
          <cell r="P356">
            <v>36864</v>
          </cell>
          <cell r="Q356">
            <v>298.93</v>
          </cell>
          <cell r="S356">
            <v>36864</v>
          </cell>
          <cell r="T356">
            <v>4.4264999999999999</v>
          </cell>
          <cell r="V356">
            <v>36864</v>
          </cell>
          <cell r="W356">
            <v>7.6475</v>
          </cell>
          <cell r="X356">
            <v>36864</v>
          </cell>
          <cell r="Y356">
            <v>0.18509999999999999</v>
          </cell>
          <cell r="Z356">
            <v>36864</v>
          </cell>
          <cell r="AA356">
            <v>86.33</v>
          </cell>
          <cell r="AB356">
            <v>36864</v>
          </cell>
          <cell r="AC356">
            <v>0.999</v>
          </cell>
          <cell r="AD356">
            <v>36864</v>
          </cell>
          <cell r="AE356">
            <v>0.67710000000000004</v>
          </cell>
          <cell r="AF356">
            <v>36864</v>
          </cell>
          <cell r="AG356">
            <v>9515</v>
          </cell>
          <cell r="AH356">
            <v>36864</v>
          </cell>
          <cell r="AI356">
            <v>576.54999999999995</v>
          </cell>
          <cell r="AJ356">
            <v>36864</v>
          </cell>
          <cell r="AK356">
            <v>27.939</v>
          </cell>
          <cell r="AL356">
            <v>36864</v>
          </cell>
          <cell r="AM356">
            <v>33.08</v>
          </cell>
          <cell r="AN356">
            <v>36864</v>
          </cell>
          <cell r="AO356">
            <v>3.8</v>
          </cell>
          <cell r="AP356">
            <v>36864</v>
          </cell>
          <cell r="AQ356">
            <v>46.823500000000003</v>
          </cell>
        </row>
        <row r="357">
          <cell r="A357">
            <v>36865</v>
          </cell>
          <cell r="B357">
            <v>43.53</v>
          </cell>
          <cell r="D357">
            <v>36865</v>
          </cell>
          <cell r="E357">
            <v>1197.82</v>
          </cell>
          <cell r="G357">
            <v>36865</v>
          </cell>
          <cell r="H357">
            <v>1.9609999999999999</v>
          </cell>
          <cell r="J357">
            <v>36865</v>
          </cell>
          <cell r="K357">
            <v>9.375</v>
          </cell>
          <cell r="M357">
            <v>36865</v>
          </cell>
          <cell r="N357">
            <v>39.439</v>
          </cell>
          <cell r="P357">
            <v>36865</v>
          </cell>
          <cell r="Q357">
            <v>300.83</v>
          </cell>
          <cell r="S357">
            <v>36865</v>
          </cell>
          <cell r="T357">
            <v>4.4225000000000003</v>
          </cell>
          <cell r="V357">
            <v>36865</v>
          </cell>
          <cell r="W357">
            <v>7.6524999999999999</v>
          </cell>
          <cell r="X357">
            <v>36865</v>
          </cell>
          <cell r="Y357">
            <v>0.1847</v>
          </cell>
          <cell r="Z357">
            <v>36865</v>
          </cell>
          <cell r="AA357">
            <v>86.9</v>
          </cell>
          <cell r="AB357">
            <v>36865</v>
          </cell>
          <cell r="AC357">
            <v>0.99980000000000002</v>
          </cell>
          <cell r="AD357">
            <v>36865</v>
          </cell>
          <cell r="AE357">
            <v>0.67989999999999995</v>
          </cell>
          <cell r="AF357">
            <v>36865</v>
          </cell>
          <cell r="AG357">
            <v>9520</v>
          </cell>
          <cell r="AH357">
            <v>36865</v>
          </cell>
          <cell r="AI357">
            <v>574.54999999999995</v>
          </cell>
          <cell r="AJ357">
            <v>36865</v>
          </cell>
          <cell r="AK357">
            <v>27.946999999999999</v>
          </cell>
          <cell r="AL357">
            <v>36865</v>
          </cell>
          <cell r="AM357">
            <v>33.070999999999998</v>
          </cell>
          <cell r="AN357">
            <v>36865</v>
          </cell>
          <cell r="AO357">
            <v>3.8</v>
          </cell>
          <cell r="AP357">
            <v>36865</v>
          </cell>
          <cell r="AQ357">
            <v>46.695</v>
          </cell>
        </row>
        <row r="358">
          <cell r="A358">
            <v>36866</v>
          </cell>
          <cell r="B358">
            <v>43.74</v>
          </cell>
          <cell r="D358">
            <v>36866</v>
          </cell>
          <cell r="E358">
            <v>1199.5</v>
          </cell>
          <cell r="G358">
            <v>36866</v>
          </cell>
          <cell r="H358">
            <v>1.968</v>
          </cell>
          <cell r="J358">
            <v>36866</v>
          </cell>
          <cell r="K358">
            <v>9.4105000000000008</v>
          </cell>
          <cell r="M358">
            <v>36866</v>
          </cell>
          <cell r="N358">
            <v>39.26</v>
          </cell>
          <cell r="P358">
            <v>36866</v>
          </cell>
          <cell r="Q358">
            <v>298.66000000000003</v>
          </cell>
          <cell r="S358">
            <v>36866</v>
          </cell>
          <cell r="T358">
            <v>4.3979999999999997</v>
          </cell>
          <cell r="V358">
            <v>36866</v>
          </cell>
          <cell r="W358">
            <v>7.5781999999999998</v>
          </cell>
          <cell r="X358">
            <v>36866</v>
          </cell>
          <cell r="Y358">
            <v>0.18529999999999999</v>
          </cell>
          <cell r="Z358">
            <v>36866</v>
          </cell>
          <cell r="AA358">
            <v>86.61</v>
          </cell>
          <cell r="AB358">
            <v>36866</v>
          </cell>
          <cell r="AC358">
            <v>0.99980000000000002</v>
          </cell>
          <cell r="AD358">
            <v>36866</v>
          </cell>
          <cell r="AE358">
            <v>0.67820000000000003</v>
          </cell>
          <cell r="AF358">
            <v>36866</v>
          </cell>
          <cell r="AG358">
            <v>9605</v>
          </cell>
          <cell r="AH358">
            <v>36866</v>
          </cell>
          <cell r="AI358">
            <v>575.45000000000005</v>
          </cell>
          <cell r="AJ358">
            <v>36866</v>
          </cell>
          <cell r="AK358">
            <v>27.937999999999999</v>
          </cell>
          <cell r="AL358">
            <v>36866</v>
          </cell>
          <cell r="AM358">
            <v>33.024999999999999</v>
          </cell>
          <cell r="AN358">
            <v>36866</v>
          </cell>
          <cell r="AO358">
            <v>3.8</v>
          </cell>
          <cell r="AP358">
            <v>36866</v>
          </cell>
          <cell r="AQ358">
            <v>46.751300000000001</v>
          </cell>
        </row>
        <row r="359">
          <cell r="A359">
            <v>36867</v>
          </cell>
          <cell r="B359">
            <v>43.44</v>
          </cell>
          <cell r="D359">
            <v>36867</v>
          </cell>
          <cell r="E359">
            <v>1199.5</v>
          </cell>
          <cell r="G359">
            <v>36867</v>
          </cell>
          <cell r="H359">
            <v>1.974</v>
          </cell>
          <cell r="J359">
            <v>36867</v>
          </cell>
          <cell r="K359">
            <v>9.4271999999999991</v>
          </cell>
          <cell r="M359">
            <v>36867</v>
          </cell>
          <cell r="N359">
            <v>39.415999999999997</v>
          </cell>
          <cell r="P359">
            <v>36867</v>
          </cell>
          <cell r="Q359">
            <v>298.89</v>
          </cell>
          <cell r="S359">
            <v>36867</v>
          </cell>
          <cell r="T359">
            <v>4.3926999999999996</v>
          </cell>
          <cell r="V359">
            <v>36867</v>
          </cell>
          <cell r="W359">
            <v>7.6375000000000002</v>
          </cell>
          <cell r="X359">
            <v>36867</v>
          </cell>
          <cell r="Y359">
            <v>0.18590000000000001</v>
          </cell>
          <cell r="Z359">
            <v>36867</v>
          </cell>
          <cell r="AA359">
            <v>86.73</v>
          </cell>
          <cell r="AB359">
            <v>36867</v>
          </cell>
          <cell r="AC359">
            <v>0.99870000000000003</v>
          </cell>
          <cell r="AD359">
            <v>36867</v>
          </cell>
          <cell r="AE359">
            <v>0.67849999999999999</v>
          </cell>
          <cell r="AF359">
            <v>36867</v>
          </cell>
          <cell r="AG359">
            <v>9585</v>
          </cell>
          <cell r="AH359">
            <v>36867</v>
          </cell>
          <cell r="AI359">
            <v>577.15</v>
          </cell>
          <cell r="AJ359">
            <v>36867</v>
          </cell>
          <cell r="AK359">
            <v>27.96</v>
          </cell>
          <cell r="AL359">
            <v>36867</v>
          </cell>
          <cell r="AM359">
            <v>33.036000000000001</v>
          </cell>
          <cell r="AN359">
            <v>36867</v>
          </cell>
          <cell r="AO359">
            <v>3.8</v>
          </cell>
          <cell r="AP359">
            <v>36867</v>
          </cell>
          <cell r="AQ359">
            <v>46.765000000000001</v>
          </cell>
        </row>
        <row r="360">
          <cell r="A360">
            <v>36868</v>
          </cell>
          <cell r="B360">
            <v>43.68</v>
          </cell>
          <cell r="D360">
            <v>36868</v>
          </cell>
          <cell r="E360">
            <v>1190.5</v>
          </cell>
          <cell r="G360">
            <v>36868</v>
          </cell>
          <cell r="H360">
            <v>1.9729999999999999</v>
          </cell>
          <cell r="J360">
            <v>36868</v>
          </cell>
          <cell r="K360">
            <v>9.4016000000000002</v>
          </cell>
          <cell r="M360">
            <v>36868</v>
          </cell>
          <cell r="N360">
            <v>39.412999999999997</v>
          </cell>
          <cell r="P360">
            <v>36868</v>
          </cell>
          <cell r="Q360">
            <v>299.69</v>
          </cell>
          <cell r="S360">
            <v>36868</v>
          </cell>
          <cell r="T360">
            <v>4.4035000000000002</v>
          </cell>
          <cell r="V360">
            <v>36868</v>
          </cell>
          <cell r="W360">
            <v>7.65</v>
          </cell>
          <cell r="X360">
            <v>36868</v>
          </cell>
          <cell r="Y360">
            <v>0.18490000000000001</v>
          </cell>
          <cell r="Z360">
            <v>36868</v>
          </cell>
          <cell r="AA360">
            <v>86.99</v>
          </cell>
          <cell r="AB360">
            <v>36868</v>
          </cell>
          <cell r="AC360">
            <v>0.99870000000000003</v>
          </cell>
          <cell r="AD360">
            <v>36868</v>
          </cell>
          <cell r="AE360">
            <v>0.68049999999999999</v>
          </cell>
          <cell r="AF360">
            <v>36868</v>
          </cell>
          <cell r="AG360">
            <v>9550</v>
          </cell>
          <cell r="AH360">
            <v>36868</v>
          </cell>
          <cell r="AI360">
            <v>577.15</v>
          </cell>
          <cell r="AJ360">
            <v>36868</v>
          </cell>
          <cell r="AK360">
            <v>27.991</v>
          </cell>
          <cell r="AL360">
            <v>36868</v>
          </cell>
          <cell r="AM360">
            <v>33.024000000000001</v>
          </cell>
          <cell r="AN360">
            <v>36868</v>
          </cell>
          <cell r="AO360">
            <v>3.8</v>
          </cell>
          <cell r="AP360">
            <v>36868</v>
          </cell>
          <cell r="AQ360">
            <v>46.765000000000001</v>
          </cell>
        </row>
        <row r="361">
          <cell r="A361">
            <v>36869</v>
          </cell>
          <cell r="B361">
            <v>43.68</v>
          </cell>
          <cell r="D361">
            <v>36869</v>
          </cell>
          <cell r="E361">
            <v>1190.5</v>
          </cell>
          <cell r="G361">
            <v>36869</v>
          </cell>
          <cell r="H361">
            <v>1.9729999999999999</v>
          </cell>
          <cell r="J361">
            <v>36869</v>
          </cell>
          <cell r="K361">
            <v>9.4016000000000002</v>
          </cell>
          <cell r="M361">
            <v>36869</v>
          </cell>
          <cell r="N361">
            <v>39.412999999999997</v>
          </cell>
          <cell r="P361">
            <v>36869</v>
          </cell>
          <cell r="Q361">
            <v>299.69</v>
          </cell>
          <cell r="S361">
            <v>36869</v>
          </cell>
          <cell r="T361">
            <v>4.4035000000000002</v>
          </cell>
          <cell r="V361">
            <v>36869</v>
          </cell>
          <cell r="W361">
            <v>7.65</v>
          </cell>
          <cell r="X361">
            <v>36869</v>
          </cell>
          <cell r="Y361">
            <v>0.18490000000000001</v>
          </cell>
          <cell r="Z361">
            <v>36869</v>
          </cell>
          <cell r="AA361">
            <v>86.99</v>
          </cell>
          <cell r="AB361">
            <v>36869</v>
          </cell>
          <cell r="AC361">
            <v>0.99870000000000003</v>
          </cell>
          <cell r="AD361">
            <v>36869</v>
          </cell>
          <cell r="AE361">
            <v>0.68049999999999999</v>
          </cell>
          <cell r="AF361">
            <v>36869</v>
          </cell>
          <cell r="AG361">
            <v>9550</v>
          </cell>
          <cell r="AH361">
            <v>36869</v>
          </cell>
          <cell r="AI361">
            <v>577.15</v>
          </cell>
          <cell r="AJ361">
            <v>36869</v>
          </cell>
          <cell r="AK361">
            <v>27.991</v>
          </cell>
          <cell r="AL361">
            <v>36869</v>
          </cell>
          <cell r="AM361">
            <v>33.024000000000001</v>
          </cell>
          <cell r="AN361">
            <v>36869</v>
          </cell>
          <cell r="AO361">
            <v>3.8</v>
          </cell>
          <cell r="AP361">
            <v>36869</v>
          </cell>
          <cell r="AQ361">
            <v>46.765000000000001</v>
          </cell>
        </row>
        <row r="362">
          <cell r="A362">
            <v>36870</v>
          </cell>
          <cell r="B362">
            <v>43.68</v>
          </cell>
          <cell r="D362">
            <v>36870</v>
          </cell>
          <cell r="E362">
            <v>1190.5</v>
          </cell>
          <cell r="G362">
            <v>36870</v>
          </cell>
          <cell r="H362">
            <v>1.9729999999999999</v>
          </cell>
          <cell r="J362">
            <v>36870</v>
          </cell>
          <cell r="K362">
            <v>9.4016000000000002</v>
          </cell>
          <cell r="M362">
            <v>36870</v>
          </cell>
          <cell r="N362">
            <v>39.412999999999997</v>
          </cell>
          <cell r="P362">
            <v>36870</v>
          </cell>
          <cell r="Q362">
            <v>299.69</v>
          </cell>
          <cell r="S362">
            <v>36870</v>
          </cell>
          <cell r="T362">
            <v>4.4035000000000002</v>
          </cell>
          <cell r="V362">
            <v>36870</v>
          </cell>
          <cell r="W362">
            <v>7.65</v>
          </cell>
          <cell r="X362">
            <v>36870</v>
          </cell>
          <cell r="Y362">
            <v>0.18490000000000001</v>
          </cell>
          <cell r="Z362">
            <v>36870</v>
          </cell>
          <cell r="AA362">
            <v>86.99</v>
          </cell>
          <cell r="AB362">
            <v>36870</v>
          </cell>
          <cell r="AC362">
            <v>0.99870000000000003</v>
          </cell>
          <cell r="AD362">
            <v>36870</v>
          </cell>
          <cell r="AE362">
            <v>0.68049999999999999</v>
          </cell>
          <cell r="AF362">
            <v>36870</v>
          </cell>
          <cell r="AG362">
            <v>9550</v>
          </cell>
          <cell r="AH362">
            <v>36870</v>
          </cell>
          <cell r="AI362">
            <v>577.15</v>
          </cell>
          <cell r="AJ362">
            <v>36870</v>
          </cell>
          <cell r="AK362">
            <v>27.991</v>
          </cell>
          <cell r="AL362">
            <v>36870</v>
          </cell>
          <cell r="AM362">
            <v>33.024000000000001</v>
          </cell>
          <cell r="AN362">
            <v>36870</v>
          </cell>
          <cell r="AO362">
            <v>3.8</v>
          </cell>
          <cell r="AP362">
            <v>36870</v>
          </cell>
          <cell r="AQ362">
            <v>46.765000000000001</v>
          </cell>
        </row>
        <row r="363">
          <cell r="A363">
            <v>36871</v>
          </cell>
          <cell r="B363">
            <v>43.46</v>
          </cell>
          <cell r="D363">
            <v>36871</v>
          </cell>
          <cell r="E363">
            <v>1182</v>
          </cell>
          <cell r="G363">
            <v>36871</v>
          </cell>
          <cell r="H363">
            <v>1.9650000000000001</v>
          </cell>
          <cell r="J363">
            <v>36871</v>
          </cell>
          <cell r="K363">
            <v>9.4403000000000006</v>
          </cell>
          <cell r="M363">
            <v>36871</v>
          </cell>
          <cell r="N363">
            <v>39.649000000000001</v>
          </cell>
          <cell r="P363">
            <v>36871</v>
          </cell>
          <cell r="Q363">
            <v>302.45</v>
          </cell>
          <cell r="S363">
            <v>36871</v>
          </cell>
          <cell r="T363">
            <v>4.4044999999999996</v>
          </cell>
          <cell r="V363">
            <v>36871</v>
          </cell>
          <cell r="W363">
            <v>7.6580000000000004</v>
          </cell>
          <cell r="X363">
            <v>36871</v>
          </cell>
          <cell r="Y363">
            <v>0.18410000000000001</v>
          </cell>
          <cell r="Z363">
            <v>36871</v>
          </cell>
          <cell r="AA363">
            <v>87.22</v>
          </cell>
          <cell r="AB363">
            <v>36871</v>
          </cell>
          <cell r="AC363">
            <v>0.99970000000000003</v>
          </cell>
          <cell r="AD363">
            <v>36871</v>
          </cell>
          <cell r="AE363">
            <v>0.68240000000000001</v>
          </cell>
          <cell r="AF363">
            <v>36871</v>
          </cell>
          <cell r="AG363">
            <v>9305</v>
          </cell>
          <cell r="AH363">
            <v>36871</v>
          </cell>
          <cell r="AI363">
            <v>577.35</v>
          </cell>
          <cell r="AJ363">
            <v>36871</v>
          </cell>
          <cell r="AK363">
            <v>27.971</v>
          </cell>
          <cell r="AL363">
            <v>36871</v>
          </cell>
          <cell r="AM363">
            <v>33.04</v>
          </cell>
          <cell r="AN363">
            <v>36871</v>
          </cell>
          <cell r="AO363">
            <v>3.8001</v>
          </cell>
          <cell r="AP363">
            <v>36871</v>
          </cell>
          <cell r="AQ363">
            <v>46.765000000000001</v>
          </cell>
        </row>
        <row r="364">
          <cell r="A364">
            <v>36872</v>
          </cell>
          <cell r="B364">
            <v>43.54</v>
          </cell>
          <cell r="D364">
            <v>36872</v>
          </cell>
          <cell r="E364">
            <v>1190.5</v>
          </cell>
          <cell r="G364">
            <v>36872</v>
          </cell>
          <cell r="H364">
            <v>1.972</v>
          </cell>
          <cell r="J364">
            <v>36872</v>
          </cell>
          <cell r="K364">
            <v>9.4720999999999993</v>
          </cell>
          <cell r="M364">
            <v>36872</v>
          </cell>
          <cell r="N364">
            <v>39.600999999999999</v>
          </cell>
          <cell r="P364">
            <v>36872</v>
          </cell>
          <cell r="Q364">
            <v>301.94</v>
          </cell>
          <cell r="S364">
            <v>36872</v>
          </cell>
          <cell r="T364">
            <v>4.3875000000000002</v>
          </cell>
          <cell r="V364">
            <v>36872</v>
          </cell>
          <cell r="W364">
            <v>7.7350000000000003</v>
          </cell>
          <cell r="X364">
            <v>36872</v>
          </cell>
          <cell r="Y364">
            <v>0.18290000000000001</v>
          </cell>
          <cell r="Z364">
            <v>36872</v>
          </cell>
          <cell r="AA364">
            <v>87.13</v>
          </cell>
          <cell r="AB364">
            <v>36872</v>
          </cell>
          <cell r="AC364">
            <v>0.99970000000000003</v>
          </cell>
          <cell r="AD364">
            <v>36872</v>
          </cell>
          <cell r="AE364">
            <v>0.68240000000000001</v>
          </cell>
          <cell r="AF364">
            <v>36872</v>
          </cell>
          <cell r="AG364">
            <v>9490</v>
          </cell>
          <cell r="AH364">
            <v>36872</v>
          </cell>
          <cell r="AI364">
            <v>576.35</v>
          </cell>
          <cell r="AJ364">
            <v>36872</v>
          </cell>
          <cell r="AK364">
            <v>27.925000000000001</v>
          </cell>
          <cell r="AL364">
            <v>36872</v>
          </cell>
          <cell r="AM364">
            <v>33.097000000000001</v>
          </cell>
          <cell r="AN364">
            <v>36872</v>
          </cell>
          <cell r="AO364">
            <v>3.8</v>
          </cell>
          <cell r="AP364">
            <v>36872</v>
          </cell>
          <cell r="AQ364">
            <v>46.755000000000003</v>
          </cell>
        </row>
        <row r="365">
          <cell r="A365">
            <v>36873</v>
          </cell>
          <cell r="B365">
            <v>43.53</v>
          </cell>
          <cell r="D365">
            <v>36873</v>
          </cell>
          <cell r="E365">
            <v>1191.75</v>
          </cell>
          <cell r="G365">
            <v>36873</v>
          </cell>
          <cell r="H365">
            <v>1.958</v>
          </cell>
          <cell r="J365">
            <v>36873</v>
          </cell>
          <cell r="K365">
            <v>9.4480000000000004</v>
          </cell>
          <cell r="M365">
            <v>36873</v>
          </cell>
          <cell r="N365">
            <v>39.664999999999999</v>
          </cell>
          <cell r="P365">
            <v>36873</v>
          </cell>
          <cell r="Q365">
            <v>302.42</v>
          </cell>
          <cell r="S365">
            <v>36873</v>
          </cell>
          <cell r="T365">
            <v>4.3884999999999996</v>
          </cell>
          <cell r="V365">
            <v>36873</v>
          </cell>
          <cell r="W365">
            <v>7.7575000000000003</v>
          </cell>
          <cell r="X365">
            <v>36873</v>
          </cell>
          <cell r="Y365">
            <v>0.1822</v>
          </cell>
          <cell r="Z365">
            <v>36873</v>
          </cell>
          <cell r="AA365">
            <v>87.1</v>
          </cell>
          <cell r="AB365">
            <v>36873</v>
          </cell>
          <cell r="AC365">
            <v>0.99970000000000003</v>
          </cell>
          <cell r="AD365">
            <v>36873</v>
          </cell>
          <cell r="AE365">
            <v>0.68359999999999999</v>
          </cell>
          <cell r="AF365">
            <v>36873</v>
          </cell>
          <cell r="AG365">
            <v>9470</v>
          </cell>
          <cell r="AH365">
            <v>36873</v>
          </cell>
          <cell r="AI365">
            <v>575.54999999999995</v>
          </cell>
          <cell r="AJ365">
            <v>36873</v>
          </cell>
          <cell r="AK365">
            <v>27.981999999999999</v>
          </cell>
          <cell r="AL365">
            <v>36873</v>
          </cell>
          <cell r="AM365">
            <v>33.090000000000003</v>
          </cell>
          <cell r="AN365">
            <v>36873</v>
          </cell>
          <cell r="AO365">
            <v>3.8001</v>
          </cell>
          <cell r="AP365">
            <v>36873</v>
          </cell>
          <cell r="AQ365">
            <v>46.765000000000001</v>
          </cell>
        </row>
        <row r="366">
          <cell r="A366">
            <v>36874</v>
          </cell>
          <cell r="B366">
            <v>43.5</v>
          </cell>
          <cell r="D366">
            <v>36874</v>
          </cell>
          <cell r="E366">
            <v>1202.5</v>
          </cell>
          <cell r="G366">
            <v>36874</v>
          </cell>
          <cell r="H366">
            <v>1.9624999999999999</v>
          </cell>
          <cell r="J366">
            <v>36874</v>
          </cell>
          <cell r="K366">
            <v>9.4121000000000006</v>
          </cell>
          <cell r="M366">
            <v>36874</v>
          </cell>
          <cell r="N366">
            <v>39.301600000000001</v>
          </cell>
          <cell r="P366">
            <v>36874</v>
          </cell>
          <cell r="Q366">
            <v>298.43</v>
          </cell>
          <cell r="S366">
            <v>36874</v>
          </cell>
          <cell r="T366">
            <v>4.3639999999999999</v>
          </cell>
          <cell r="V366">
            <v>36874</v>
          </cell>
          <cell r="W366">
            <v>7.7256999999999998</v>
          </cell>
          <cell r="X366">
            <v>36874</v>
          </cell>
          <cell r="Y366">
            <v>0.18379999999999999</v>
          </cell>
          <cell r="Z366">
            <v>36874</v>
          </cell>
          <cell r="AA366">
            <v>86.89</v>
          </cell>
          <cell r="AB366">
            <v>36874</v>
          </cell>
          <cell r="AC366">
            <v>0.99960000000000004</v>
          </cell>
          <cell r="AD366">
            <v>36874</v>
          </cell>
          <cell r="AE366">
            <v>0.68059999999999998</v>
          </cell>
          <cell r="AF366">
            <v>36874</v>
          </cell>
          <cell r="AG366">
            <v>9415</v>
          </cell>
          <cell r="AH366">
            <v>36874</v>
          </cell>
          <cell r="AI366">
            <v>574.95000000000005</v>
          </cell>
          <cell r="AJ366">
            <v>36874</v>
          </cell>
          <cell r="AK366">
            <v>27.943999999999999</v>
          </cell>
          <cell r="AL366">
            <v>36874</v>
          </cell>
          <cell r="AM366">
            <v>33.078000000000003</v>
          </cell>
          <cell r="AN366">
            <v>36874</v>
          </cell>
          <cell r="AO366">
            <v>3.8</v>
          </cell>
          <cell r="AP366">
            <v>36874</v>
          </cell>
          <cell r="AQ366">
            <v>46.755000000000003</v>
          </cell>
        </row>
        <row r="367">
          <cell r="A367">
            <v>36875</v>
          </cell>
          <cell r="B367">
            <v>43.43</v>
          </cell>
          <cell r="D367">
            <v>36875</v>
          </cell>
          <cell r="E367">
            <v>1207.5</v>
          </cell>
          <cell r="G367">
            <v>36875</v>
          </cell>
          <cell r="H367">
            <v>1.9645000000000001</v>
          </cell>
          <cell r="J367">
            <v>36875</v>
          </cell>
          <cell r="K367">
            <v>9.4075000000000006</v>
          </cell>
          <cell r="M367">
            <v>36875</v>
          </cell>
          <cell r="N367">
            <v>38.596800000000002</v>
          </cell>
          <cell r="P367">
            <v>36875</v>
          </cell>
          <cell r="Q367">
            <v>294.39999999999998</v>
          </cell>
          <cell r="S367">
            <v>36875</v>
          </cell>
          <cell r="T367">
            <v>4.33</v>
          </cell>
          <cell r="V367">
            <v>36875</v>
          </cell>
          <cell r="W367">
            <v>7.6856999999999998</v>
          </cell>
          <cell r="X367">
            <v>36875</v>
          </cell>
          <cell r="Y367">
            <v>0.18379999999999999</v>
          </cell>
          <cell r="Z367">
            <v>36875</v>
          </cell>
          <cell r="AA367">
            <v>86.29</v>
          </cell>
          <cell r="AB367">
            <v>36875</v>
          </cell>
          <cell r="AC367">
            <v>0.99890000000000001</v>
          </cell>
          <cell r="AD367">
            <v>36875</v>
          </cell>
          <cell r="AE367">
            <v>0.67730000000000001</v>
          </cell>
          <cell r="AF367">
            <v>36875</v>
          </cell>
          <cell r="AG367">
            <v>9355</v>
          </cell>
          <cell r="AH367">
            <v>36875</v>
          </cell>
          <cell r="AI367">
            <v>573.95000000000005</v>
          </cell>
          <cell r="AJ367">
            <v>36875</v>
          </cell>
          <cell r="AK367">
            <v>27.97</v>
          </cell>
          <cell r="AL367">
            <v>36875</v>
          </cell>
          <cell r="AM367">
            <v>33.079000000000001</v>
          </cell>
          <cell r="AN367">
            <v>36875</v>
          </cell>
          <cell r="AO367">
            <v>3.8</v>
          </cell>
          <cell r="AP367">
            <v>36875</v>
          </cell>
          <cell r="AQ367">
            <v>46.755000000000003</v>
          </cell>
        </row>
        <row r="368">
          <cell r="A368">
            <v>36876</v>
          </cell>
          <cell r="B368">
            <v>43.43</v>
          </cell>
          <cell r="D368">
            <v>36876</v>
          </cell>
          <cell r="E368">
            <v>1207.5</v>
          </cell>
          <cell r="G368">
            <v>36876</v>
          </cell>
          <cell r="H368">
            <v>1.9645000000000001</v>
          </cell>
          <cell r="J368">
            <v>36876</v>
          </cell>
          <cell r="K368">
            <v>9.4075000000000006</v>
          </cell>
          <cell r="M368">
            <v>36876</v>
          </cell>
          <cell r="N368">
            <v>38.596800000000002</v>
          </cell>
          <cell r="P368">
            <v>36876</v>
          </cell>
          <cell r="Q368">
            <v>294.39999999999998</v>
          </cell>
          <cell r="S368">
            <v>36876</v>
          </cell>
          <cell r="T368">
            <v>4.33</v>
          </cell>
          <cell r="V368">
            <v>36876</v>
          </cell>
          <cell r="W368">
            <v>7.6856999999999998</v>
          </cell>
          <cell r="X368">
            <v>36876</v>
          </cell>
          <cell r="Y368">
            <v>0.18379999999999999</v>
          </cell>
          <cell r="Z368">
            <v>36876</v>
          </cell>
          <cell r="AA368">
            <v>86.29</v>
          </cell>
          <cell r="AB368">
            <v>36876</v>
          </cell>
          <cell r="AC368">
            <v>0.99890000000000001</v>
          </cell>
          <cell r="AD368">
            <v>36876</v>
          </cell>
          <cell r="AE368">
            <v>0.67730000000000001</v>
          </cell>
          <cell r="AF368">
            <v>36876</v>
          </cell>
          <cell r="AG368">
            <v>9355</v>
          </cell>
          <cell r="AH368">
            <v>36876</v>
          </cell>
          <cell r="AI368">
            <v>573.95000000000005</v>
          </cell>
          <cell r="AJ368">
            <v>36876</v>
          </cell>
          <cell r="AK368">
            <v>27.97</v>
          </cell>
          <cell r="AL368">
            <v>36876</v>
          </cell>
          <cell r="AM368">
            <v>33.079000000000001</v>
          </cell>
          <cell r="AN368">
            <v>36876</v>
          </cell>
          <cell r="AO368">
            <v>3.8</v>
          </cell>
          <cell r="AP368">
            <v>36876</v>
          </cell>
          <cell r="AQ368">
            <v>46.755000000000003</v>
          </cell>
        </row>
        <row r="369">
          <cell r="A369">
            <v>36877</v>
          </cell>
          <cell r="B369">
            <v>43.43</v>
          </cell>
          <cell r="D369">
            <v>36877</v>
          </cell>
          <cell r="E369">
            <v>1207.5</v>
          </cell>
          <cell r="G369">
            <v>36877</v>
          </cell>
          <cell r="H369">
            <v>1.9645000000000001</v>
          </cell>
          <cell r="J369">
            <v>36877</v>
          </cell>
          <cell r="K369">
            <v>9.4075000000000006</v>
          </cell>
          <cell r="M369">
            <v>36877</v>
          </cell>
          <cell r="N369">
            <v>38.596800000000002</v>
          </cell>
          <cell r="P369">
            <v>36877</v>
          </cell>
          <cell r="Q369">
            <v>294.39999999999998</v>
          </cell>
          <cell r="S369">
            <v>36877</v>
          </cell>
          <cell r="T369">
            <v>4.33</v>
          </cell>
          <cell r="V369">
            <v>36877</v>
          </cell>
          <cell r="W369">
            <v>7.6856999999999998</v>
          </cell>
          <cell r="X369">
            <v>36877</v>
          </cell>
          <cell r="Y369">
            <v>0.18379999999999999</v>
          </cell>
          <cell r="Z369">
            <v>36877</v>
          </cell>
          <cell r="AA369">
            <v>86.29</v>
          </cell>
          <cell r="AB369">
            <v>36877</v>
          </cell>
          <cell r="AC369">
            <v>0.99890000000000001</v>
          </cell>
          <cell r="AD369">
            <v>36877</v>
          </cell>
          <cell r="AE369">
            <v>0.67730000000000001</v>
          </cell>
          <cell r="AF369">
            <v>36877</v>
          </cell>
          <cell r="AG369">
            <v>9355</v>
          </cell>
          <cell r="AH369">
            <v>36877</v>
          </cell>
          <cell r="AI369">
            <v>573.95000000000005</v>
          </cell>
          <cell r="AJ369">
            <v>36877</v>
          </cell>
          <cell r="AK369">
            <v>27.97</v>
          </cell>
          <cell r="AL369">
            <v>36877</v>
          </cell>
          <cell r="AM369">
            <v>33.079000000000001</v>
          </cell>
          <cell r="AN369">
            <v>36877</v>
          </cell>
          <cell r="AO369">
            <v>3.8</v>
          </cell>
          <cell r="AP369">
            <v>36877</v>
          </cell>
          <cell r="AQ369">
            <v>46.755000000000003</v>
          </cell>
        </row>
        <row r="370">
          <cell r="A370">
            <v>36878</v>
          </cell>
          <cell r="B370">
            <v>43.36</v>
          </cell>
          <cell r="D370">
            <v>36878</v>
          </cell>
          <cell r="E370">
            <v>1205</v>
          </cell>
          <cell r="G370">
            <v>36878</v>
          </cell>
          <cell r="H370">
            <v>1.9510000000000001</v>
          </cell>
          <cell r="J370">
            <v>36878</v>
          </cell>
          <cell r="K370">
            <v>9.3802000000000003</v>
          </cell>
          <cell r="M370">
            <v>36878</v>
          </cell>
          <cell r="N370">
            <v>38.856900000000003</v>
          </cell>
          <cell r="P370">
            <v>36878</v>
          </cell>
          <cell r="Q370">
            <v>296.42</v>
          </cell>
          <cell r="S370">
            <v>36878</v>
          </cell>
          <cell r="T370">
            <v>4.3125</v>
          </cell>
          <cell r="V370">
            <v>36878</v>
          </cell>
          <cell r="W370">
            <v>7.6737000000000002</v>
          </cell>
          <cell r="X370">
            <v>36878</v>
          </cell>
          <cell r="Y370">
            <v>0.18459999999999999</v>
          </cell>
          <cell r="Z370">
            <v>36878</v>
          </cell>
          <cell r="AA370">
            <v>86.52</v>
          </cell>
          <cell r="AB370">
            <v>36878</v>
          </cell>
          <cell r="AC370">
            <v>0.99960000000000004</v>
          </cell>
          <cell r="AD370">
            <v>36878</v>
          </cell>
          <cell r="AE370">
            <v>0.67920000000000003</v>
          </cell>
          <cell r="AF370">
            <v>36878</v>
          </cell>
          <cell r="AG370">
            <v>9385</v>
          </cell>
          <cell r="AH370">
            <v>36878</v>
          </cell>
          <cell r="AI370">
            <v>572.04999999999995</v>
          </cell>
          <cell r="AJ370">
            <v>36878</v>
          </cell>
          <cell r="AK370">
            <v>27.989000000000001</v>
          </cell>
          <cell r="AL370">
            <v>36878</v>
          </cell>
          <cell r="AM370">
            <v>33.076999999999998</v>
          </cell>
          <cell r="AN370">
            <v>36878</v>
          </cell>
          <cell r="AO370">
            <v>3.8</v>
          </cell>
          <cell r="AP370">
            <v>36878</v>
          </cell>
          <cell r="AQ370">
            <v>46.77</v>
          </cell>
        </row>
        <row r="371">
          <cell r="A371">
            <v>36879</v>
          </cell>
          <cell r="B371">
            <v>42.96</v>
          </cell>
          <cell r="D371">
            <v>36879</v>
          </cell>
          <cell r="E371">
            <v>1208.5</v>
          </cell>
          <cell r="G371">
            <v>36879</v>
          </cell>
          <cell r="H371">
            <v>1.956</v>
          </cell>
          <cell r="J371">
            <v>36879</v>
          </cell>
          <cell r="K371">
            <v>9.3674999999999997</v>
          </cell>
          <cell r="M371">
            <v>36879</v>
          </cell>
          <cell r="N371">
            <v>38.984099999999998</v>
          </cell>
          <cell r="P371">
            <v>36879</v>
          </cell>
          <cell r="Q371">
            <v>297.01</v>
          </cell>
          <cell r="S371">
            <v>36879</v>
          </cell>
          <cell r="T371">
            <v>4.3029999999999999</v>
          </cell>
          <cell r="V371">
            <v>36879</v>
          </cell>
          <cell r="W371">
            <v>7.7145000000000001</v>
          </cell>
          <cell r="X371">
            <v>36879</v>
          </cell>
          <cell r="Y371">
            <v>0.18360000000000001</v>
          </cell>
          <cell r="Z371">
            <v>36879</v>
          </cell>
          <cell r="AA371">
            <v>86.58</v>
          </cell>
          <cell r="AB371">
            <v>36879</v>
          </cell>
          <cell r="AC371">
            <v>0.99960000000000004</v>
          </cell>
          <cell r="AD371">
            <v>36879</v>
          </cell>
          <cell r="AE371">
            <v>0.68049999999999999</v>
          </cell>
          <cell r="AF371">
            <v>36879</v>
          </cell>
          <cell r="AG371">
            <v>9245</v>
          </cell>
          <cell r="AH371">
            <v>36879</v>
          </cell>
          <cell r="AI371">
            <v>571.15</v>
          </cell>
          <cell r="AJ371">
            <v>36879</v>
          </cell>
          <cell r="AK371">
            <v>27.963999999999999</v>
          </cell>
          <cell r="AL371">
            <v>36879</v>
          </cell>
          <cell r="AM371">
            <v>33.082000000000001</v>
          </cell>
          <cell r="AN371">
            <v>36879</v>
          </cell>
          <cell r="AO371">
            <v>3.8</v>
          </cell>
          <cell r="AP371">
            <v>36879</v>
          </cell>
          <cell r="AQ371">
            <v>46.685000000000002</v>
          </cell>
        </row>
        <row r="372">
          <cell r="A372">
            <v>36880</v>
          </cell>
          <cell r="B372">
            <v>42.68</v>
          </cell>
          <cell r="D372">
            <v>36880</v>
          </cell>
          <cell r="E372">
            <v>1217.5</v>
          </cell>
          <cell r="G372">
            <v>36880</v>
          </cell>
          <cell r="H372">
            <v>1.958</v>
          </cell>
          <cell r="J372">
            <v>36880</v>
          </cell>
          <cell r="K372">
            <v>9.4664999999999999</v>
          </cell>
          <cell r="M372">
            <v>36880</v>
          </cell>
          <cell r="N372">
            <v>38.379800000000003</v>
          </cell>
          <cell r="P372">
            <v>36880</v>
          </cell>
          <cell r="Q372">
            <v>291.8</v>
          </cell>
          <cell r="S372">
            <v>36880</v>
          </cell>
          <cell r="T372">
            <v>4.2370000000000001</v>
          </cell>
          <cell r="V372">
            <v>36880</v>
          </cell>
          <cell r="W372">
            <v>7.62</v>
          </cell>
          <cell r="X372">
            <v>36880</v>
          </cell>
          <cell r="Y372">
            <v>0.1847</v>
          </cell>
          <cell r="Z372">
            <v>36880</v>
          </cell>
          <cell r="AA372">
            <v>85.68</v>
          </cell>
          <cell r="AB372">
            <v>36880</v>
          </cell>
          <cell r="AC372">
            <v>0.99970000000000003</v>
          </cell>
          <cell r="AD372">
            <v>36880</v>
          </cell>
          <cell r="AE372">
            <v>0.6764</v>
          </cell>
          <cell r="AF372">
            <v>36880</v>
          </cell>
          <cell r="AG372">
            <v>9250</v>
          </cell>
          <cell r="AH372">
            <v>36880</v>
          </cell>
          <cell r="AI372">
            <v>572.04999999999995</v>
          </cell>
          <cell r="AJ372">
            <v>36880</v>
          </cell>
          <cell r="AK372">
            <v>27.972999999999999</v>
          </cell>
          <cell r="AL372">
            <v>36880</v>
          </cell>
          <cell r="AM372">
            <v>33.130000000000003</v>
          </cell>
          <cell r="AN372">
            <v>36880</v>
          </cell>
          <cell r="AO372">
            <v>3.8</v>
          </cell>
          <cell r="AP372">
            <v>36880</v>
          </cell>
          <cell r="AQ372">
            <v>46.71</v>
          </cell>
        </row>
        <row r="373">
          <cell r="A373">
            <v>36881</v>
          </cell>
          <cell r="B373">
            <v>42.45</v>
          </cell>
          <cell r="D373">
            <v>36881</v>
          </cell>
          <cell r="E373">
            <v>1227.8</v>
          </cell>
          <cell r="G373">
            <v>36881</v>
          </cell>
          <cell r="H373">
            <v>1.954</v>
          </cell>
          <cell r="J373">
            <v>36881</v>
          </cell>
          <cell r="K373">
            <v>9.5850000000000009</v>
          </cell>
          <cell r="M373">
            <v>36881</v>
          </cell>
          <cell r="N373">
            <v>38.201099999999997</v>
          </cell>
          <cell r="P373">
            <v>36881</v>
          </cell>
          <cell r="Q373">
            <v>288.85000000000002</v>
          </cell>
          <cell r="S373">
            <v>36881</v>
          </cell>
          <cell r="T373">
            <v>4.2160000000000002</v>
          </cell>
          <cell r="V373">
            <v>36881</v>
          </cell>
          <cell r="W373">
            <v>7.6315</v>
          </cell>
          <cell r="X373">
            <v>36881</v>
          </cell>
          <cell r="Y373">
            <v>0.1855</v>
          </cell>
          <cell r="Z373">
            <v>36881</v>
          </cell>
          <cell r="AA373">
            <v>85.5</v>
          </cell>
          <cell r="AB373">
            <v>36881</v>
          </cell>
          <cell r="AC373">
            <v>0.99970000000000003</v>
          </cell>
          <cell r="AD373">
            <v>36881</v>
          </cell>
          <cell r="AE373">
            <v>0.67479999999999996</v>
          </cell>
          <cell r="AF373">
            <v>36881</v>
          </cell>
          <cell r="AG373">
            <v>9315</v>
          </cell>
          <cell r="AH373">
            <v>36881</v>
          </cell>
          <cell r="AI373">
            <v>573.04999999999995</v>
          </cell>
          <cell r="AJ373">
            <v>36881</v>
          </cell>
          <cell r="AK373">
            <v>27.975999999999999</v>
          </cell>
          <cell r="AL373">
            <v>36881</v>
          </cell>
          <cell r="AM373">
            <v>33.173999999999999</v>
          </cell>
          <cell r="AN373">
            <v>36881</v>
          </cell>
          <cell r="AO373">
            <v>3.8</v>
          </cell>
          <cell r="AP373">
            <v>36881</v>
          </cell>
          <cell r="AQ373">
            <v>46.692500000000003</v>
          </cell>
        </row>
        <row r="374">
          <cell r="A374">
            <v>36882</v>
          </cell>
          <cell r="B374">
            <v>42.05</v>
          </cell>
          <cell r="D374">
            <v>36882</v>
          </cell>
          <cell r="E374">
            <v>1237.1500000000001</v>
          </cell>
          <cell r="G374">
            <v>36882</v>
          </cell>
          <cell r="H374">
            <v>1.9609999999999999</v>
          </cell>
          <cell r="J374">
            <v>36882</v>
          </cell>
          <cell r="K374">
            <v>9.5950000000000006</v>
          </cell>
          <cell r="M374">
            <v>36882</v>
          </cell>
          <cell r="N374">
            <v>37.816200000000002</v>
          </cell>
          <cell r="P374">
            <v>36882</v>
          </cell>
          <cell r="Q374">
            <v>286.64</v>
          </cell>
          <cell r="S374">
            <v>36882</v>
          </cell>
          <cell r="T374">
            <v>4.18</v>
          </cell>
          <cell r="V374">
            <v>36882</v>
          </cell>
          <cell r="W374">
            <v>7.5612000000000004</v>
          </cell>
          <cell r="X374">
            <v>36882</v>
          </cell>
          <cell r="Y374">
            <v>0.18609999999999999</v>
          </cell>
          <cell r="Z374">
            <v>36882</v>
          </cell>
          <cell r="AA374">
            <v>84.77</v>
          </cell>
          <cell r="AB374">
            <v>36882</v>
          </cell>
          <cell r="AC374">
            <v>0.99890000000000001</v>
          </cell>
          <cell r="AD374">
            <v>36882</v>
          </cell>
          <cell r="AE374">
            <v>0.67210000000000003</v>
          </cell>
          <cell r="AF374">
            <v>36882</v>
          </cell>
          <cell r="AG374">
            <v>9288</v>
          </cell>
          <cell r="AH374">
            <v>36882</v>
          </cell>
          <cell r="AI374">
            <v>573.15</v>
          </cell>
          <cell r="AJ374">
            <v>36882</v>
          </cell>
          <cell r="AK374">
            <v>27.9757</v>
          </cell>
          <cell r="AL374">
            <v>36882</v>
          </cell>
          <cell r="AM374">
            <v>33.183999999999997</v>
          </cell>
          <cell r="AN374">
            <v>36882</v>
          </cell>
          <cell r="AO374">
            <v>3.8</v>
          </cell>
          <cell r="AP374">
            <v>36882</v>
          </cell>
          <cell r="AQ374">
            <v>46.664999999999999</v>
          </cell>
        </row>
        <row r="375">
          <cell r="A375">
            <v>36883</v>
          </cell>
          <cell r="B375">
            <v>42.05</v>
          </cell>
          <cell r="D375">
            <v>36883</v>
          </cell>
          <cell r="E375">
            <v>1237.1500000000001</v>
          </cell>
          <cell r="G375">
            <v>36883</v>
          </cell>
          <cell r="H375">
            <v>1.9609999999999999</v>
          </cell>
          <cell r="J375">
            <v>36883</v>
          </cell>
          <cell r="K375">
            <v>9.5950000000000006</v>
          </cell>
          <cell r="M375">
            <v>36883</v>
          </cell>
          <cell r="N375">
            <v>37.816200000000002</v>
          </cell>
          <cell r="P375">
            <v>36883</v>
          </cell>
          <cell r="Q375">
            <v>286.64</v>
          </cell>
          <cell r="S375">
            <v>36883</v>
          </cell>
          <cell r="T375">
            <v>4.18</v>
          </cell>
          <cell r="V375">
            <v>36883</v>
          </cell>
          <cell r="W375">
            <v>7.5612000000000004</v>
          </cell>
          <cell r="X375">
            <v>36883</v>
          </cell>
          <cell r="Y375">
            <v>0.18609999999999999</v>
          </cell>
          <cell r="Z375">
            <v>36883</v>
          </cell>
          <cell r="AA375">
            <v>84.77</v>
          </cell>
          <cell r="AB375">
            <v>36883</v>
          </cell>
          <cell r="AC375">
            <v>0.99890000000000001</v>
          </cell>
          <cell r="AD375">
            <v>36883</v>
          </cell>
          <cell r="AE375">
            <v>0.67210000000000003</v>
          </cell>
          <cell r="AF375">
            <v>36883</v>
          </cell>
          <cell r="AG375">
            <v>9288</v>
          </cell>
          <cell r="AH375">
            <v>36883</v>
          </cell>
          <cell r="AI375">
            <v>573.15</v>
          </cell>
          <cell r="AJ375">
            <v>36883</v>
          </cell>
          <cell r="AK375">
            <v>27.9757</v>
          </cell>
          <cell r="AL375">
            <v>36883</v>
          </cell>
          <cell r="AM375">
            <v>33.183999999999997</v>
          </cell>
          <cell r="AN375">
            <v>36883</v>
          </cell>
          <cell r="AO375">
            <v>3.8</v>
          </cell>
          <cell r="AP375">
            <v>36883</v>
          </cell>
          <cell r="AQ375">
            <v>46.664999999999999</v>
          </cell>
        </row>
        <row r="376">
          <cell r="A376">
            <v>36884</v>
          </cell>
          <cell r="B376">
            <v>42.05</v>
          </cell>
          <cell r="D376">
            <v>36884</v>
          </cell>
          <cell r="E376">
            <v>1237.1500000000001</v>
          </cell>
          <cell r="G376">
            <v>36884</v>
          </cell>
          <cell r="H376">
            <v>1.9609999999999999</v>
          </cell>
          <cell r="J376">
            <v>36884</v>
          </cell>
          <cell r="K376">
            <v>9.5950000000000006</v>
          </cell>
          <cell r="M376">
            <v>36884</v>
          </cell>
          <cell r="N376">
            <v>37.816200000000002</v>
          </cell>
          <cell r="P376">
            <v>36884</v>
          </cell>
          <cell r="Q376">
            <v>286.64</v>
          </cell>
          <cell r="S376">
            <v>36884</v>
          </cell>
          <cell r="T376">
            <v>4.18</v>
          </cell>
          <cell r="V376">
            <v>36884</v>
          </cell>
          <cell r="W376">
            <v>7.5612000000000004</v>
          </cell>
          <cell r="X376">
            <v>36884</v>
          </cell>
          <cell r="Y376">
            <v>0.18609999999999999</v>
          </cell>
          <cell r="Z376">
            <v>36884</v>
          </cell>
          <cell r="AA376">
            <v>84.77</v>
          </cell>
          <cell r="AB376">
            <v>36884</v>
          </cell>
          <cell r="AC376">
            <v>0.99890000000000001</v>
          </cell>
          <cell r="AD376">
            <v>36884</v>
          </cell>
          <cell r="AE376">
            <v>0.67210000000000003</v>
          </cell>
          <cell r="AF376">
            <v>36884</v>
          </cell>
          <cell r="AG376">
            <v>9288</v>
          </cell>
          <cell r="AH376">
            <v>36884</v>
          </cell>
          <cell r="AI376">
            <v>573.15</v>
          </cell>
          <cell r="AJ376">
            <v>36884</v>
          </cell>
          <cell r="AK376">
            <v>27.9757</v>
          </cell>
          <cell r="AL376">
            <v>36884</v>
          </cell>
          <cell r="AM376">
            <v>33.183999999999997</v>
          </cell>
          <cell r="AN376">
            <v>36884</v>
          </cell>
          <cell r="AO376">
            <v>3.8</v>
          </cell>
          <cell r="AP376">
            <v>36884</v>
          </cell>
          <cell r="AQ376">
            <v>46.664999999999999</v>
          </cell>
        </row>
        <row r="377">
          <cell r="A377">
            <v>36885</v>
          </cell>
          <cell r="B377">
            <v>42.04</v>
          </cell>
          <cell r="D377">
            <v>36885</v>
          </cell>
          <cell r="E377">
            <v>1237.3499999999999</v>
          </cell>
          <cell r="G377">
            <v>36885</v>
          </cell>
          <cell r="H377">
            <v>1.9609999999999999</v>
          </cell>
          <cell r="J377">
            <v>36885</v>
          </cell>
          <cell r="K377">
            <v>9.5950000000000006</v>
          </cell>
          <cell r="M377">
            <v>36885</v>
          </cell>
          <cell r="N377">
            <v>37.726300000000002</v>
          </cell>
          <cell r="P377">
            <v>36885</v>
          </cell>
          <cell r="Q377">
            <v>286.64</v>
          </cell>
          <cell r="S377">
            <v>36885</v>
          </cell>
          <cell r="T377">
            <v>4.18</v>
          </cell>
          <cell r="V377">
            <v>36885</v>
          </cell>
          <cell r="W377">
            <v>7.5612000000000004</v>
          </cell>
          <cell r="X377">
            <v>36885</v>
          </cell>
          <cell r="Y377">
            <v>0.18609999999999999</v>
          </cell>
          <cell r="Z377">
            <v>36885</v>
          </cell>
          <cell r="AA377">
            <v>84.65</v>
          </cell>
          <cell r="AB377">
            <v>36885</v>
          </cell>
          <cell r="AC377">
            <v>0.99890000000000001</v>
          </cell>
          <cell r="AD377">
            <v>36885</v>
          </cell>
          <cell r="AE377">
            <v>0.67200000000000004</v>
          </cell>
          <cell r="AF377">
            <v>36885</v>
          </cell>
          <cell r="AG377">
            <v>9295</v>
          </cell>
          <cell r="AH377">
            <v>36885</v>
          </cell>
          <cell r="AI377">
            <v>573.15</v>
          </cell>
          <cell r="AJ377">
            <v>36885</v>
          </cell>
          <cell r="AK377">
            <v>27.9757</v>
          </cell>
          <cell r="AL377">
            <v>36885</v>
          </cell>
          <cell r="AM377">
            <v>33.183999999999997</v>
          </cell>
          <cell r="AN377">
            <v>36885</v>
          </cell>
          <cell r="AO377">
            <v>3.8</v>
          </cell>
          <cell r="AP377">
            <v>36885</v>
          </cell>
          <cell r="AQ377">
            <v>46.683500000000002</v>
          </cell>
        </row>
        <row r="378">
          <cell r="A378">
            <v>36886</v>
          </cell>
          <cell r="B378">
            <v>42.25</v>
          </cell>
          <cell r="D378">
            <v>36886</v>
          </cell>
          <cell r="E378">
            <v>1252.25</v>
          </cell>
          <cell r="G378">
            <v>36886</v>
          </cell>
          <cell r="H378">
            <v>1.9605000000000001</v>
          </cell>
          <cell r="J378">
            <v>36886</v>
          </cell>
          <cell r="K378">
            <v>9.5269999999999992</v>
          </cell>
          <cell r="M378">
            <v>36886</v>
          </cell>
          <cell r="N378">
            <v>37.560099999999998</v>
          </cell>
          <cell r="P378">
            <v>36886</v>
          </cell>
          <cell r="Q378">
            <v>285.22500000000002</v>
          </cell>
          <cell r="S378">
            <v>36886</v>
          </cell>
          <cell r="T378">
            <v>4.1749999999999998</v>
          </cell>
          <cell r="V378">
            <v>36886</v>
          </cell>
          <cell r="W378">
            <v>7.5350000000000001</v>
          </cell>
          <cell r="X378">
            <v>36886</v>
          </cell>
          <cell r="Y378">
            <v>0.18609999999999999</v>
          </cell>
          <cell r="Z378">
            <v>36886</v>
          </cell>
          <cell r="AA378">
            <v>84.51</v>
          </cell>
          <cell r="AB378">
            <v>36886</v>
          </cell>
          <cell r="AC378">
            <v>0.99950000000000006</v>
          </cell>
          <cell r="AD378">
            <v>36886</v>
          </cell>
          <cell r="AE378">
            <v>0.67020000000000002</v>
          </cell>
          <cell r="AF378">
            <v>36886</v>
          </cell>
          <cell r="AG378">
            <v>9450</v>
          </cell>
          <cell r="AH378">
            <v>36886</v>
          </cell>
          <cell r="AI378">
            <v>574.04999999999995</v>
          </cell>
          <cell r="AJ378">
            <v>36886</v>
          </cell>
          <cell r="AK378">
            <v>27.888000000000002</v>
          </cell>
          <cell r="AL378">
            <v>36886</v>
          </cell>
          <cell r="AM378">
            <v>33.182000000000002</v>
          </cell>
          <cell r="AN378">
            <v>36886</v>
          </cell>
          <cell r="AO378">
            <v>3.8</v>
          </cell>
          <cell r="AP378">
            <v>36886</v>
          </cell>
          <cell r="AQ378">
            <v>46.645000000000003</v>
          </cell>
        </row>
        <row r="379">
          <cell r="A379">
            <v>36887</v>
          </cell>
          <cell r="B379">
            <v>42.7</v>
          </cell>
          <cell r="D379">
            <v>36887</v>
          </cell>
          <cell r="E379">
            <v>1258.5</v>
          </cell>
          <cell r="G379">
            <v>36887</v>
          </cell>
          <cell r="H379">
            <v>1.9624999999999999</v>
          </cell>
          <cell r="J379">
            <v>36887</v>
          </cell>
          <cell r="K379">
            <v>9.5875000000000004</v>
          </cell>
          <cell r="M379">
            <v>36887</v>
          </cell>
          <cell r="N379">
            <v>37.545900000000003</v>
          </cell>
          <cell r="P379">
            <v>36887</v>
          </cell>
          <cell r="Q379">
            <v>285.56</v>
          </cell>
          <cell r="S379">
            <v>36887</v>
          </cell>
          <cell r="T379">
            <v>4.1254999999999997</v>
          </cell>
          <cell r="V379">
            <v>36887</v>
          </cell>
          <cell r="W379">
            <v>7.5362</v>
          </cell>
          <cell r="X379">
            <v>36887</v>
          </cell>
          <cell r="Y379">
            <v>0.1865</v>
          </cell>
          <cell r="Z379">
            <v>36887</v>
          </cell>
          <cell r="AA379">
            <v>84.68</v>
          </cell>
          <cell r="AB379">
            <v>36887</v>
          </cell>
          <cell r="AC379">
            <v>0.99970000000000003</v>
          </cell>
          <cell r="AD379">
            <v>36887</v>
          </cell>
          <cell r="AE379">
            <v>0.67010000000000003</v>
          </cell>
          <cell r="AF379">
            <v>36887</v>
          </cell>
          <cell r="AG379">
            <v>9450</v>
          </cell>
          <cell r="AH379">
            <v>36887</v>
          </cell>
          <cell r="AI379">
            <v>573.65</v>
          </cell>
          <cell r="AJ379">
            <v>36887</v>
          </cell>
          <cell r="AK379">
            <v>28.16</v>
          </cell>
          <cell r="AL379">
            <v>36887</v>
          </cell>
          <cell r="AM379">
            <v>33.173000000000002</v>
          </cell>
          <cell r="AN379">
            <v>36887</v>
          </cell>
          <cell r="AO379">
            <v>3.8</v>
          </cell>
          <cell r="AP379">
            <v>36887</v>
          </cell>
          <cell r="AQ379">
            <v>46.73</v>
          </cell>
        </row>
        <row r="380">
          <cell r="A380">
            <v>36888</v>
          </cell>
          <cell r="B380">
            <v>43.32</v>
          </cell>
          <cell r="D380">
            <v>36888</v>
          </cell>
          <cell r="E380">
            <v>1252.5</v>
          </cell>
          <cell r="G380">
            <v>36888</v>
          </cell>
          <cell r="H380">
            <v>1.95</v>
          </cell>
          <cell r="J380">
            <v>36888</v>
          </cell>
          <cell r="K380">
            <v>9.5875000000000004</v>
          </cell>
          <cell r="M380">
            <v>36888</v>
          </cell>
          <cell r="N380">
            <v>37.976100000000002</v>
          </cell>
          <cell r="P380">
            <v>36888</v>
          </cell>
          <cell r="Q380">
            <v>285.36</v>
          </cell>
          <cell r="S380">
            <v>36888</v>
          </cell>
          <cell r="T380">
            <v>4.1254999999999997</v>
          </cell>
          <cell r="V380">
            <v>36888</v>
          </cell>
          <cell r="W380">
            <v>7.5766999999999998</v>
          </cell>
          <cell r="X380">
            <v>36888</v>
          </cell>
          <cell r="Y380">
            <v>0.18640000000000001</v>
          </cell>
          <cell r="Z380">
            <v>36888</v>
          </cell>
          <cell r="AA380">
            <v>85.05</v>
          </cell>
          <cell r="AB380">
            <v>36888</v>
          </cell>
          <cell r="AC380">
            <v>0.99860000000000004</v>
          </cell>
          <cell r="AD380">
            <v>36888</v>
          </cell>
          <cell r="AE380">
            <v>0.67010000000000003</v>
          </cell>
          <cell r="AF380">
            <v>36888</v>
          </cell>
          <cell r="AG380">
            <v>9515</v>
          </cell>
          <cell r="AH380">
            <v>36888</v>
          </cell>
          <cell r="AI380">
            <v>572.45000000000005</v>
          </cell>
          <cell r="AJ380">
            <v>36888</v>
          </cell>
          <cell r="AK380">
            <v>28.16</v>
          </cell>
          <cell r="AL380">
            <v>36888</v>
          </cell>
          <cell r="AM380">
            <v>33.161999999999999</v>
          </cell>
          <cell r="AN380">
            <v>36888</v>
          </cell>
          <cell r="AO380">
            <v>3.8</v>
          </cell>
          <cell r="AP380">
            <v>36888</v>
          </cell>
          <cell r="AQ380">
            <v>46.695</v>
          </cell>
        </row>
        <row r="381">
          <cell r="A381">
            <v>36889</v>
          </cell>
          <cell r="B381">
            <v>43.38</v>
          </cell>
          <cell r="D381">
            <v>36889</v>
          </cell>
          <cell r="E381">
            <v>1265</v>
          </cell>
          <cell r="G381">
            <v>36889</v>
          </cell>
          <cell r="H381">
            <v>1.95</v>
          </cell>
          <cell r="J381">
            <v>36889</v>
          </cell>
          <cell r="K381">
            <v>9.6204999999999998</v>
          </cell>
          <cell r="M381">
            <v>36889</v>
          </cell>
          <cell r="N381">
            <v>37.3127</v>
          </cell>
          <cell r="P381">
            <v>36889</v>
          </cell>
          <cell r="Q381">
            <v>282.33999999999997</v>
          </cell>
          <cell r="S381">
            <v>36889</v>
          </cell>
          <cell r="T381">
            <v>4.1325000000000003</v>
          </cell>
          <cell r="V381">
            <v>36889</v>
          </cell>
          <cell r="W381">
            <v>7.5750000000000002</v>
          </cell>
          <cell r="X381">
            <v>36889</v>
          </cell>
          <cell r="Y381">
            <v>0.18640000000000001</v>
          </cell>
          <cell r="Z381">
            <v>36889</v>
          </cell>
          <cell r="AA381">
            <v>84.79</v>
          </cell>
          <cell r="AB381">
            <v>36889</v>
          </cell>
          <cell r="AC381">
            <v>0.99839999999999995</v>
          </cell>
          <cell r="AD381">
            <v>36889</v>
          </cell>
          <cell r="AE381">
            <v>0.66720000000000002</v>
          </cell>
          <cell r="AF381">
            <v>36889</v>
          </cell>
          <cell r="AG381">
            <v>9675</v>
          </cell>
          <cell r="AH381">
            <v>36889</v>
          </cell>
          <cell r="AI381">
            <v>573.85</v>
          </cell>
          <cell r="AJ381">
            <v>36889</v>
          </cell>
          <cell r="AK381">
            <v>28.16</v>
          </cell>
          <cell r="AL381">
            <v>36889</v>
          </cell>
          <cell r="AM381">
            <v>33.082000000000001</v>
          </cell>
          <cell r="AN381">
            <v>36889</v>
          </cell>
          <cell r="AO381">
            <v>3.8</v>
          </cell>
          <cell r="AP381">
            <v>36889</v>
          </cell>
          <cell r="AQ381">
            <v>46.68</v>
          </cell>
        </row>
        <row r="382">
          <cell r="A382">
            <v>36890</v>
          </cell>
          <cell r="B382">
            <v>43.38</v>
          </cell>
          <cell r="D382">
            <v>36890</v>
          </cell>
          <cell r="E382">
            <v>1265</v>
          </cell>
          <cell r="G382">
            <v>36890</v>
          </cell>
          <cell r="H382">
            <v>1.95</v>
          </cell>
          <cell r="J382">
            <v>36890</v>
          </cell>
          <cell r="K382">
            <v>9.6204999999999998</v>
          </cell>
          <cell r="M382">
            <v>36890</v>
          </cell>
          <cell r="N382">
            <v>37.3127</v>
          </cell>
          <cell r="P382">
            <v>36890</v>
          </cell>
          <cell r="Q382">
            <v>282.33999999999997</v>
          </cell>
          <cell r="S382">
            <v>36890</v>
          </cell>
          <cell r="T382">
            <v>4.1325000000000003</v>
          </cell>
          <cell r="V382">
            <v>36890</v>
          </cell>
          <cell r="W382">
            <v>7.5750000000000002</v>
          </cell>
          <cell r="X382">
            <v>36890</v>
          </cell>
          <cell r="Y382">
            <v>0.18640000000000001</v>
          </cell>
          <cell r="Z382">
            <v>36890</v>
          </cell>
          <cell r="AA382">
            <v>84.79</v>
          </cell>
          <cell r="AB382">
            <v>36890</v>
          </cell>
          <cell r="AC382">
            <v>0.99839999999999995</v>
          </cell>
          <cell r="AD382">
            <v>36890</v>
          </cell>
          <cell r="AE382">
            <v>0.66720000000000002</v>
          </cell>
          <cell r="AF382">
            <v>36890</v>
          </cell>
          <cell r="AG382">
            <v>9675</v>
          </cell>
          <cell r="AH382">
            <v>36890</v>
          </cell>
          <cell r="AI382">
            <v>573.85</v>
          </cell>
          <cell r="AJ382">
            <v>36890</v>
          </cell>
          <cell r="AK382">
            <v>28.16</v>
          </cell>
          <cell r="AL382">
            <v>36890</v>
          </cell>
          <cell r="AM382">
            <v>33.082000000000001</v>
          </cell>
          <cell r="AN382">
            <v>36890</v>
          </cell>
          <cell r="AO382">
            <v>3.8</v>
          </cell>
          <cell r="AP382">
            <v>36890</v>
          </cell>
          <cell r="AQ382">
            <v>46.68</v>
          </cell>
        </row>
        <row r="383">
          <cell r="A383">
            <v>36891</v>
          </cell>
          <cell r="B383">
            <v>43.38</v>
          </cell>
          <cell r="D383">
            <v>36891</v>
          </cell>
          <cell r="E383">
            <v>1265</v>
          </cell>
          <cell r="G383">
            <v>36891</v>
          </cell>
          <cell r="H383">
            <v>1.95</v>
          </cell>
          <cell r="J383">
            <v>36891</v>
          </cell>
          <cell r="K383">
            <v>9.6204999999999998</v>
          </cell>
          <cell r="M383">
            <v>36891</v>
          </cell>
          <cell r="N383">
            <v>37.3127</v>
          </cell>
          <cell r="P383">
            <v>36891</v>
          </cell>
          <cell r="Q383">
            <v>282.33999999999997</v>
          </cell>
          <cell r="S383">
            <v>36891</v>
          </cell>
          <cell r="T383">
            <v>4.1325000000000003</v>
          </cell>
          <cell r="V383">
            <v>36891</v>
          </cell>
          <cell r="W383">
            <v>7.5750000000000002</v>
          </cell>
          <cell r="X383">
            <v>36891</v>
          </cell>
          <cell r="Y383">
            <v>0.18640000000000001</v>
          </cell>
          <cell r="Z383">
            <v>36891</v>
          </cell>
          <cell r="AA383">
            <v>84.79</v>
          </cell>
          <cell r="AB383">
            <v>36891</v>
          </cell>
          <cell r="AC383">
            <v>0.99839999999999995</v>
          </cell>
          <cell r="AD383">
            <v>36891</v>
          </cell>
          <cell r="AE383">
            <v>0.66720000000000002</v>
          </cell>
          <cell r="AF383">
            <v>36891</v>
          </cell>
          <cell r="AG383">
            <v>9675</v>
          </cell>
          <cell r="AH383">
            <v>36891</v>
          </cell>
          <cell r="AI383">
            <v>573.85</v>
          </cell>
          <cell r="AJ383">
            <v>36891</v>
          </cell>
          <cell r="AK383">
            <v>28.16</v>
          </cell>
          <cell r="AL383">
            <v>36891</v>
          </cell>
          <cell r="AM383">
            <v>33.082000000000001</v>
          </cell>
          <cell r="AN383">
            <v>36891</v>
          </cell>
          <cell r="AO383">
            <v>3.8</v>
          </cell>
          <cell r="AP383">
            <v>36891</v>
          </cell>
          <cell r="AQ383">
            <v>46.68</v>
          </cell>
        </row>
        <row r="384">
          <cell r="A384">
            <v>36892</v>
          </cell>
          <cell r="B384">
            <v>43.69</v>
          </cell>
          <cell r="D384">
            <v>36892</v>
          </cell>
          <cell r="E384">
            <v>1262.4000000000001</v>
          </cell>
          <cell r="G384">
            <v>36892</v>
          </cell>
          <cell r="H384">
            <v>1.9524999999999999</v>
          </cell>
          <cell r="J384">
            <v>36892</v>
          </cell>
          <cell r="K384">
            <v>9.641</v>
          </cell>
          <cell r="M384">
            <v>36892</v>
          </cell>
          <cell r="N384">
            <v>37.178199999999997</v>
          </cell>
          <cell r="P384">
            <v>36892</v>
          </cell>
          <cell r="Q384">
            <v>282.33999999999997</v>
          </cell>
          <cell r="S384">
            <v>36892</v>
          </cell>
          <cell r="T384">
            <v>4.1425000000000001</v>
          </cell>
          <cell r="V384">
            <v>36892</v>
          </cell>
          <cell r="W384">
            <v>7.5750000000000002</v>
          </cell>
          <cell r="X384">
            <v>36892</v>
          </cell>
          <cell r="Y384">
            <v>0.18640000000000001</v>
          </cell>
          <cell r="Z384">
            <v>36892</v>
          </cell>
          <cell r="AA384">
            <v>84.57</v>
          </cell>
          <cell r="AB384">
            <v>36892</v>
          </cell>
          <cell r="AC384">
            <v>1.0004999999999999</v>
          </cell>
          <cell r="AD384">
            <v>36892</v>
          </cell>
          <cell r="AE384">
            <v>0.67030000000000001</v>
          </cell>
          <cell r="AF384">
            <v>36892</v>
          </cell>
          <cell r="AG384">
            <v>9750</v>
          </cell>
          <cell r="AH384">
            <v>36892</v>
          </cell>
          <cell r="AI384">
            <v>573.5</v>
          </cell>
          <cell r="AJ384">
            <v>36892</v>
          </cell>
          <cell r="AK384">
            <v>28.16</v>
          </cell>
          <cell r="AL384">
            <v>36892</v>
          </cell>
          <cell r="AM384">
            <v>33.082000000000001</v>
          </cell>
          <cell r="AN384">
            <v>36892</v>
          </cell>
          <cell r="AO384">
            <v>3.8</v>
          </cell>
          <cell r="AP384">
            <v>36892</v>
          </cell>
          <cell r="AQ384">
            <v>46.664999999999999</v>
          </cell>
        </row>
        <row r="385">
          <cell r="A385">
            <v>36893</v>
          </cell>
          <cell r="B385">
            <v>43.75</v>
          </cell>
          <cell r="D385">
            <v>36893</v>
          </cell>
          <cell r="E385">
            <v>1275.5</v>
          </cell>
          <cell r="G385">
            <v>36893</v>
          </cell>
          <cell r="H385">
            <v>1.9409999999999998</v>
          </cell>
          <cell r="J385">
            <v>36893</v>
          </cell>
          <cell r="K385">
            <v>9.7140000000000004</v>
          </cell>
          <cell r="M385">
            <v>36893</v>
          </cell>
          <cell r="N385">
            <v>37.138100000000001</v>
          </cell>
          <cell r="P385">
            <v>36893</v>
          </cell>
          <cell r="Q385">
            <v>279.29500000000002</v>
          </cell>
          <cell r="S385">
            <v>36893</v>
          </cell>
          <cell r="T385">
            <v>4.0762999999999998</v>
          </cell>
          <cell r="V385">
            <v>36893</v>
          </cell>
          <cell r="W385">
            <v>7.5650000000000004</v>
          </cell>
          <cell r="X385">
            <v>36893</v>
          </cell>
          <cell r="Y385">
            <v>0.18640000000000001</v>
          </cell>
          <cell r="Z385">
            <v>36893</v>
          </cell>
          <cell r="AA385">
            <v>84.44</v>
          </cell>
          <cell r="AB385">
            <v>36893</v>
          </cell>
          <cell r="AC385">
            <v>0.999</v>
          </cell>
          <cell r="AD385">
            <v>36893</v>
          </cell>
          <cell r="AE385">
            <v>0.66569999999999996</v>
          </cell>
          <cell r="AF385">
            <v>36893</v>
          </cell>
          <cell r="AG385">
            <v>9455</v>
          </cell>
          <cell r="AH385">
            <v>36893</v>
          </cell>
          <cell r="AI385">
            <v>575.35</v>
          </cell>
          <cell r="AJ385">
            <v>36893</v>
          </cell>
          <cell r="AK385">
            <v>28.529</v>
          </cell>
          <cell r="AL385">
            <v>36893</v>
          </cell>
          <cell r="AM385">
            <v>32.948</v>
          </cell>
          <cell r="AN385">
            <v>36893</v>
          </cell>
          <cell r="AO385">
            <v>3.8</v>
          </cell>
          <cell r="AP385">
            <v>36893</v>
          </cell>
          <cell r="AQ385">
            <v>46.695</v>
          </cell>
        </row>
        <row r="386">
          <cell r="A386">
            <v>36894</v>
          </cell>
          <cell r="B386">
            <v>43.6</v>
          </cell>
          <cell r="D386">
            <v>36894</v>
          </cell>
          <cell r="E386">
            <v>1270.25</v>
          </cell>
          <cell r="G386">
            <v>36894</v>
          </cell>
          <cell r="H386">
            <v>1.9409999999999998</v>
          </cell>
          <cell r="J386">
            <v>36894</v>
          </cell>
          <cell r="K386">
            <v>9.82</v>
          </cell>
          <cell r="M386">
            <v>36894</v>
          </cell>
          <cell r="N386">
            <v>37.145000000000003</v>
          </cell>
          <cell r="P386">
            <v>36894</v>
          </cell>
          <cell r="Q386">
            <v>279.89499999999998</v>
          </cell>
          <cell r="S386">
            <v>36894</v>
          </cell>
          <cell r="T386">
            <v>4.0777000000000001</v>
          </cell>
          <cell r="V386">
            <v>36894</v>
          </cell>
          <cell r="W386">
            <v>7.4939999999999998</v>
          </cell>
          <cell r="X386">
            <v>36894</v>
          </cell>
          <cell r="Y386">
            <v>0.18840000000000001</v>
          </cell>
          <cell r="Z386">
            <v>36894</v>
          </cell>
          <cell r="AA386">
            <v>83.76</v>
          </cell>
          <cell r="AB386">
            <v>36894</v>
          </cell>
          <cell r="AC386">
            <v>0.99970000000000003</v>
          </cell>
          <cell r="AD386">
            <v>36894</v>
          </cell>
          <cell r="AE386">
            <v>0.66559999999999997</v>
          </cell>
          <cell r="AF386">
            <v>36894</v>
          </cell>
          <cell r="AG386">
            <v>9535</v>
          </cell>
          <cell r="AH386">
            <v>36894</v>
          </cell>
          <cell r="AI386">
            <v>573.54999999999995</v>
          </cell>
          <cell r="AJ386">
            <v>36894</v>
          </cell>
          <cell r="AK386">
            <v>28.524899999999999</v>
          </cell>
          <cell r="AL386">
            <v>36894</v>
          </cell>
          <cell r="AM386">
            <v>33.052</v>
          </cell>
          <cell r="AN386">
            <v>36894</v>
          </cell>
          <cell r="AO386">
            <v>3.8</v>
          </cell>
          <cell r="AP386">
            <v>36894</v>
          </cell>
          <cell r="AQ386">
            <v>46.71</v>
          </cell>
        </row>
        <row r="387">
          <cell r="A387">
            <v>36895</v>
          </cell>
          <cell r="B387">
            <v>43.49</v>
          </cell>
          <cell r="D387">
            <v>36895</v>
          </cell>
          <cell r="E387">
            <v>1265.5</v>
          </cell>
          <cell r="G387">
            <v>36895</v>
          </cell>
          <cell r="H387">
            <v>1.9390000000000001</v>
          </cell>
          <cell r="J387">
            <v>36895</v>
          </cell>
          <cell r="K387">
            <v>9.7028999999999996</v>
          </cell>
          <cell r="M387">
            <v>36895</v>
          </cell>
          <cell r="N387">
            <v>37.234999999999999</v>
          </cell>
          <cell r="P387">
            <v>36895</v>
          </cell>
          <cell r="Q387">
            <v>280.255</v>
          </cell>
          <cell r="S387">
            <v>36895</v>
          </cell>
          <cell r="T387">
            <v>4.1134000000000004</v>
          </cell>
          <cell r="V387">
            <v>36895</v>
          </cell>
          <cell r="W387">
            <v>7.5392000000000001</v>
          </cell>
          <cell r="X387">
            <v>36895</v>
          </cell>
          <cell r="Y387">
            <v>0.18770000000000001</v>
          </cell>
          <cell r="Z387">
            <v>36895</v>
          </cell>
          <cell r="AA387">
            <v>84.46</v>
          </cell>
          <cell r="AB387">
            <v>36895</v>
          </cell>
          <cell r="AC387">
            <v>0.999</v>
          </cell>
          <cell r="AD387">
            <v>36895</v>
          </cell>
          <cell r="AE387">
            <v>0.66639999999999999</v>
          </cell>
          <cell r="AF387">
            <v>36895</v>
          </cell>
          <cell r="AG387">
            <v>9475</v>
          </cell>
          <cell r="AH387">
            <v>36895</v>
          </cell>
          <cell r="AI387">
            <v>571.45000000000005</v>
          </cell>
          <cell r="AJ387">
            <v>36895</v>
          </cell>
          <cell r="AK387">
            <v>28.16</v>
          </cell>
          <cell r="AL387">
            <v>36895</v>
          </cell>
          <cell r="AM387">
            <v>32.953000000000003</v>
          </cell>
          <cell r="AN387">
            <v>36895</v>
          </cell>
          <cell r="AO387">
            <v>3.8005</v>
          </cell>
          <cell r="AP387">
            <v>36895</v>
          </cell>
          <cell r="AQ387">
            <v>46.725000000000001</v>
          </cell>
        </row>
        <row r="388">
          <cell r="A388">
            <v>36896</v>
          </cell>
          <cell r="B388">
            <v>43.22</v>
          </cell>
          <cell r="D388">
            <v>36896</v>
          </cell>
          <cell r="E388">
            <v>1264.5</v>
          </cell>
          <cell r="G388">
            <v>36896</v>
          </cell>
          <cell r="H388">
            <v>1.9569999999999999</v>
          </cell>
          <cell r="J388">
            <v>36896</v>
          </cell>
          <cell r="K388">
            <v>9.7889999999999997</v>
          </cell>
          <cell r="M388">
            <v>36896</v>
          </cell>
          <cell r="N388">
            <v>36.935000000000002</v>
          </cell>
          <cell r="P388">
            <v>36896</v>
          </cell>
          <cell r="Q388">
            <v>278.26</v>
          </cell>
          <cell r="S388">
            <v>36896</v>
          </cell>
          <cell r="T388">
            <v>4.0777000000000001</v>
          </cell>
          <cell r="V388">
            <v>36896</v>
          </cell>
          <cell r="W388">
            <v>7.54</v>
          </cell>
          <cell r="X388">
            <v>36896</v>
          </cell>
          <cell r="Y388">
            <v>0.18770000000000001</v>
          </cell>
          <cell r="Z388">
            <v>36896</v>
          </cell>
          <cell r="AA388">
            <v>84.1</v>
          </cell>
          <cell r="AB388">
            <v>36896</v>
          </cell>
          <cell r="AC388">
            <v>0.99919999999999998</v>
          </cell>
          <cell r="AD388">
            <v>36896</v>
          </cell>
          <cell r="AE388">
            <v>0.66200000000000003</v>
          </cell>
          <cell r="AF388">
            <v>36896</v>
          </cell>
          <cell r="AG388">
            <v>9475</v>
          </cell>
          <cell r="AH388">
            <v>36896</v>
          </cell>
          <cell r="AI388">
            <v>573.35</v>
          </cell>
          <cell r="AJ388">
            <v>36896</v>
          </cell>
          <cell r="AK388">
            <v>28.439</v>
          </cell>
          <cell r="AL388">
            <v>36896</v>
          </cell>
          <cell r="AM388">
            <v>32.868000000000002</v>
          </cell>
          <cell r="AN388">
            <v>36896</v>
          </cell>
          <cell r="AO388">
            <v>3.8005</v>
          </cell>
          <cell r="AP388">
            <v>36896</v>
          </cell>
          <cell r="AQ388">
            <v>46.715000000000003</v>
          </cell>
        </row>
        <row r="389">
          <cell r="A389">
            <v>36897</v>
          </cell>
          <cell r="B389">
            <v>43.22</v>
          </cell>
          <cell r="D389">
            <v>36897</v>
          </cell>
          <cell r="E389">
            <v>1264.5</v>
          </cell>
          <cell r="G389">
            <v>36897</v>
          </cell>
          <cell r="H389">
            <v>1.9569999999999999</v>
          </cell>
          <cell r="J389">
            <v>36897</v>
          </cell>
          <cell r="K389">
            <v>9.7889999999999997</v>
          </cell>
          <cell r="M389">
            <v>36897</v>
          </cell>
          <cell r="N389">
            <v>36.935000000000002</v>
          </cell>
          <cell r="P389">
            <v>36897</v>
          </cell>
          <cell r="Q389">
            <v>278.26</v>
          </cell>
          <cell r="S389">
            <v>36897</v>
          </cell>
          <cell r="T389">
            <v>4.0777000000000001</v>
          </cell>
          <cell r="V389">
            <v>36897</v>
          </cell>
          <cell r="W389">
            <v>7.54</v>
          </cell>
          <cell r="X389">
            <v>36897</v>
          </cell>
          <cell r="Y389">
            <v>0.18770000000000001</v>
          </cell>
          <cell r="Z389">
            <v>36897</v>
          </cell>
          <cell r="AA389">
            <v>84.1</v>
          </cell>
          <cell r="AB389">
            <v>36897</v>
          </cell>
          <cell r="AC389">
            <v>0.99919999999999998</v>
          </cell>
          <cell r="AD389">
            <v>36897</v>
          </cell>
          <cell r="AE389">
            <v>0.66200000000000003</v>
          </cell>
          <cell r="AF389">
            <v>36897</v>
          </cell>
          <cell r="AG389">
            <v>9475</v>
          </cell>
          <cell r="AH389">
            <v>36897</v>
          </cell>
          <cell r="AI389">
            <v>573.35</v>
          </cell>
          <cell r="AJ389">
            <v>36897</v>
          </cell>
          <cell r="AK389">
            <v>28.439</v>
          </cell>
          <cell r="AL389">
            <v>36897</v>
          </cell>
          <cell r="AM389">
            <v>32.868000000000002</v>
          </cell>
          <cell r="AN389">
            <v>36897</v>
          </cell>
          <cell r="AO389">
            <v>3.8005</v>
          </cell>
          <cell r="AP389">
            <v>36897</v>
          </cell>
          <cell r="AQ389">
            <v>46.715000000000003</v>
          </cell>
        </row>
        <row r="390">
          <cell r="A390">
            <v>36898</v>
          </cell>
          <cell r="B390">
            <v>43.22</v>
          </cell>
          <cell r="D390">
            <v>36898</v>
          </cell>
          <cell r="E390">
            <v>1264.5</v>
          </cell>
          <cell r="G390">
            <v>36898</v>
          </cell>
          <cell r="H390">
            <v>1.9569999999999999</v>
          </cell>
          <cell r="J390">
            <v>36898</v>
          </cell>
          <cell r="K390">
            <v>9.7889999999999997</v>
          </cell>
          <cell r="M390">
            <v>36898</v>
          </cell>
          <cell r="N390">
            <v>36.935000000000002</v>
          </cell>
          <cell r="P390">
            <v>36898</v>
          </cell>
          <cell r="Q390">
            <v>278.26</v>
          </cell>
          <cell r="S390">
            <v>36898</v>
          </cell>
          <cell r="T390">
            <v>4.0777000000000001</v>
          </cell>
          <cell r="V390">
            <v>36898</v>
          </cell>
          <cell r="W390">
            <v>7.54</v>
          </cell>
          <cell r="X390">
            <v>36898</v>
          </cell>
          <cell r="Y390">
            <v>0.18770000000000001</v>
          </cell>
          <cell r="Z390">
            <v>36898</v>
          </cell>
          <cell r="AA390">
            <v>84.1</v>
          </cell>
          <cell r="AB390">
            <v>36898</v>
          </cell>
          <cell r="AC390">
            <v>0.99919999999999998</v>
          </cell>
          <cell r="AD390">
            <v>36898</v>
          </cell>
          <cell r="AE390">
            <v>0.66200000000000003</v>
          </cell>
          <cell r="AF390">
            <v>36898</v>
          </cell>
          <cell r="AG390">
            <v>9475</v>
          </cell>
          <cell r="AH390">
            <v>36898</v>
          </cell>
          <cell r="AI390">
            <v>573.35</v>
          </cell>
          <cell r="AJ390">
            <v>36898</v>
          </cell>
          <cell r="AK390">
            <v>28.439</v>
          </cell>
          <cell r="AL390">
            <v>36898</v>
          </cell>
          <cell r="AM390">
            <v>32.868000000000002</v>
          </cell>
          <cell r="AN390">
            <v>36898</v>
          </cell>
          <cell r="AO390">
            <v>3.8005</v>
          </cell>
          <cell r="AP390">
            <v>36898</v>
          </cell>
          <cell r="AQ390">
            <v>46.715000000000003</v>
          </cell>
        </row>
        <row r="391">
          <cell r="A391">
            <v>36899</v>
          </cell>
          <cell r="B391">
            <v>42.93</v>
          </cell>
          <cell r="D391">
            <v>36899</v>
          </cell>
          <cell r="E391">
            <v>1263.25</v>
          </cell>
          <cell r="G391">
            <v>36899</v>
          </cell>
          <cell r="H391">
            <v>1.9529999999999998</v>
          </cell>
          <cell r="J391">
            <v>36899</v>
          </cell>
          <cell r="K391">
            <v>9.6869999999999994</v>
          </cell>
          <cell r="M391">
            <v>36899</v>
          </cell>
          <cell r="N391">
            <v>37.015999999999998</v>
          </cell>
          <cell r="P391">
            <v>36899</v>
          </cell>
          <cell r="Q391">
            <v>278.85000000000002</v>
          </cell>
          <cell r="S391">
            <v>36899</v>
          </cell>
          <cell r="T391">
            <v>4.0818000000000003</v>
          </cell>
          <cell r="V391">
            <v>36899</v>
          </cell>
          <cell r="W391">
            <v>7.5934999999999997</v>
          </cell>
          <cell r="X391">
            <v>36899</v>
          </cell>
          <cell r="Y391">
            <v>0.1865</v>
          </cell>
          <cell r="Z391">
            <v>36899</v>
          </cell>
          <cell r="AA391">
            <v>83.79</v>
          </cell>
          <cell r="AB391">
            <v>36899</v>
          </cell>
          <cell r="AC391">
            <v>0.99980000000000002</v>
          </cell>
          <cell r="AD391">
            <v>36899</v>
          </cell>
          <cell r="AE391">
            <v>0.66600000000000004</v>
          </cell>
          <cell r="AF391">
            <v>36899</v>
          </cell>
          <cell r="AG391">
            <v>9475</v>
          </cell>
          <cell r="AH391">
            <v>36899</v>
          </cell>
          <cell r="AI391">
            <v>574.95000000000005</v>
          </cell>
          <cell r="AJ391">
            <v>36899</v>
          </cell>
          <cell r="AK391">
            <v>28.395</v>
          </cell>
          <cell r="AL391">
            <v>36899</v>
          </cell>
          <cell r="AM391">
            <v>32.783999999999999</v>
          </cell>
          <cell r="AN391">
            <v>36899</v>
          </cell>
          <cell r="AO391">
            <v>3.8</v>
          </cell>
          <cell r="AP391">
            <v>36899</v>
          </cell>
          <cell r="AQ391">
            <v>46.6813</v>
          </cell>
        </row>
        <row r="392">
          <cell r="A392">
            <v>36900</v>
          </cell>
          <cell r="B392">
            <v>43.19</v>
          </cell>
          <cell r="D392">
            <v>36900</v>
          </cell>
          <cell r="E392">
            <v>1252.3</v>
          </cell>
          <cell r="G392">
            <v>36900</v>
          </cell>
          <cell r="H392">
            <v>1.9435</v>
          </cell>
          <cell r="J392">
            <v>36900</v>
          </cell>
          <cell r="K392">
            <v>9.7479999999999993</v>
          </cell>
          <cell r="M392">
            <v>36900</v>
          </cell>
          <cell r="N392">
            <v>37.195</v>
          </cell>
          <cell r="P392">
            <v>36900</v>
          </cell>
          <cell r="Q392">
            <v>281.79000000000002</v>
          </cell>
          <cell r="S392">
            <v>36900</v>
          </cell>
          <cell r="T392">
            <v>4.1325000000000003</v>
          </cell>
          <cell r="V392">
            <v>36900</v>
          </cell>
          <cell r="W392">
            <v>7.7350000000000003</v>
          </cell>
          <cell r="X392">
            <v>36900</v>
          </cell>
          <cell r="Y392">
            <v>0.18509999999999999</v>
          </cell>
          <cell r="Z392">
            <v>36900</v>
          </cell>
          <cell r="AA392">
            <v>84.7</v>
          </cell>
          <cell r="AB392">
            <v>36900</v>
          </cell>
          <cell r="AC392">
            <v>0.99980000000000002</v>
          </cell>
          <cell r="AD392">
            <v>36900</v>
          </cell>
          <cell r="AE392">
            <v>0.66900000000000004</v>
          </cell>
          <cell r="AF392">
            <v>36900</v>
          </cell>
          <cell r="AG392">
            <v>9500</v>
          </cell>
          <cell r="AH392">
            <v>36900</v>
          </cell>
          <cell r="AI392">
            <v>574.35</v>
          </cell>
          <cell r="AJ392">
            <v>36900</v>
          </cell>
          <cell r="AK392">
            <v>28.396000000000001</v>
          </cell>
          <cell r="AL392">
            <v>36900</v>
          </cell>
          <cell r="AM392">
            <v>32.604999999999997</v>
          </cell>
          <cell r="AN392">
            <v>36900</v>
          </cell>
          <cell r="AO392">
            <v>3.8005</v>
          </cell>
          <cell r="AP392">
            <v>36900</v>
          </cell>
          <cell r="AQ392">
            <v>46.625</v>
          </cell>
        </row>
        <row r="393">
          <cell r="A393">
            <v>36901</v>
          </cell>
          <cell r="B393">
            <v>43.17</v>
          </cell>
          <cell r="D393">
            <v>36901</v>
          </cell>
          <cell r="E393">
            <v>1267.4000000000001</v>
          </cell>
          <cell r="G393">
            <v>36901</v>
          </cell>
          <cell r="H393">
            <v>1.9430000000000001</v>
          </cell>
          <cell r="J393">
            <v>36901</v>
          </cell>
          <cell r="K393">
            <v>9.8089999999999993</v>
          </cell>
          <cell r="M393">
            <v>36901</v>
          </cell>
          <cell r="N393">
            <v>37.401200000000003</v>
          </cell>
          <cell r="P393">
            <v>36901</v>
          </cell>
          <cell r="Q393">
            <v>281.73500000000001</v>
          </cell>
          <cell r="S393">
            <v>36901</v>
          </cell>
          <cell r="T393">
            <v>4.1390000000000002</v>
          </cell>
          <cell r="V393">
            <v>36901</v>
          </cell>
          <cell r="W393">
            <v>7.9175000000000004</v>
          </cell>
          <cell r="X393">
            <v>36901</v>
          </cell>
          <cell r="Y393">
            <v>0.18190000000000001</v>
          </cell>
          <cell r="Z393">
            <v>36901</v>
          </cell>
          <cell r="AA393">
            <v>84.7</v>
          </cell>
          <cell r="AB393">
            <v>36901</v>
          </cell>
          <cell r="AC393">
            <v>0.99980000000000002</v>
          </cell>
          <cell r="AD393">
            <v>36901</v>
          </cell>
          <cell r="AE393">
            <v>0.66869999999999996</v>
          </cell>
          <cell r="AF393">
            <v>36901</v>
          </cell>
          <cell r="AG393">
            <v>9535</v>
          </cell>
          <cell r="AH393">
            <v>36901</v>
          </cell>
          <cell r="AI393">
            <v>574</v>
          </cell>
          <cell r="AJ393">
            <v>36901</v>
          </cell>
          <cell r="AK393">
            <v>28.39</v>
          </cell>
          <cell r="AL393">
            <v>36901</v>
          </cell>
          <cell r="AM393">
            <v>32.655000000000001</v>
          </cell>
          <cell r="AN393">
            <v>36901</v>
          </cell>
          <cell r="AO393">
            <v>3.8005</v>
          </cell>
          <cell r="AP393">
            <v>36901</v>
          </cell>
          <cell r="AQ393">
            <v>46.62</v>
          </cell>
        </row>
        <row r="394">
          <cell r="A394">
            <v>36902</v>
          </cell>
          <cell r="B394">
            <v>43.58</v>
          </cell>
          <cell r="D394">
            <v>36902</v>
          </cell>
          <cell r="E394">
            <v>1278.5</v>
          </cell>
          <cell r="G394">
            <v>36902</v>
          </cell>
          <cell r="H394">
            <v>1.952</v>
          </cell>
          <cell r="J394">
            <v>36902</v>
          </cell>
          <cell r="K394">
            <v>9.8962000000000003</v>
          </cell>
          <cell r="M394">
            <v>36902</v>
          </cell>
          <cell r="N394">
            <v>37.057600000000001</v>
          </cell>
          <cell r="P394">
            <v>36902</v>
          </cell>
          <cell r="Q394">
            <v>278.79500000000002</v>
          </cell>
          <cell r="S394">
            <v>36902</v>
          </cell>
          <cell r="T394">
            <v>4.1124999999999998</v>
          </cell>
          <cell r="V394">
            <v>36902</v>
          </cell>
          <cell r="W394">
            <v>7.84</v>
          </cell>
          <cell r="X394">
            <v>36902</v>
          </cell>
          <cell r="Y394">
            <v>0.18149999999999999</v>
          </cell>
          <cell r="Z394">
            <v>36902</v>
          </cell>
          <cell r="AA394">
            <v>84.25</v>
          </cell>
          <cell r="AB394">
            <v>36902</v>
          </cell>
          <cell r="AC394">
            <v>1</v>
          </cell>
          <cell r="AD394">
            <v>36902</v>
          </cell>
          <cell r="AE394">
            <v>0.66510000000000002</v>
          </cell>
          <cell r="AF394">
            <v>36902</v>
          </cell>
          <cell r="AG394">
            <v>9610</v>
          </cell>
          <cell r="AH394">
            <v>36902</v>
          </cell>
          <cell r="AI394">
            <v>572.5</v>
          </cell>
          <cell r="AJ394">
            <v>36902</v>
          </cell>
          <cell r="AK394">
            <v>28.332999999999998</v>
          </cell>
          <cell r="AL394">
            <v>36902</v>
          </cell>
          <cell r="AM394">
            <v>32.631999999999998</v>
          </cell>
          <cell r="AN394">
            <v>36902</v>
          </cell>
          <cell r="AO394">
            <v>3.8005</v>
          </cell>
          <cell r="AP394">
            <v>36902</v>
          </cell>
          <cell r="AQ394">
            <v>46.625</v>
          </cell>
        </row>
        <row r="395">
          <cell r="A395">
            <v>36903</v>
          </cell>
          <cell r="B395">
            <v>43.32</v>
          </cell>
          <cell r="D395">
            <v>36903</v>
          </cell>
          <cell r="E395">
            <v>1278</v>
          </cell>
          <cell r="G395">
            <v>36903</v>
          </cell>
          <cell r="H395">
            <v>1.9475</v>
          </cell>
          <cell r="J395">
            <v>36903</v>
          </cell>
          <cell r="K395">
            <v>9.8759999999999994</v>
          </cell>
          <cell r="M395">
            <v>36903</v>
          </cell>
          <cell r="N395">
            <v>37.188299999999998</v>
          </cell>
          <cell r="P395">
            <v>36903</v>
          </cell>
          <cell r="Q395">
            <v>276.85500000000002</v>
          </cell>
          <cell r="S395">
            <v>36903</v>
          </cell>
          <cell r="T395">
            <v>4.1074999999999999</v>
          </cell>
          <cell r="V395">
            <v>36903</v>
          </cell>
          <cell r="W395">
            <v>7.8224999999999998</v>
          </cell>
          <cell r="X395">
            <v>36903</v>
          </cell>
          <cell r="Y395">
            <v>0.18310000000000001</v>
          </cell>
          <cell r="Z395">
            <v>36903</v>
          </cell>
          <cell r="AA395">
            <v>84.25</v>
          </cell>
          <cell r="AB395">
            <v>36903</v>
          </cell>
          <cell r="AC395">
            <v>0.99929999999999997</v>
          </cell>
          <cell r="AD395">
            <v>36903</v>
          </cell>
          <cell r="AE395">
            <v>0.6673</v>
          </cell>
          <cell r="AF395">
            <v>36903</v>
          </cell>
          <cell r="AG395">
            <v>9598</v>
          </cell>
          <cell r="AH395">
            <v>36903</v>
          </cell>
          <cell r="AI395">
            <v>573.24</v>
          </cell>
          <cell r="AJ395">
            <v>36903</v>
          </cell>
          <cell r="AK395">
            <v>28.318999999999999</v>
          </cell>
          <cell r="AL395">
            <v>36903</v>
          </cell>
          <cell r="AM395">
            <v>32.703000000000003</v>
          </cell>
          <cell r="AN395">
            <v>36903</v>
          </cell>
          <cell r="AO395">
            <v>3.7995000000000001</v>
          </cell>
          <cell r="AP395">
            <v>36903</v>
          </cell>
          <cell r="AQ395">
            <v>46.55</v>
          </cell>
        </row>
        <row r="396">
          <cell r="A396">
            <v>36904</v>
          </cell>
          <cell r="B396">
            <v>43.32</v>
          </cell>
          <cell r="D396">
            <v>36904</v>
          </cell>
          <cell r="E396">
            <v>1278</v>
          </cell>
          <cell r="G396">
            <v>36904</v>
          </cell>
          <cell r="H396">
            <v>1.9475</v>
          </cell>
          <cell r="J396">
            <v>36904</v>
          </cell>
          <cell r="K396">
            <v>9.8759999999999994</v>
          </cell>
          <cell r="M396">
            <v>36904</v>
          </cell>
          <cell r="N396">
            <v>37.188299999999998</v>
          </cell>
          <cell r="P396">
            <v>36904</v>
          </cell>
          <cell r="Q396">
            <v>276.85500000000002</v>
          </cell>
          <cell r="S396">
            <v>36904</v>
          </cell>
          <cell r="T396">
            <v>4.1074999999999999</v>
          </cell>
          <cell r="V396">
            <v>36904</v>
          </cell>
          <cell r="W396">
            <v>7.8224999999999998</v>
          </cell>
          <cell r="X396">
            <v>36904</v>
          </cell>
          <cell r="Y396">
            <v>0.18310000000000001</v>
          </cell>
          <cell r="Z396">
            <v>36904</v>
          </cell>
          <cell r="AA396">
            <v>84.25</v>
          </cell>
          <cell r="AB396">
            <v>36904</v>
          </cell>
          <cell r="AC396">
            <v>0.99929999999999997</v>
          </cell>
          <cell r="AD396">
            <v>36904</v>
          </cell>
          <cell r="AE396">
            <v>0.6673</v>
          </cell>
          <cell r="AF396">
            <v>36904</v>
          </cell>
          <cell r="AG396">
            <v>9598</v>
          </cell>
          <cell r="AH396">
            <v>36904</v>
          </cell>
          <cell r="AI396">
            <v>573.24</v>
          </cell>
          <cell r="AJ396">
            <v>36904</v>
          </cell>
          <cell r="AK396">
            <v>28.318999999999999</v>
          </cell>
          <cell r="AL396">
            <v>36904</v>
          </cell>
          <cell r="AM396">
            <v>32.703000000000003</v>
          </cell>
          <cell r="AN396">
            <v>36904</v>
          </cell>
          <cell r="AO396">
            <v>3.7995000000000001</v>
          </cell>
          <cell r="AP396">
            <v>36904</v>
          </cell>
          <cell r="AQ396">
            <v>46.55</v>
          </cell>
        </row>
        <row r="397">
          <cell r="A397">
            <v>36905</v>
          </cell>
          <cell r="B397">
            <v>43.32</v>
          </cell>
          <cell r="D397">
            <v>36905</v>
          </cell>
          <cell r="E397">
            <v>1278</v>
          </cell>
          <cell r="G397">
            <v>36905</v>
          </cell>
          <cell r="H397">
            <v>1.9475</v>
          </cell>
          <cell r="J397">
            <v>36905</v>
          </cell>
          <cell r="K397">
            <v>9.8759999999999994</v>
          </cell>
          <cell r="M397">
            <v>36905</v>
          </cell>
          <cell r="N397">
            <v>37.188299999999998</v>
          </cell>
          <cell r="P397">
            <v>36905</v>
          </cell>
          <cell r="Q397">
            <v>276.85500000000002</v>
          </cell>
          <cell r="S397">
            <v>36905</v>
          </cell>
          <cell r="T397">
            <v>4.1074999999999999</v>
          </cell>
          <cell r="V397">
            <v>36905</v>
          </cell>
          <cell r="W397">
            <v>7.8224999999999998</v>
          </cell>
          <cell r="X397">
            <v>36905</v>
          </cell>
          <cell r="Y397">
            <v>0.18310000000000001</v>
          </cell>
          <cell r="Z397">
            <v>36905</v>
          </cell>
          <cell r="AA397">
            <v>84.25</v>
          </cell>
          <cell r="AB397">
            <v>36905</v>
          </cell>
          <cell r="AC397">
            <v>0.99929999999999997</v>
          </cell>
          <cell r="AD397">
            <v>36905</v>
          </cell>
          <cell r="AE397">
            <v>0.6673</v>
          </cell>
          <cell r="AF397">
            <v>36905</v>
          </cell>
          <cell r="AG397">
            <v>9598</v>
          </cell>
          <cell r="AH397">
            <v>36905</v>
          </cell>
          <cell r="AI397">
            <v>573.24</v>
          </cell>
          <cell r="AJ397">
            <v>36905</v>
          </cell>
          <cell r="AK397">
            <v>28.318999999999999</v>
          </cell>
          <cell r="AL397">
            <v>36905</v>
          </cell>
          <cell r="AM397">
            <v>32.703000000000003</v>
          </cell>
          <cell r="AN397">
            <v>36905</v>
          </cell>
          <cell r="AO397">
            <v>3.7995000000000001</v>
          </cell>
          <cell r="AP397">
            <v>36905</v>
          </cell>
          <cell r="AQ397">
            <v>46.55</v>
          </cell>
        </row>
        <row r="398">
          <cell r="A398">
            <v>36906</v>
          </cell>
          <cell r="B398">
            <v>43.37</v>
          </cell>
          <cell r="D398">
            <v>36906</v>
          </cell>
          <cell r="E398">
            <v>1286</v>
          </cell>
          <cell r="G398">
            <v>36906</v>
          </cell>
          <cell r="H398">
            <v>1.946</v>
          </cell>
          <cell r="J398">
            <v>36906</v>
          </cell>
          <cell r="K398">
            <v>9.9</v>
          </cell>
          <cell r="M398">
            <v>36906</v>
          </cell>
          <cell r="N398">
            <v>37.404200000000003</v>
          </cell>
          <cell r="P398">
            <v>36906</v>
          </cell>
          <cell r="Q398">
            <v>280.45499999999998</v>
          </cell>
          <cell r="S398">
            <v>36906</v>
          </cell>
          <cell r="T398">
            <v>4.1154999999999999</v>
          </cell>
          <cell r="V398">
            <v>36906</v>
          </cell>
          <cell r="W398">
            <v>7.8375000000000004</v>
          </cell>
          <cell r="X398">
            <v>36906</v>
          </cell>
          <cell r="Y398">
            <v>0.18129999999999999</v>
          </cell>
          <cell r="Z398">
            <v>36906</v>
          </cell>
          <cell r="AA398">
            <v>84.75</v>
          </cell>
          <cell r="AB398">
            <v>36906</v>
          </cell>
          <cell r="AC398">
            <v>0.99939999999999996</v>
          </cell>
          <cell r="AD398">
            <v>36906</v>
          </cell>
          <cell r="AE398">
            <v>0.67049999999999998</v>
          </cell>
          <cell r="AF398">
            <v>36906</v>
          </cell>
          <cell r="AG398">
            <v>9455</v>
          </cell>
          <cell r="AH398">
            <v>36906</v>
          </cell>
          <cell r="AI398">
            <v>573.04999999999995</v>
          </cell>
          <cell r="AJ398">
            <v>36906</v>
          </cell>
          <cell r="AK398">
            <v>28.324000000000002</v>
          </cell>
          <cell r="AL398">
            <v>36906</v>
          </cell>
          <cell r="AM398">
            <v>32.701999999999998</v>
          </cell>
          <cell r="AN398">
            <v>36906</v>
          </cell>
          <cell r="AO398">
            <v>3.7995000000000001</v>
          </cell>
          <cell r="AP398">
            <v>36906</v>
          </cell>
          <cell r="AQ398">
            <v>46.55</v>
          </cell>
        </row>
        <row r="399">
          <cell r="A399">
            <v>36907</v>
          </cell>
          <cell r="B399">
            <v>43.07</v>
          </cell>
          <cell r="D399">
            <v>36907</v>
          </cell>
          <cell r="E399">
            <v>1282</v>
          </cell>
          <cell r="G399">
            <v>36907</v>
          </cell>
          <cell r="H399">
            <v>1.9535</v>
          </cell>
          <cell r="J399">
            <v>36907</v>
          </cell>
          <cell r="K399">
            <v>9.9749999999999996</v>
          </cell>
          <cell r="M399">
            <v>36907</v>
          </cell>
          <cell r="N399">
            <v>37.728900000000003</v>
          </cell>
          <cell r="P399">
            <v>36907</v>
          </cell>
          <cell r="Q399">
            <v>281.67</v>
          </cell>
          <cell r="S399">
            <v>36907</v>
          </cell>
          <cell r="T399">
            <v>4.0925000000000002</v>
          </cell>
          <cell r="V399">
            <v>36907</v>
          </cell>
          <cell r="W399">
            <v>7.8125</v>
          </cell>
          <cell r="X399">
            <v>36907</v>
          </cell>
          <cell r="Y399">
            <v>0.18229999999999999</v>
          </cell>
          <cell r="Z399">
            <v>36907</v>
          </cell>
          <cell r="AA399">
            <v>84.87</v>
          </cell>
          <cell r="AB399">
            <v>36907</v>
          </cell>
          <cell r="AC399">
            <v>0.99980000000000002</v>
          </cell>
          <cell r="AD399">
            <v>36907</v>
          </cell>
          <cell r="AE399">
            <v>0.6714</v>
          </cell>
          <cell r="AF399">
            <v>36907</v>
          </cell>
          <cell r="AG399">
            <v>9500</v>
          </cell>
          <cell r="AH399">
            <v>36907</v>
          </cell>
          <cell r="AI399">
            <v>572.70000000000005</v>
          </cell>
          <cell r="AJ399">
            <v>36907</v>
          </cell>
          <cell r="AK399">
            <v>28.326000000000001</v>
          </cell>
          <cell r="AL399">
            <v>36907</v>
          </cell>
          <cell r="AM399">
            <v>32.688000000000002</v>
          </cell>
          <cell r="AN399">
            <v>36907</v>
          </cell>
          <cell r="AO399">
            <v>3.7995000000000001</v>
          </cell>
          <cell r="AP399">
            <v>36907</v>
          </cell>
          <cell r="AQ399">
            <v>46.494999999999997</v>
          </cell>
        </row>
        <row r="400">
          <cell r="A400">
            <v>36908</v>
          </cell>
          <cell r="B400">
            <v>43.25</v>
          </cell>
          <cell r="D400">
            <v>36908</v>
          </cell>
          <cell r="E400">
            <v>1278</v>
          </cell>
          <cell r="G400">
            <v>36908</v>
          </cell>
          <cell r="H400">
            <v>1.9535</v>
          </cell>
          <cell r="J400">
            <v>36908</v>
          </cell>
          <cell r="K400">
            <v>9.8734999999999999</v>
          </cell>
          <cell r="M400">
            <v>36908</v>
          </cell>
          <cell r="N400">
            <v>38.069499999999998</v>
          </cell>
          <cell r="P400">
            <v>36908</v>
          </cell>
          <cell r="Q400">
            <v>281.54500000000002</v>
          </cell>
          <cell r="S400">
            <v>36908</v>
          </cell>
          <cell r="T400">
            <v>4.1120000000000001</v>
          </cell>
          <cell r="V400">
            <v>36908</v>
          </cell>
          <cell r="W400">
            <v>7.8361999999999998</v>
          </cell>
          <cell r="X400">
            <v>36908</v>
          </cell>
          <cell r="Y400">
            <v>0.18260000000000001</v>
          </cell>
          <cell r="Z400">
            <v>36908</v>
          </cell>
          <cell r="AA400">
            <v>84.95</v>
          </cell>
          <cell r="AB400">
            <v>36908</v>
          </cell>
          <cell r="AC400">
            <v>0.99990000000000001</v>
          </cell>
          <cell r="AD400">
            <v>36908</v>
          </cell>
          <cell r="AE400">
            <v>0.67420000000000002</v>
          </cell>
          <cell r="AF400">
            <v>36908</v>
          </cell>
          <cell r="AG400">
            <v>9450</v>
          </cell>
          <cell r="AH400">
            <v>36908</v>
          </cell>
          <cell r="AI400">
            <v>571.95000000000005</v>
          </cell>
          <cell r="AJ400">
            <v>36908</v>
          </cell>
          <cell r="AK400">
            <v>28.37</v>
          </cell>
          <cell r="AL400">
            <v>36908</v>
          </cell>
          <cell r="AM400">
            <v>32.633000000000003</v>
          </cell>
          <cell r="AN400">
            <v>36908</v>
          </cell>
          <cell r="AO400">
            <v>3.8</v>
          </cell>
          <cell r="AP400">
            <v>36908</v>
          </cell>
          <cell r="AQ400">
            <v>46.44</v>
          </cell>
        </row>
        <row r="401">
          <cell r="A401">
            <v>36909</v>
          </cell>
          <cell r="B401">
            <v>43.24</v>
          </cell>
          <cell r="D401">
            <v>36909</v>
          </cell>
          <cell r="E401">
            <v>1285</v>
          </cell>
          <cell r="G401">
            <v>36909</v>
          </cell>
          <cell r="H401">
            <v>1.9550000000000001</v>
          </cell>
          <cell r="J401">
            <v>36909</v>
          </cell>
          <cell r="K401">
            <v>9.8620000000000001</v>
          </cell>
          <cell r="M401">
            <v>36909</v>
          </cell>
          <cell r="N401">
            <v>37.3735</v>
          </cell>
          <cell r="P401">
            <v>36909</v>
          </cell>
          <cell r="Q401">
            <v>280.63499999999999</v>
          </cell>
          <cell r="S401">
            <v>36909</v>
          </cell>
          <cell r="T401">
            <v>4.0945</v>
          </cell>
          <cell r="V401">
            <v>36909</v>
          </cell>
          <cell r="W401">
            <v>7.8609999999999998</v>
          </cell>
          <cell r="X401">
            <v>36909</v>
          </cell>
          <cell r="Y401">
            <v>0.18110000000000001</v>
          </cell>
          <cell r="Z401">
            <v>36909</v>
          </cell>
          <cell r="AA401">
            <v>84.96</v>
          </cell>
          <cell r="AB401">
            <v>36909</v>
          </cell>
          <cell r="AC401">
            <v>0.99990000000000001</v>
          </cell>
          <cell r="AD401">
            <v>36909</v>
          </cell>
          <cell r="AE401">
            <v>0.67020000000000002</v>
          </cell>
          <cell r="AF401">
            <v>36909</v>
          </cell>
          <cell r="AG401">
            <v>9450</v>
          </cell>
          <cell r="AH401">
            <v>36909</v>
          </cell>
          <cell r="AI401">
            <v>571.97</v>
          </cell>
          <cell r="AJ401">
            <v>36909</v>
          </cell>
          <cell r="AK401">
            <v>28.359000000000002</v>
          </cell>
          <cell r="AL401">
            <v>36909</v>
          </cell>
          <cell r="AM401">
            <v>32.619999999999997</v>
          </cell>
          <cell r="AN401">
            <v>36909</v>
          </cell>
          <cell r="AO401">
            <v>3.7995000000000001</v>
          </cell>
          <cell r="AP401">
            <v>36909</v>
          </cell>
          <cell r="AQ401">
            <v>46.405000000000001</v>
          </cell>
        </row>
        <row r="402">
          <cell r="A402">
            <v>36910</v>
          </cell>
          <cell r="B402">
            <v>43.03</v>
          </cell>
          <cell r="D402">
            <v>36910</v>
          </cell>
          <cell r="E402">
            <v>1276.9000000000001</v>
          </cell>
          <cell r="G402">
            <v>36910</v>
          </cell>
          <cell r="H402">
            <v>1.9584999999999999</v>
          </cell>
          <cell r="J402">
            <v>36910</v>
          </cell>
          <cell r="K402">
            <v>9.7899999999999991</v>
          </cell>
          <cell r="M402">
            <v>36910</v>
          </cell>
          <cell r="N402">
            <v>37.605699999999999</v>
          </cell>
          <cell r="P402">
            <v>36910</v>
          </cell>
          <cell r="Q402">
            <v>282.935</v>
          </cell>
          <cell r="S402">
            <v>36910</v>
          </cell>
          <cell r="T402">
            <v>4.09</v>
          </cell>
          <cell r="V402">
            <v>36910</v>
          </cell>
          <cell r="W402">
            <v>7.89</v>
          </cell>
          <cell r="X402">
            <v>36910</v>
          </cell>
          <cell r="Y402">
            <v>0.18129999999999999</v>
          </cell>
          <cell r="Z402">
            <v>36910</v>
          </cell>
          <cell r="AA402">
            <v>85.39</v>
          </cell>
          <cell r="AB402">
            <v>36910</v>
          </cell>
          <cell r="AC402">
            <v>0.99939999999999996</v>
          </cell>
          <cell r="AD402">
            <v>36910</v>
          </cell>
          <cell r="AE402">
            <v>0.67230000000000001</v>
          </cell>
          <cell r="AF402">
            <v>36910</v>
          </cell>
          <cell r="AG402">
            <v>9450</v>
          </cell>
          <cell r="AH402">
            <v>36910</v>
          </cell>
          <cell r="AI402">
            <v>570.25</v>
          </cell>
          <cell r="AJ402">
            <v>36910</v>
          </cell>
          <cell r="AK402">
            <v>28.363</v>
          </cell>
          <cell r="AL402">
            <v>36910</v>
          </cell>
          <cell r="AM402">
            <v>32.585000000000001</v>
          </cell>
          <cell r="AN402">
            <v>36910</v>
          </cell>
          <cell r="AO402">
            <v>3.7995000000000001</v>
          </cell>
          <cell r="AP402">
            <v>36910</v>
          </cell>
          <cell r="AQ402">
            <v>46.375</v>
          </cell>
        </row>
        <row r="403">
          <cell r="A403">
            <v>36911</v>
          </cell>
          <cell r="B403">
            <v>43.03</v>
          </cell>
          <cell r="D403">
            <v>36911</v>
          </cell>
          <cell r="E403">
            <v>1276.9000000000001</v>
          </cell>
          <cell r="G403">
            <v>36911</v>
          </cell>
          <cell r="H403">
            <v>1.9584999999999999</v>
          </cell>
          <cell r="J403">
            <v>36911</v>
          </cell>
          <cell r="K403">
            <v>9.7899999999999991</v>
          </cell>
          <cell r="M403">
            <v>36911</v>
          </cell>
          <cell r="N403">
            <v>37.605699999999999</v>
          </cell>
          <cell r="P403">
            <v>36911</v>
          </cell>
          <cell r="Q403">
            <v>282.935</v>
          </cell>
          <cell r="S403">
            <v>36911</v>
          </cell>
          <cell r="T403">
            <v>4.09</v>
          </cell>
          <cell r="V403">
            <v>36911</v>
          </cell>
          <cell r="W403">
            <v>7.89</v>
          </cell>
          <cell r="X403">
            <v>36911</v>
          </cell>
          <cell r="Y403">
            <v>0.18129999999999999</v>
          </cell>
          <cell r="Z403">
            <v>36911</v>
          </cell>
          <cell r="AA403">
            <v>85.39</v>
          </cell>
          <cell r="AB403">
            <v>36911</v>
          </cell>
          <cell r="AC403">
            <v>0.99939999999999996</v>
          </cell>
          <cell r="AD403">
            <v>36911</v>
          </cell>
          <cell r="AE403">
            <v>0.67230000000000001</v>
          </cell>
          <cell r="AF403">
            <v>36911</v>
          </cell>
          <cell r="AG403">
            <v>9450</v>
          </cell>
          <cell r="AH403">
            <v>36911</v>
          </cell>
          <cell r="AI403">
            <v>570.25</v>
          </cell>
          <cell r="AJ403">
            <v>36911</v>
          </cell>
          <cell r="AK403">
            <v>28.363</v>
          </cell>
          <cell r="AL403">
            <v>36911</v>
          </cell>
          <cell r="AM403">
            <v>32.585000000000001</v>
          </cell>
          <cell r="AN403">
            <v>36911</v>
          </cell>
          <cell r="AO403">
            <v>3.7995000000000001</v>
          </cell>
          <cell r="AP403">
            <v>36911</v>
          </cell>
          <cell r="AQ403">
            <v>46.375</v>
          </cell>
        </row>
        <row r="404">
          <cell r="A404">
            <v>36912</v>
          </cell>
          <cell r="B404">
            <v>43.03</v>
          </cell>
          <cell r="D404">
            <v>36912</v>
          </cell>
          <cell r="E404">
            <v>1276.9000000000001</v>
          </cell>
          <cell r="G404">
            <v>36912</v>
          </cell>
          <cell r="H404">
            <v>1.9584999999999999</v>
          </cell>
          <cell r="J404">
            <v>36912</v>
          </cell>
          <cell r="K404">
            <v>9.7899999999999991</v>
          </cell>
          <cell r="M404">
            <v>36912</v>
          </cell>
          <cell r="N404">
            <v>37.605699999999999</v>
          </cell>
          <cell r="P404">
            <v>36912</v>
          </cell>
          <cell r="Q404">
            <v>282.935</v>
          </cell>
          <cell r="S404">
            <v>36912</v>
          </cell>
          <cell r="T404">
            <v>4.09</v>
          </cell>
          <cell r="V404">
            <v>36912</v>
          </cell>
          <cell r="W404">
            <v>7.89</v>
          </cell>
          <cell r="X404">
            <v>36912</v>
          </cell>
          <cell r="Y404">
            <v>0.18129999999999999</v>
          </cell>
          <cell r="Z404">
            <v>36912</v>
          </cell>
          <cell r="AA404">
            <v>85.39</v>
          </cell>
          <cell r="AB404">
            <v>36912</v>
          </cell>
          <cell r="AC404">
            <v>0.99939999999999996</v>
          </cell>
          <cell r="AD404">
            <v>36912</v>
          </cell>
          <cell r="AE404">
            <v>0.67230000000000001</v>
          </cell>
          <cell r="AF404">
            <v>36912</v>
          </cell>
          <cell r="AG404">
            <v>9450</v>
          </cell>
          <cell r="AH404">
            <v>36912</v>
          </cell>
          <cell r="AI404">
            <v>570.25</v>
          </cell>
          <cell r="AJ404">
            <v>36912</v>
          </cell>
          <cell r="AK404">
            <v>28.363</v>
          </cell>
          <cell r="AL404">
            <v>36912</v>
          </cell>
          <cell r="AM404">
            <v>32.585000000000001</v>
          </cell>
          <cell r="AN404">
            <v>36912</v>
          </cell>
          <cell r="AO404">
            <v>3.7995000000000001</v>
          </cell>
          <cell r="AP404">
            <v>36912</v>
          </cell>
          <cell r="AQ404">
            <v>46.375</v>
          </cell>
        </row>
        <row r="405">
          <cell r="A405">
            <v>36913</v>
          </cell>
          <cell r="B405">
            <v>43.05</v>
          </cell>
          <cell r="D405">
            <v>36913</v>
          </cell>
          <cell r="E405">
            <v>1274.0999999999999</v>
          </cell>
          <cell r="G405">
            <v>36913</v>
          </cell>
          <cell r="H405">
            <v>1.9569999999999999</v>
          </cell>
          <cell r="J405">
            <v>36913</v>
          </cell>
          <cell r="K405">
            <v>9.7769999999999992</v>
          </cell>
          <cell r="M405">
            <v>36913</v>
          </cell>
          <cell r="N405">
            <v>37.532299999999999</v>
          </cell>
          <cell r="P405">
            <v>36913</v>
          </cell>
          <cell r="Q405">
            <v>282.63</v>
          </cell>
          <cell r="S405">
            <v>36913</v>
          </cell>
          <cell r="T405">
            <v>4.1254999999999997</v>
          </cell>
          <cell r="V405">
            <v>36913</v>
          </cell>
          <cell r="W405">
            <v>7.8811999999999998</v>
          </cell>
          <cell r="X405">
            <v>36913</v>
          </cell>
          <cell r="Y405">
            <v>0.18140000000000001</v>
          </cell>
          <cell r="Z405">
            <v>36913</v>
          </cell>
          <cell r="AA405">
            <v>84.21</v>
          </cell>
          <cell r="AB405">
            <v>36913</v>
          </cell>
          <cell r="AC405">
            <v>0.99939999999999996</v>
          </cell>
          <cell r="AD405">
            <v>36913</v>
          </cell>
          <cell r="AE405">
            <v>0.67279999999999995</v>
          </cell>
          <cell r="AF405">
            <v>36913</v>
          </cell>
          <cell r="AG405">
            <v>9400</v>
          </cell>
          <cell r="AH405">
            <v>36913</v>
          </cell>
          <cell r="AI405">
            <v>567.25</v>
          </cell>
          <cell r="AJ405">
            <v>36913</v>
          </cell>
          <cell r="AK405">
            <v>28.34</v>
          </cell>
          <cell r="AL405">
            <v>36913</v>
          </cell>
          <cell r="AM405">
            <v>32.564999999999998</v>
          </cell>
          <cell r="AN405">
            <v>36913</v>
          </cell>
          <cell r="AO405">
            <v>3.7995000000000001</v>
          </cell>
          <cell r="AP405">
            <v>36913</v>
          </cell>
          <cell r="AQ405">
            <v>46.365000000000002</v>
          </cell>
        </row>
        <row r="406">
          <cell r="A406">
            <v>36914</v>
          </cell>
          <cell r="B406">
            <v>43.01</v>
          </cell>
          <cell r="D406">
            <v>36914</v>
          </cell>
          <cell r="E406">
            <v>1274</v>
          </cell>
          <cell r="G406">
            <v>36914</v>
          </cell>
          <cell r="H406">
            <v>1.96</v>
          </cell>
          <cell r="J406">
            <v>36914</v>
          </cell>
          <cell r="K406">
            <v>9.7789999999999999</v>
          </cell>
          <cell r="M406">
            <v>36914</v>
          </cell>
          <cell r="N406">
            <v>37.484999999999999</v>
          </cell>
          <cell r="P406">
            <v>36914</v>
          </cell>
          <cell r="Q406">
            <v>282.185</v>
          </cell>
          <cell r="S406">
            <v>36914</v>
          </cell>
          <cell r="T406">
            <v>4.0944000000000003</v>
          </cell>
          <cell r="V406">
            <v>36914</v>
          </cell>
          <cell r="W406">
            <v>7.8449999999999998</v>
          </cell>
          <cell r="X406">
            <v>36914</v>
          </cell>
          <cell r="Y406">
            <v>0.1817</v>
          </cell>
          <cell r="Z406">
            <v>36914</v>
          </cell>
          <cell r="AA406">
            <v>85.27</v>
          </cell>
          <cell r="AB406">
            <v>36914</v>
          </cell>
          <cell r="AC406">
            <v>0.99980000000000002</v>
          </cell>
          <cell r="AD406">
            <v>36914</v>
          </cell>
          <cell r="AE406">
            <v>0.67259999999999998</v>
          </cell>
          <cell r="AF406">
            <v>36914</v>
          </cell>
          <cell r="AG406">
            <v>9400</v>
          </cell>
          <cell r="AH406">
            <v>36914</v>
          </cell>
          <cell r="AI406">
            <v>566.5</v>
          </cell>
          <cell r="AJ406">
            <v>36914</v>
          </cell>
          <cell r="AK406">
            <v>28.37</v>
          </cell>
          <cell r="AL406">
            <v>36914</v>
          </cell>
          <cell r="AM406">
            <v>32.575000000000003</v>
          </cell>
          <cell r="AN406">
            <v>36914</v>
          </cell>
          <cell r="AO406">
            <v>3.8005</v>
          </cell>
          <cell r="AP406">
            <v>36914</v>
          </cell>
          <cell r="AQ406">
            <v>46.344999999999999</v>
          </cell>
        </row>
        <row r="407">
          <cell r="A407">
            <v>36915</v>
          </cell>
          <cell r="B407">
            <v>43.12</v>
          </cell>
          <cell r="D407">
            <v>36915</v>
          </cell>
          <cell r="E407">
            <v>1275.4000000000001</v>
          </cell>
          <cell r="G407">
            <v>36915</v>
          </cell>
          <cell r="H407">
            <v>1.97</v>
          </cell>
          <cell r="J407">
            <v>36915</v>
          </cell>
          <cell r="K407">
            <v>9.6850000000000005</v>
          </cell>
          <cell r="M407">
            <v>36915</v>
          </cell>
          <cell r="N407">
            <v>37.747199999999999</v>
          </cell>
          <cell r="P407">
            <v>36915</v>
          </cell>
          <cell r="Q407">
            <v>286.27</v>
          </cell>
          <cell r="S407">
            <v>36915</v>
          </cell>
          <cell r="T407">
            <v>4.125</v>
          </cell>
          <cell r="V407">
            <v>36915</v>
          </cell>
          <cell r="W407">
            <v>7.875</v>
          </cell>
          <cell r="X407">
            <v>36915</v>
          </cell>
          <cell r="Y407">
            <v>0.18129999999999999</v>
          </cell>
          <cell r="Z407">
            <v>36915</v>
          </cell>
          <cell r="AA407">
            <v>86.43</v>
          </cell>
          <cell r="AB407">
            <v>36915</v>
          </cell>
          <cell r="AC407">
            <v>0.99980000000000002</v>
          </cell>
          <cell r="AD407">
            <v>36915</v>
          </cell>
          <cell r="AE407">
            <v>0.67659999999999998</v>
          </cell>
          <cell r="AF407">
            <v>36915</v>
          </cell>
          <cell r="AG407">
            <v>9400</v>
          </cell>
          <cell r="AH407">
            <v>36915</v>
          </cell>
          <cell r="AI407">
            <v>567.54999999999995</v>
          </cell>
          <cell r="AJ407">
            <v>36915</v>
          </cell>
          <cell r="AK407">
            <v>28.39</v>
          </cell>
          <cell r="AL407">
            <v>36915</v>
          </cell>
          <cell r="AM407">
            <v>32.575000000000003</v>
          </cell>
          <cell r="AN407">
            <v>36915</v>
          </cell>
          <cell r="AO407">
            <v>3.8</v>
          </cell>
          <cell r="AP407">
            <v>36915</v>
          </cell>
          <cell r="AQ407">
            <v>46.365000000000002</v>
          </cell>
        </row>
        <row r="408">
          <cell r="A408">
            <v>36916</v>
          </cell>
          <cell r="B408">
            <v>43</v>
          </cell>
          <cell r="D408">
            <v>36916</v>
          </cell>
          <cell r="E408">
            <v>1274</v>
          </cell>
          <cell r="G408">
            <v>36916</v>
          </cell>
          <cell r="H408">
            <v>1.9729999999999999</v>
          </cell>
          <cell r="J408">
            <v>36916</v>
          </cell>
          <cell r="K408">
            <v>9.6724999999999994</v>
          </cell>
          <cell r="M408">
            <v>36916</v>
          </cell>
          <cell r="N408">
            <v>37.865400000000001</v>
          </cell>
          <cell r="P408">
            <v>36916</v>
          </cell>
          <cell r="Q408">
            <v>287.61</v>
          </cell>
          <cell r="S408">
            <v>36916</v>
          </cell>
          <cell r="T408">
            <v>4.1425000000000001</v>
          </cell>
          <cell r="V408">
            <v>36916</v>
          </cell>
          <cell r="W408">
            <v>7.88</v>
          </cell>
          <cell r="X408">
            <v>36916</v>
          </cell>
          <cell r="Y408">
            <v>0.18110000000000001</v>
          </cell>
          <cell r="Z408">
            <v>36916</v>
          </cell>
          <cell r="AA408">
            <v>86.65</v>
          </cell>
          <cell r="AB408">
            <v>36916</v>
          </cell>
          <cell r="AC408">
            <v>0.99980000000000002</v>
          </cell>
          <cell r="AD408">
            <v>36916</v>
          </cell>
          <cell r="AE408">
            <v>0.67820000000000003</v>
          </cell>
          <cell r="AF408">
            <v>36916</v>
          </cell>
          <cell r="AG408">
            <v>9455</v>
          </cell>
          <cell r="AH408">
            <v>36916</v>
          </cell>
          <cell r="AI408">
            <v>566.65</v>
          </cell>
          <cell r="AJ408">
            <v>36916</v>
          </cell>
          <cell r="AK408">
            <v>28.376999999999999</v>
          </cell>
          <cell r="AL408">
            <v>36916</v>
          </cell>
          <cell r="AM408">
            <v>32.549999999999997</v>
          </cell>
          <cell r="AN408">
            <v>36916</v>
          </cell>
          <cell r="AO408">
            <v>3.8</v>
          </cell>
          <cell r="AP408">
            <v>36916</v>
          </cell>
          <cell r="AQ408">
            <v>46.49</v>
          </cell>
        </row>
        <row r="409">
          <cell r="A409">
            <v>36917</v>
          </cell>
          <cell r="B409">
            <v>42.83</v>
          </cell>
          <cell r="D409">
            <v>36917</v>
          </cell>
          <cell r="E409">
            <v>1280.9000000000001</v>
          </cell>
          <cell r="G409">
            <v>36917</v>
          </cell>
          <cell r="H409">
            <v>1.976</v>
          </cell>
          <cell r="J409">
            <v>36917</v>
          </cell>
          <cell r="K409">
            <v>9.6999999999999993</v>
          </cell>
          <cell r="M409">
            <v>36917</v>
          </cell>
          <cell r="N409">
            <v>37.7971</v>
          </cell>
          <cell r="P409">
            <v>36917</v>
          </cell>
          <cell r="Q409">
            <v>287.72500000000002</v>
          </cell>
          <cell r="S409">
            <v>36917</v>
          </cell>
          <cell r="T409">
            <v>4.1440000000000001</v>
          </cell>
          <cell r="V409">
            <v>36917</v>
          </cell>
          <cell r="W409">
            <v>7.8870000000000005</v>
          </cell>
          <cell r="X409">
            <v>36917</v>
          </cell>
          <cell r="Y409">
            <v>0.18090000000000001</v>
          </cell>
          <cell r="Z409">
            <v>36917</v>
          </cell>
          <cell r="AA409">
            <v>86.26</v>
          </cell>
          <cell r="AB409">
            <v>36917</v>
          </cell>
          <cell r="AC409">
            <v>0.99950000000000006</v>
          </cell>
          <cell r="AD409">
            <v>36917</v>
          </cell>
          <cell r="AE409">
            <v>0.67869999999999997</v>
          </cell>
          <cell r="AF409">
            <v>36917</v>
          </cell>
          <cell r="AG409">
            <v>9450</v>
          </cell>
          <cell r="AH409">
            <v>36917</v>
          </cell>
          <cell r="AI409">
            <v>566.54999999999995</v>
          </cell>
          <cell r="AJ409">
            <v>36917</v>
          </cell>
          <cell r="AK409">
            <v>28.381</v>
          </cell>
          <cell r="AL409">
            <v>36917</v>
          </cell>
          <cell r="AM409">
            <v>32.549999999999997</v>
          </cell>
          <cell r="AN409">
            <v>36917</v>
          </cell>
          <cell r="AO409">
            <v>3.8</v>
          </cell>
          <cell r="AP409">
            <v>36917</v>
          </cell>
          <cell r="AQ409">
            <v>46.48</v>
          </cell>
        </row>
        <row r="410">
          <cell r="A410">
            <v>36918</v>
          </cell>
          <cell r="B410">
            <v>42.83</v>
          </cell>
          <cell r="D410">
            <v>36918</v>
          </cell>
          <cell r="E410">
            <v>1280.9000000000001</v>
          </cell>
          <cell r="G410">
            <v>36918</v>
          </cell>
          <cell r="H410">
            <v>1.976</v>
          </cell>
          <cell r="J410">
            <v>36918</v>
          </cell>
          <cell r="K410">
            <v>9.6999999999999993</v>
          </cell>
          <cell r="M410">
            <v>36918</v>
          </cell>
          <cell r="N410">
            <v>37.7971</v>
          </cell>
          <cell r="P410">
            <v>36918</v>
          </cell>
          <cell r="Q410">
            <v>287.72500000000002</v>
          </cell>
          <cell r="S410">
            <v>36918</v>
          </cell>
          <cell r="T410">
            <v>4.1440000000000001</v>
          </cell>
          <cell r="V410">
            <v>36918</v>
          </cell>
          <cell r="W410">
            <v>7.8870000000000005</v>
          </cell>
          <cell r="X410">
            <v>36918</v>
          </cell>
          <cell r="Y410">
            <v>0.18090000000000001</v>
          </cell>
          <cell r="Z410">
            <v>36918</v>
          </cell>
          <cell r="AA410">
            <v>86.26</v>
          </cell>
          <cell r="AB410">
            <v>36918</v>
          </cell>
          <cell r="AC410">
            <v>0.99950000000000006</v>
          </cell>
          <cell r="AD410">
            <v>36918</v>
          </cell>
          <cell r="AE410">
            <v>0.67869999999999997</v>
          </cell>
          <cell r="AF410">
            <v>36918</v>
          </cell>
          <cell r="AG410">
            <v>9450</v>
          </cell>
          <cell r="AH410">
            <v>36918</v>
          </cell>
          <cell r="AI410">
            <v>566.54999999999995</v>
          </cell>
          <cell r="AJ410">
            <v>36918</v>
          </cell>
          <cell r="AK410">
            <v>28.381</v>
          </cell>
          <cell r="AL410">
            <v>36918</v>
          </cell>
          <cell r="AM410">
            <v>32.549999999999997</v>
          </cell>
          <cell r="AN410">
            <v>36918</v>
          </cell>
          <cell r="AO410">
            <v>3.8</v>
          </cell>
          <cell r="AP410">
            <v>36918</v>
          </cell>
          <cell r="AQ410">
            <v>46.48</v>
          </cell>
        </row>
        <row r="411">
          <cell r="A411">
            <v>36919</v>
          </cell>
          <cell r="B411">
            <v>42.83</v>
          </cell>
          <cell r="D411">
            <v>36919</v>
          </cell>
          <cell r="E411">
            <v>1280.9000000000001</v>
          </cell>
          <cell r="G411">
            <v>36919</v>
          </cell>
          <cell r="H411">
            <v>1.976</v>
          </cell>
          <cell r="J411">
            <v>36919</v>
          </cell>
          <cell r="K411">
            <v>9.6999999999999993</v>
          </cell>
          <cell r="M411">
            <v>36919</v>
          </cell>
          <cell r="N411">
            <v>37.7971</v>
          </cell>
          <cell r="P411">
            <v>36919</v>
          </cell>
          <cell r="Q411">
            <v>287.72500000000002</v>
          </cell>
          <cell r="S411">
            <v>36919</v>
          </cell>
          <cell r="T411">
            <v>4.1440000000000001</v>
          </cell>
          <cell r="V411">
            <v>36919</v>
          </cell>
          <cell r="W411">
            <v>7.8870000000000005</v>
          </cell>
          <cell r="X411">
            <v>36919</v>
          </cell>
          <cell r="Y411">
            <v>0.18090000000000001</v>
          </cell>
          <cell r="Z411">
            <v>36919</v>
          </cell>
          <cell r="AA411">
            <v>86.26</v>
          </cell>
          <cell r="AB411">
            <v>36919</v>
          </cell>
          <cell r="AC411">
            <v>0.99950000000000006</v>
          </cell>
          <cell r="AD411">
            <v>36919</v>
          </cell>
          <cell r="AE411">
            <v>0.67869999999999997</v>
          </cell>
          <cell r="AF411">
            <v>36919</v>
          </cell>
          <cell r="AG411">
            <v>9450</v>
          </cell>
          <cell r="AH411">
            <v>36919</v>
          </cell>
          <cell r="AI411">
            <v>566.54999999999995</v>
          </cell>
          <cell r="AJ411">
            <v>36919</v>
          </cell>
          <cell r="AK411">
            <v>28.381</v>
          </cell>
          <cell r="AL411">
            <v>36919</v>
          </cell>
          <cell r="AM411">
            <v>32.549999999999997</v>
          </cell>
          <cell r="AN411">
            <v>36919</v>
          </cell>
          <cell r="AO411">
            <v>3.8</v>
          </cell>
          <cell r="AP411">
            <v>36919</v>
          </cell>
          <cell r="AQ411">
            <v>46.48</v>
          </cell>
        </row>
        <row r="412">
          <cell r="A412">
            <v>36920</v>
          </cell>
          <cell r="B412">
            <v>42.62</v>
          </cell>
          <cell r="D412">
            <v>36920</v>
          </cell>
          <cell r="E412">
            <v>1266.5</v>
          </cell>
          <cell r="G412">
            <v>36920</v>
          </cell>
          <cell r="H412">
            <v>1.9765000000000001</v>
          </cell>
          <cell r="J412">
            <v>36920</v>
          </cell>
          <cell r="K412">
            <v>9.6660000000000004</v>
          </cell>
          <cell r="M412">
            <v>36920</v>
          </cell>
          <cell r="N412">
            <v>37.835000000000001</v>
          </cell>
          <cell r="P412">
            <v>36920</v>
          </cell>
          <cell r="Q412">
            <v>288.7</v>
          </cell>
          <cell r="S412">
            <v>36920</v>
          </cell>
          <cell r="T412">
            <v>4.1334999999999997</v>
          </cell>
          <cell r="V412">
            <v>36920</v>
          </cell>
          <cell r="W412">
            <v>7.8864999999999998</v>
          </cell>
          <cell r="X412">
            <v>36920</v>
          </cell>
          <cell r="Y412">
            <v>0.18129999999999999</v>
          </cell>
          <cell r="Z412">
            <v>36920</v>
          </cell>
          <cell r="AA412">
            <v>86.12</v>
          </cell>
          <cell r="AB412">
            <v>36920</v>
          </cell>
          <cell r="AC412">
            <v>0.99980000000000002</v>
          </cell>
          <cell r="AD412">
            <v>36920</v>
          </cell>
          <cell r="AE412">
            <v>0.68079999999999996</v>
          </cell>
          <cell r="AF412">
            <v>36920</v>
          </cell>
          <cell r="AG412">
            <v>9450</v>
          </cell>
          <cell r="AH412">
            <v>36920</v>
          </cell>
          <cell r="AI412">
            <v>564.95000000000005</v>
          </cell>
          <cell r="AJ412">
            <v>36920</v>
          </cell>
          <cell r="AK412">
            <v>28.379000000000001</v>
          </cell>
          <cell r="AL412">
            <v>36920</v>
          </cell>
          <cell r="AM412">
            <v>32.520000000000003</v>
          </cell>
          <cell r="AN412">
            <v>36920</v>
          </cell>
          <cell r="AO412">
            <v>3.7995000000000001</v>
          </cell>
          <cell r="AP412">
            <v>36920</v>
          </cell>
          <cell r="AQ412">
            <v>46.494999999999997</v>
          </cell>
        </row>
        <row r="413">
          <cell r="A413">
            <v>36921</v>
          </cell>
          <cell r="B413">
            <v>42.68</v>
          </cell>
          <cell r="D413">
            <v>36921</v>
          </cell>
          <cell r="E413">
            <v>1265</v>
          </cell>
          <cell r="G413">
            <v>36921</v>
          </cell>
          <cell r="H413">
            <v>1.968</v>
          </cell>
          <cell r="J413">
            <v>36921</v>
          </cell>
          <cell r="K413">
            <v>9.6609999999999996</v>
          </cell>
          <cell r="M413">
            <v>36921</v>
          </cell>
          <cell r="N413">
            <v>37.515000000000001</v>
          </cell>
          <cell r="P413">
            <v>36921</v>
          </cell>
          <cell r="Q413">
            <v>286.07</v>
          </cell>
          <cell r="S413">
            <v>36921</v>
          </cell>
          <cell r="T413">
            <v>4.1109999999999998</v>
          </cell>
          <cell r="V413">
            <v>36921</v>
          </cell>
          <cell r="W413">
            <v>7.79</v>
          </cell>
          <cell r="X413">
            <v>36921</v>
          </cell>
          <cell r="Y413">
            <v>0.18110000000000001</v>
          </cell>
          <cell r="Z413">
            <v>36921</v>
          </cell>
          <cell r="AA413">
            <v>86.04</v>
          </cell>
          <cell r="AB413">
            <v>36921</v>
          </cell>
          <cell r="AC413">
            <v>0.99980000000000002</v>
          </cell>
          <cell r="AD413">
            <v>36921</v>
          </cell>
          <cell r="AE413">
            <v>0.67730000000000001</v>
          </cell>
          <cell r="AF413">
            <v>36921</v>
          </cell>
          <cell r="AG413">
            <v>9450</v>
          </cell>
          <cell r="AH413">
            <v>36921</v>
          </cell>
          <cell r="AI413">
            <v>561.97</v>
          </cell>
          <cell r="AJ413">
            <v>36921</v>
          </cell>
          <cell r="AK413">
            <v>28.38</v>
          </cell>
          <cell r="AL413">
            <v>36921</v>
          </cell>
          <cell r="AM413">
            <v>32.417999999999999</v>
          </cell>
          <cell r="AN413">
            <v>36921</v>
          </cell>
          <cell r="AO413">
            <v>3.8005</v>
          </cell>
          <cell r="AP413">
            <v>36921</v>
          </cell>
          <cell r="AQ413">
            <v>46.424999999999997</v>
          </cell>
        </row>
        <row r="414">
          <cell r="A414">
            <v>36922</v>
          </cell>
          <cell r="B414">
            <v>42.49</v>
          </cell>
          <cell r="D414">
            <v>36922</v>
          </cell>
          <cell r="E414">
            <v>1257</v>
          </cell>
          <cell r="G414">
            <v>36922</v>
          </cell>
          <cell r="H414">
            <v>1.9729999999999999</v>
          </cell>
          <cell r="J414">
            <v>36922</v>
          </cell>
          <cell r="K414">
            <v>9.67</v>
          </cell>
          <cell r="M414">
            <v>36922</v>
          </cell>
          <cell r="N414">
            <v>37.3018</v>
          </cell>
          <cell r="P414">
            <v>36922</v>
          </cell>
          <cell r="Q414">
            <v>284.78500000000003</v>
          </cell>
          <cell r="S414">
            <v>36922</v>
          </cell>
          <cell r="T414">
            <v>4.0822000000000003</v>
          </cell>
          <cell r="V414">
            <v>36922</v>
          </cell>
          <cell r="W414">
            <v>7.7747000000000002</v>
          </cell>
          <cell r="X414">
            <v>36922</v>
          </cell>
          <cell r="Y414">
            <v>0.18310000000000001</v>
          </cell>
          <cell r="Z414">
            <v>36922</v>
          </cell>
          <cell r="AA414">
            <v>85.94</v>
          </cell>
          <cell r="AB414">
            <v>36922</v>
          </cell>
          <cell r="AC414">
            <v>0.99980000000000002</v>
          </cell>
          <cell r="AD414">
            <v>36922</v>
          </cell>
          <cell r="AE414">
            <v>0.67689999999999995</v>
          </cell>
          <cell r="AF414">
            <v>36922</v>
          </cell>
          <cell r="AG414">
            <v>9440</v>
          </cell>
          <cell r="AH414">
            <v>36922</v>
          </cell>
          <cell r="AI414">
            <v>561.15</v>
          </cell>
          <cell r="AJ414">
            <v>36922</v>
          </cell>
          <cell r="AK414">
            <v>28.37</v>
          </cell>
          <cell r="AL414">
            <v>36922</v>
          </cell>
          <cell r="AM414">
            <v>32.375</v>
          </cell>
          <cell r="AN414">
            <v>36922</v>
          </cell>
          <cell r="AO414">
            <v>3.7995000000000001</v>
          </cell>
          <cell r="AP414">
            <v>36922</v>
          </cell>
          <cell r="AQ414">
            <v>46.4</v>
          </cell>
        </row>
        <row r="415">
          <cell r="A415">
            <v>36923</v>
          </cell>
          <cell r="B415">
            <v>42.28</v>
          </cell>
          <cell r="D415">
            <v>36923</v>
          </cell>
          <cell r="E415">
            <v>1256.5</v>
          </cell>
          <cell r="G415">
            <v>36923</v>
          </cell>
          <cell r="H415">
            <v>1.9845000000000002</v>
          </cell>
          <cell r="J415">
            <v>36923</v>
          </cell>
          <cell r="K415">
            <v>9.7620000000000005</v>
          </cell>
          <cell r="M415">
            <v>36923</v>
          </cell>
          <cell r="N415">
            <v>37.121000000000002</v>
          </cell>
          <cell r="P415">
            <v>36923</v>
          </cell>
          <cell r="Q415">
            <v>282.54000000000002</v>
          </cell>
          <cell r="S415">
            <v>36923</v>
          </cell>
          <cell r="T415">
            <v>4.0345000000000004</v>
          </cell>
          <cell r="V415">
            <v>36923</v>
          </cell>
          <cell r="W415">
            <v>7.7329999999999997</v>
          </cell>
          <cell r="X415">
            <v>36923</v>
          </cell>
          <cell r="Y415">
            <v>0.18379999999999999</v>
          </cell>
          <cell r="Z415">
            <v>36923</v>
          </cell>
          <cell r="AA415">
            <v>84.95</v>
          </cell>
          <cell r="AB415">
            <v>36923</v>
          </cell>
          <cell r="AC415">
            <v>0.99980000000000002</v>
          </cell>
          <cell r="AD415">
            <v>36923</v>
          </cell>
          <cell r="AE415">
            <v>0.67369999999999997</v>
          </cell>
          <cell r="AF415">
            <v>36923</v>
          </cell>
          <cell r="AG415">
            <v>9540</v>
          </cell>
          <cell r="AH415">
            <v>36923</v>
          </cell>
          <cell r="AI415">
            <v>562.54999999999995</v>
          </cell>
          <cell r="AJ415">
            <v>36923</v>
          </cell>
          <cell r="AK415">
            <v>28.460999999999999</v>
          </cell>
          <cell r="AL415">
            <v>36923</v>
          </cell>
          <cell r="AM415">
            <v>32.359000000000002</v>
          </cell>
          <cell r="AN415">
            <v>36923</v>
          </cell>
          <cell r="AO415">
            <v>3.8</v>
          </cell>
          <cell r="AP415">
            <v>36923</v>
          </cell>
          <cell r="AQ415">
            <v>46.4</v>
          </cell>
        </row>
        <row r="416">
          <cell r="A416">
            <v>36924</v>
          </cell>
          <cell r="B416">
            <v>42.36</v>
          </cell>
          <cell r="D416">
            <v>36924</v>
          </cell>
          <cell r="E416">
            <v>1248.5</v>
          </cell>
          <cell r="G416">
            <v>36924</v>
          </cell>
          <cell r="H416">
            <v>1.9895</v>
          </cell>
          <cell r="J416">
            <v>36924</v>
          </cell>
          <cell r="K416">
            <v>9.76</v>
          </cell>
          <cell r="M416">
            <v>36924</v>
          </cell>
          <cell r="N416">
            <v>37.1751</v>
          </cell>
          <cell r="P416">
            <v>36924</v>
          </cell>
          <cell r="Q416">
            <v>283.52999999999997</v>
          </cell>
          <cell r="S416">
            <v>36924</v>
          </cell>
          <cell r="T416">
            <v>4.03</v>
          </cell>
          <cell r="V416">
            <v>36924</v>
          </cell>
          <cell r="W416">
            <v>7.7717000000000001</v>
          </cell>
          <cell r="X416">
            <v>36924</v>
          </cell>
          <cell r="Y416">
            <v>0.18410000000000001</v>
          </cell>
          <cell r="Z416">
            <v>36924</v>
          </cell>
          <cell r="AA416">
            <v>85.13</v>
          </cell>
          <cell r="AB416">
            <v>36924</v>
          </cell>
          <cell r="AC416">
            <v>1</v>
          </cell>
          <cell r="AD416">
            <v>36924</v>
          </cell>
          <cell r="AE416">
            <v>0.67520000000000002</v>
          </cell>
          <cell r="AF416">
            <v>36924</v>
          </cell>
          <cell r="AG416">
            <v>9550</v>
          </cell>
          <cell r="AH416">
            <v>36924</v>
          </cell>
          <cell r="AI416">
            <v>564.25</v>
          </cell>
          <cell r="AJ416">
            <v>36924</v>
          </cell>
          <cell r="AK416">
            <v>28.457999999999998</v>
          </cell>
          <cell r="AL416">
            <v>36924</v>
          </cell>
          <cell r="AM416">
            <v>32.311</v>
          </cell>
          <cell r="AN416">
            <v>36924</v>
          </cell>
          <cell r="AO416">
            <v>3.8005</v>
          </cell>
          <cell r="AP416">
            <v>36924</v>
          </cell>
          <cell r="AQ416">
            <v>46.41</v>
          </cell>
        </row>
        <row r="417">
          <cell r="A417">
            <v>36925</v>
          </cell>
          <cell r="B417">
            <v>42.36</v>
          </cell>
          <cell r="D417">
            <v>36925</v>
          </cell>
          <cell r="E417">
            <v>1248.5</v>
          </cell>
          <cell r="G417">
            <v>36925</v>
          </cell>
          <cell r="H417">
            <v>1.9895</v>
          </cell>
          <cell r="J417">
            <v>36925</v>
          </cell>
          <cell r="K417">
            <v>9.76</v>
          </cell>
          <cell r="M417">
            <v>36925</v>
          </cell>
          <cell r="N417">
            <v>37.1751</v>
          </cell>
          <cell r="P417">
            <v>36925</v>
          </cell>
          <cell r="Q417">
            <v>283.52999999999997</v>
          </cell>
          <cell r="S417">
            <v>36925</v>
          </cell>
          <cell r="T417">
            <v>4.03</v>
          </cell>
          <cell r="V417">
            <v>36925</v>
          </cell>
          <cell r="W417">
            <v>7.7717000000000001</v>
          </cell>
          <cell r="X417">
            <v>36925</v>
          </cell>
          <cell r="Y417">
            <v>0.18410000000000001</v>
          </cell>
          <cell r="Z417">
            <v>36925</v>
          </cell>
          <cell r="AA417">
            <v>85.13</v>
          </cell>
          <cell r="AB417">
            <v>36925</v>
          </cell>
          <cell r="AC417">
            <v>1</v>
          </cell>
          <cell r="AD417">
            <v>36925</v>
          </cell>
          <cell r="AE417">
            <v>0.67520000000000002</v>
          </cell>
          <cell r="AF417">
            <v>36925</v>
          </cell>
          <cell r="AG417">
            <v>9550</v>
          </cell>
          <cell r="AH417">
            <v>36925</v>
          </cell>
          <cell r="AI417">
            <v>564.25</v>
          </cell>
          <cell r="AJ417">
            <v>36925</v>
          </cell>
          <cell r="AK417">
            <v>28.457999999999998</v>
          </cell>
          <cell r="AL417">
            <v>36925</v>
          </cell>
          <cell r="AM417">
            <v>32.311</v>
          </cell>
          <cell r="AN417">
            <v>36925</v>
          </cell>
          <cell r="AO417">
            <v>3.8005</v>
          </cell>
          <cell r="AP417">
            <v>36925</v>
          </cell>
          <cell r="AQ417">
            <v>46.41</v>
          </cell>
        </row>
        <row r="418">
          <cell r="A418">
            <v>36926</v>
          </cell>
          <cell r="B418">
            <v>42.36</v>
          </cell>
          <cell r="D418">
            <v>36926</v>
          </cell>
          <cell r="E418">
            <v>1248.5</v>
          </cell>
          <cell r="G418">
            <v>36926</v>
          </cell>
          <cell r="H418">
            <v>1.9895</v>
          </cell>
          <cell r="J418">
            <v>36926</v>
          </cell>
          <cell r="K418">
            <v>9.76</v>
          </cell>
          <cell r="M418">
            <v>36926</v>
          </cell>
          <cell r="N418">
            <v>37.1751</v>
          </cell>
          <cell r="P418">
            <v>36926</v>
          </cell>
          <cell r="Q418">
            <v>283.52999999999997</v>
          </cell>
          <cell r="S418">
            <v>36926</v>
          </cell>
          <cell r="T418">
            <v>4.03</v>
          </cell>
          <cell r="V418">
            <v>36926</v>
          </cell>
          <cell r="W418">
            <v>7.7717000000000001</v>
          </cell>
          <cell r="X418">
            <v>36926</v>
          </cell>
          <cell r="Y418">
            <v>0.18410000000000001</v>
          </cell>
          <cell r="Z418">
            <v>36926</v>
          </cell>
          <cell r="AA418">
            <v>85.13</v>
          </cell>
          <cell r="AB418">
            <v>36926</v>
          </cell>
          <cell r="AC418">
            <v>1</v>
          </cell>
          <cell r="AD418">
            <v>36926</v>
          </cell>
          <cell r="AE418">
            <v>0.67520000000000002</v>
          </cell>
          <cell r="AF418">
            <v>36926</v>
          </cell>
          <cell r="AG418">
            <v>9550</v>
          </cell>
          <cell r="AH418">
            <v>36926</v>
          </cell>
          <cell r="AI418">
            <v>564.25</v>
          </cell>
          <cell r="AJ418">
            <v>36926</v>
          </cell>
          <cell r="AK418">
            <v>28.457999999999998</v>
          </cell>
          <cell r="AL418">
            <v>36926</v>
          </cell>
          <cell r="AM418">
            <v>32.311</v>
          </cell>
          <cell r="AN418">
            <v>36926</v>
          </cell>
          <cell r="AO418">
            <v>3.8005</v>
          </cell>
          <cell r="AP418">
            <v>36926</v>
          </cell>
          <cell r="AQ418">
            <v>46.41</v>
          </cell>
        </row>
        <row r="419">
          <cell r="A419">
            <v>36927</v>
          </cell>
          <cell r="B419">
            <v>42.45</v>
          </cell>
          <cell r="D419">
            <v>36927</v>
          </cell>
          <cell r="E419">
            <v>1262</v>
          </cell>
          <cell r="G419">
            <v>36927</v>
          </cell>
          <cell r="H419">
            <v>2</v>
          </cell>
          <cell r="J419">
            <v>36927</v>
          </cell>
          <cell r="K419">
            <v>9.7695000000000007</v>
          </cell>
          <cell r="M419">
            <v>36927</v>
          </cell>
          <cell r="N419">
            <v>37.012999999999998</v>
          </cell>
          <cell r="P419">
            <v>36927</v>
          </cell>
          <cell r="Q419">
            <v>282.26499999999999</v>
          </cell>
          <cell r="S419">
            <v>36927</v>
          </cell>
          <cell r="T419">
            <v>4.0350000000000001</v>
          </cell>
          <cell r="V419">
            <v>36927</v>
          </cell>
          <cell r="W419">
            <v>7.7691999999999997</v>
          </cell>
          <cell r="X419">
            <v>36927</v>
          </cell>
          <cell r="Y419">
            <v>0.1832</v>
          </cell>
          <cell r="Z419">
            <v>36927</v>
          </cell>
          <cell r="AA419">
            <v>84.5</v>
          </cell>
          <cell r="AB419">
            <v>36927</v>
          </cell>
          <cell r="AC419">
            <v>0.99980000000000002</v>
          </cell>
          <cell r="AD419">
            <v>36927</v>
          </cell>
          <cell r="AE419">
            <v>0.67479999999999996</v>
          </cell>
          <cell r="AF419">
            <v>36927</v>
          </cell>
          <cell r="AG419">
            <v>9550</v>
          </cell>
          <cell r="AH419">
            <v>36927</v>
          </cell>
          <cell r="AI419">
            <v>564.6</v>
          </cell>
          <cell r="AJ419">
            <v>36927</v>
          </cell>
          <cell r="AK419">
            <v>28.459</v>
          </cell>
          <cell r="AL419">
            <v>36927</v>
          </cell>
          <cell r="AM419">
            <v>32.311999999999998</v>
          </cell>
          <cell r="AN419">
            <v>36927</v>
          </cell>
          <cell r="AO419">
            <v>3.8</v>
          </cell>
          <cell r="AP419">
            <v>36927</v>
          </cell>
          <cell r="AQ419">
            <v>46.403500000000001</v>
          </cell>
        </row>
        <row r="420">
          <cell r="A420">
            <v>36928</v>
          </cell>
          <cell r="B420">
            <v>42.43</v>
          </cell>
          <cell r="D420">
            <v>36928</v>
          </cell>
          <cell r="E420">
            <v>1258</v>
          </cell>
          <cell r="G420">
            <v>36928</v>
          </cell>
          <cell r="H420">
            <v>1.998</v>
          </cell>
          <cell r="J420">
            <v>36928</v>
          </cell>
          <cell r="K420">
            <v>9.6869999999999994</v>
          </cell>
          <cell r="M420">
            <v>36928</v>
          </cell>
          <cell r="N420">
            <v>37.2988</v>
          </cell>
          <cell r="P420">
            <v>36928</v>
          </cell>
          <cell r="Q420">
            <v>285.17</v>
          </cell>
          <cell r="S420">
            <v>36928</v>
          </cell>
          <cell r="T420">
            <v>4.0594999999999999</v>
          </cell>
          <cell r="V420">
            <v>36928</v>
          </cell>
          <cell r="W420">
            <v>7.7854999999999999</v>
          </cell>
          <cell r="X420">
            <v>36928</v>
          </cell>
          <cell r="Y420">
            <v>0.183</v>
          </cell>
          <cell r="Z420">
            <v>36928</v>
          </cell>
          <cell r="AA420">
            <v>85.32</v>
          </cell>
          <cell r="AB420">
            <v>36928</v>
          </cell>
          <cell r="AC420">
            <v>0.99990000000000001</v>
          </cell>
          <cell r="AD420">
            <v>36928</v>
          </cell>
          <cell r="AE420">
            <v>0.67789999999999995</v>
          </cell>
          <cell r="AF420">
            <v>36928</v>
          </cell>
          <cell r="AG420">
            <v>9630</v>
          </cell>
          <cell r="AH420">
            <v>36928</v>
          </cell>
          <cell r="AI420">
            <v>561.70000000000005</v>
          </cell>
          <cell r="AJ420">
            <v>36928</v>
          </cell>
          <cell r="AK420">
            <v>28.483000000000001</v>
          </cell>
          <cell r="AL420">
            <v>36928</v>
          </cell>
          <cell r="AM420">
            <v>32.277000000000001</v>
          </cell>
          <cell r="AN420">
            <v>36928</v>
          </cell>
          <cell r="AO420">
            <v>3.8005</v>
          </cell>
          <cell r="AP420">
            <v>36928</v>
          </cell>
          <cell r="AQ420">
            <v>46.38</v>
          </cell>
        </row>
        <row r="421">
          <cell r="A421">
            <v>36929</v>
          </cell>
          <cell r="B421">
            <v>42.67</v>
          </cell>
          <cell r="D421">
            <v>36929</v>
          </cell>
          <cell r="E421">
            <v>1267.5</v>
          </cell>
          <cell r="G421">
            <v>36929</v>
          </cell>
          <cell r="H421">
            <v>2.0065</v>
          </cell>
          <cell r="J421">
            <v>36929</v>
          </cell>
          <cell r="K421">
            <v>9.7100000000000009</v>
          </cell>
          <cell r="M421">
            <v>36929</v>
          </cell>
          <cell r="N421">
            <v>37.164700000000003</v>
          </cell>
          <cell r="P421">
            <v>36929</v>
          </cell>
          <cell r="Q421">
            <v>284.41000000000003</v>
          </cell>
          <cell r="S421">
            <v>36929</v>
          </cell>
          <cell r="T421">
            <v>4.0594999999999999</v>
          </cell>
          <cell r="V421">
            <v>36929</v>
          </cell>
          <cell r="W421">
            <v>7.8875000000000002</v>
          </cell>
          <cell r="X421">
            <v>36929</v>
          </cell>
          <cell r="Y421">
            <v>0.18260000000000001</v>
          </cell>
          <cell r="Z421">
            <v>36929</v>
          </cell>
          <cell r="AA421">
            <v>85.35</v>
          </cell>
          <cell r="AB421">
            <v>36929</v>
          </cell>
          <cell r="AC421">
            <v>0.99980000000000002</v>
          </cell>
          <cell r="AD421">
            <v>36929</v>
          </cell>
          <cell r="AE421">
            <v>0.6774</v>
          </cell>
          <cell r="AF421">
            <v>36929</v>
          </cell>
          <cell r="AG421">
            <v>9651</v>
          </cell>
          <cell r="AH421">
            <v>36929</v>
          </cell>
          <cell r="AI421">
            <v>562.85</v>
          </cell>
          <cell r="AJ421">
            <v>36929</v>
          </cell>
          <cell r="AK421">
            <v>28.495999999999999</v>
          </cell>
          <cell r="AL421">
            <v>36929</v>
          </cell>
          <cell r="AM421">
            <v>32.29</v>
          </cell>
          <cell r="AN421">
            <v>36929</v>
          </cell>
          <cell r="AO421">
            <v>3.7995000000000001</v>
          </cell>
          <cell r="AP421">
            <v>36929</v>
          </cell>
          <cell r="AQ421">
            <v>46.424999999999997</v>
          </cell>
        </row>
        <row r="422">
          <cell r="A422">
            <v>36930</v>
          </cell>
          <cell r="B422">
            <v>42.59</v>
          </cell>
          <cell r="D422">
            <v>36930</v>
          </cell>
          <cell r="E422">
            <v>1266</v>
          </cell>
          <cell r="G422">
            <v>36930</v>
          </cell>
          <cell r="H422">
            <v>1.992</v>
          </cell>
          <cell r="J422">
            <v>36930</v>
          </cell>
          <cell r="K422">
            <v>9.6496999999999993</v>
          </cell>
          <cell r="M422">
            <v>36930</v>
          </cell>
          <cell r="N422">
            <v>37.664999999999999</v>
          </cell>
          <cell r="P422">
            <v>36930</v>
          </cell>
          <cell r="Q422">
            <v>289.04500000000002</v>
          </cell>
          <cell r="S422">
            <v>36930</v>
          </cell>
          <cell r="T422">
            <v>4.0949999999999998</v>
          </cell>
          <cell r="V422">
            <v>36930</v>
          </cell>
          <cell r="W422">
            <v>7.9969999999999999</v>
          </cell>
          <cell r="X422">
            <v>36930</v>
          </cell>
          <cell r="Y422">
            <v>0.17979999999999999</v>
          </cell>
          <cell r="Z422">
            <v>36930</v>
          </cell>
          <cell r="AA422">
            <v>86.2</v>
          </cell>
          <cell r="AB422">
            <v>36930</v>
          </cell>
          <cell r="AC422">
            <v>0.99950000000000006</v>
          </cell>
          <cell r="AD422">
            <v>36930</v>
          </cell>
          <cell r="AE422">
            <v>0.68220000000000003</v>
          </cell>
          <cell r="AF422">
            <v>36930</v>
          </cell>
          <cell r="AG422">
            <v>9550</v>
          </cell>
          <cell r="AH422">
            <v>36930</v>
          </cell>
          <cell r="AI422">
            <v>559.95000000000005</v>
          </cell>
          <cell r="AJ422">
            <v>36930</v>
          </cell>
          <cell r="AK422">
            <v>28.497</v>
          </cell>
          <cell r="AL422">
            <v>36930</v>
          </cell>
          <cell r="AM422">
            <v>32.28</v>
          </cell>
          <cell r="AN422">
            <v>36930</v>
          </cell>
          <cell r="AO422">
            <v>3.7995000000000001</v>
          </cell>
          <cell r="AP422">
            <v>36930</v>
          </cell>
          <cell r="AQ422">
            <v>46.41</v>
          </cell>
        </row>
        <row r="423">
          <cell r="A423">
            <v>36931</v>
          </cell>
          <cell r="B423">
            <v>42.57</v>
          </cell>
          <cell r="D423">
            <v>36931</v>
          </cell>
          <cell r="E423">
            <v>1264</v>
          </cell>
          <cell r="G423">
            <v>36931</v>
          </cell>
          <cell r="H423">
            <v>1.9830000000000001</v>
          </cell>
          <cell r="J423">
            <v>36931</v>
          </cell>
          <cell r="K423">
            <v>9.74</v>
          </cell>
          <cell r="M423">
            <v>36931</v>
          </cell>
          <cell r="N423">
            <v>37.3309</v>
          </cell>
          <cell r="P423">
            <v>36931</v>
          </cell>
          <cell r="Q423">
            <v>286.39499999999998</v>
          </cell>
          <cell r="S423">
            <v>36931</v>
          </cell>
          <cell r="T423">
            <v>4.1074999999999999</v>
          </cell>
          <cell r="V423">
            <v>36931</v>
          </cell>
          <cell r="W423">
            <v>7.8650000000000002</v>
          </cell>
          <cell r="X423">
            <v>36931</v>
          </cell>
          <cell r="Y423">
            <v>0.1807</v>
          </cell>
          <cell r="Z423">
            <v>36931</v>
          </cell>
          <cell r="AA423">
            <v>85.68</v>
          </cell>
          <cell r="AB423">
            <v>36931</v>
          </cell>
          <cell r="AC423">
            <v>0.99990000000000001</v>
          </cell>
          <cell r="AD423">
            <v>36931</v>
          </cell>
          <cell r="AE423">
            <v>0.67979999999999996</v>
          </cell>
          <cell r="AF423">
            <v>36931</v>
          </cell>
          <cell r="AG423">
            <v>9593</v>
          </cell>
          <cell r="AH423">
            <v>36931</v>
          </cell>
          <cell r="AI423">
            <v>559.79999999999995</v>
          </cell>
          <cell r="AJ423">
            <v>36931</v>
          </cell>
          <cell r="AK423">
            <v>28.687000000000001</v>
          </cell>
          <cell r="AL423">
            <v>36931</v>
          </cell>
          <cell r="AM423">
            <v>32.277999999999999</v>
          </cell>
          <cell r="AN423">
            <v>36931</v>
          </cell>
          <cell r="AO423">
            <v>3.8</v>
          </cell>
          <cell r="AP423">
            <v>36931</v>
          </cell>
          <cell r="AQ423">
            <v>46.462499999999999</v>
          </cell>
        </row>
        <row r="424">
          <cell r="A424">
            <v>36932</v>
          </cell>
          <cell r="B424">
            <v>42.57</v>
          </cell>
          <cell r="D424">
            <v>36932</v>
          </cell>
          <cell r="E424">
            <v>1264</v>
          </cell>
          <cell r="G424">
            <v>36932</v>
          </cell>
          <cell r="H424">
            <v>1.9830000000000001</v>
          </cell>
          <cell r="J424">
            <v>36932</v>
          </cell>
          <cell r="K424">
            <v>9.74</v>
          </cell>
          <cell r="M424">
            <v>36932</v>
          </cell>
          <cell r="N424">
            <v>37.3309</v>
          </cell>
          <cell r="P424">
            <v>36932</v>
          </cell>
          <cell r="Q424">
            <v>286.39499999999998</v>
          </cell>
          <cell r="S424">
            <v>36932</v>
          </cell>
          <cell r="T424">
            <v>4.1074999999999999</v>
          </cell>
          <cell r="V424">
            <v>36932</v>
          </cell>
          <cell r="W424">
            <v>7.8650000000000002</v>
          </cell>
          <cell r="X424">
            <v>36932</v>
          </cell>
          <cell r="Y424">
            <v>0.1807</v>
          </cell>
          <cell r="Z424">
            <v>36932</v>
          </cell>
          <cell r="AA424">
            <v>85.68</v>
          </cell>
          <cell r="AB424">
            <v>36932</v>
          </cell>
          <cell r="AC424">
            <v>0.99990000000000001</v>
          </cell>
          <cell r="AD424">
            <v>36932</v>
          </cell>
          <cell r="AE424">
            <v>0.67979999999999996</v>
          </cell>
          <cell r="AF424">
            <v>36932</v>
          </cell>
          <cell r="AG424">
            <v>9593</v>
          </cell>
          <cell r="AH424">
            <v>36932</v>
          </cell>
          <cell r="AI424">
            <v>559.79999999999995</v>
          </cell>
          <cell r="AJ424">
            <v>36932</v>
          </cell>
          <cell r="AK424">
            <v>28.687000000000001</v>
          </cell>
          <cell r="AL424">
            <v>36932</v>
          </cell>
          <cell r="AM424">
            <v>32.277999999999999</v>
          </cell>
          <cell r="AN424">
            <v>36932</v>
          </cell>
          <cell r="AO424">
            <v>3.8</v>
          </cell>
          <cell r="AP424">
            <v>36932</v>
          </cell>
          <cell r="AQ424">
            <v>46.462499999999999</v>
          </cell>
        </row>
        <row r="425">
          <cell r="A425">
            <v>36933</v>
          </cell>
          <cell r="B425">
            <v>42.57</v>
          </cell>
          <cell r="D425">
            <v>36933</v>
          </cell>
          <cell r="E425">
            <v>1264</v>
          </cell>
          <cell r="G425">
            <v>36933</v>
          </cell>
          <cell r="H425">
            <v>1.9830000000000001</v>
          </cell>
          <cell r="J425">
            <v>36933</v>
          </cell>
          <cell r="K425">
            <v>9.74</v>
          </cell>
          <cell r="M425">
            <v>36933</v>
          </cell>
          <cell r="N425">
            <v>37.3309</v>
          </cell>
          <cell r="P425">
            <v>36933</v>
          </cell>
          <cell r="Q425">
            <v>286.39499999999998</v>
          </cell>
          <cell r="S425">
            <v>36933</v>
          </cell>
          <cell r="T425">
            <v>4.1074999999999999</v>
          </cell>
          <cell r="V425">
            <v>36933</v>
          </cell>
          <cell r="W425">
            <v>7.8650000000000002</v>
          </cell>
          <cell r="X425">
            <v>36933</v>
          </cell>
          <cell r="Y425">
            <v>0.1807</v>
          </cell>
          <cell r="Z425">
            <v>36933</v>
          </cell>
          <cell r="AA425">
            <v>85.68</v>
          </cell>
          <cell r="AB425">
            <v>36933</v>
          </cell>
          <cell r="AC425">
            <v>0.99990000000000001</v>
          </cell>
          <cell r="AD425">
            <v>36933</v>
          </cell>
          <cell r="AE425">
            <v>0.67979999999999996</v>
          </cell>
          <cell r="AF425">
            <v>36933</v>
          </cell>
          <cell r="AG425">
            <v>9593</v>
          </cell>
          <cell r="AH425">
            <v>36933</v>
          </cell>
          <cell r="AI425">
            <v>559.79999999999995</v>
          </cell>
          <cell r="AJ425">
            <v>36933</v>
          </cell>
          <cell r="AK425">
            <v>28.687000000000001</v>
          </cell>
          <cell r="AL425">
            <v>36933</v>
          </cell>
          <cell r="AM425">
            <v>32.277999999999999</v>
          </cell>
          <cell r="AN425">
            <v>36933</v>
          </cell>
          <cell r="AO425">
            <v>3.8</v>
          </cell>
          <cell r="AP425">
            <v>36933</v>
          </cell>
          <cell r="AQ425">
            <v>46.462499999999999</v>
          </cell>
        </row>
        <row r="426">
          <cell r="A426">
            <v>36934</v>
          </cell>
          <cell r="B426">
            <v>42.58</v>
          </cell>
          <cell r="D426">
            <v>36934</v>
          </cell>
          <cell r="E426">
            <v>1264.55</v>
          </cell>
          <cell r="G426">
            <v>36934</v>
          </cell>
          <cell r="H426">
            <v>1.9824999999999999</v>
          </cell>
          <cell r="J426">
            <v>36934</v>
          </cell>
          <cell r="K426">
            <v>9.7334999999999994</v>
          </cell>
          <cell r="M426">
            <v>36934</v>
          </cell>
          <cell r="N426">
            <v>37.24</v>
          </cell>
          <cell r="P426">
            <v>36934</v>
          </cell>
          <cell r="Q426">
            <v>285.51499999999999</v>
          </cell>
          <cell r="S426">
            <v>36934</v>
          </cell>
          <cell r="T426">
            <v>4.0625</v>
          </cell>
          <cell r="V426">
            <v>36934</v>
          </cell>
          <cell r="W426">
            <v>7.8274999999999997</v>
          </cell>
          <cell r="X426">
            <v>36934</v>
          </cell>
          <cell r="Y426">
            <v>0.1817</v>
          </cell>
          <cell r="Z426">
            <v>36934</v>
          </cell>
          <cell r="AA426">
            <v>85.45</v>
          </cell>
          <cell r="AB426">
            <v>36934</v>
          </cell>
          <cell r="AC426">
            <v>0.99950000000000006</v>
          </cell>
          <cell r="AD426">
            <v>36934</v>
          </cell>
          <cell r="AE426">
            <v>0.67969999999999997</v>
          </cell>
          <cell r="AF426">
            <v>36934</v>
          </cell>
          <cell r="AG426">
            <v>9603</v>
          </cell>
          <cell r="AH426">
            <v>36934</v>
          </cell>
          <cell r="AI426">
            <v>557.35</v>
          </cell>
          <cell r="AJ426">
            <v>36934</v>
          </cell>
          <cell r="AK426">
            <v>28.687000000000001</v>
          </cell>
          <cell r="AL426">
            <v>36934</v>
          </cell>
          <cell r="AM426">
            <v>32.325000000000003</v>
          </cell>
          <cell r="AN426">
            <v>36934</v>
          </cell>
          <cell r="AO426">
            <v>3.8</v>
          </cell>
          <cell r="AP426">
            <v>36934</v>
          </cell>
          <cell r="AQ426">
            <v>46.478700000000003</v>
          </cell>
        </row>
        <row r="427">
          <cell r="A427">
            <v>36935</v>
          </cell>
          <cell r="B427">
            <v>42.45</v>
          </cell>
          <cell r="D427">
            <v>36935</v>
          </cell>
          <cell r="E427">
            <v>1253.5</v>
          </cell>
          <cell r="G427">
            <v>36935</v>
          </cell>
          <cell r="H427">
            <v>1.982</v>
          </cell>
          <cell r="J427">
            <v>36935</v>
          </cell>
          <cell r="K427">
            <v>9.6956000000000007</v>
          </cell>
          <cell r="M427">
            <v>36935</v>
          </cell>
          <cell r="N427">
            <v>37.521299999999997</v>
          </cell>
          <cell r="P427">
            <v>36935</v>
          </cell>
          <cell r="Q427">
            <v>288.5</v>
          </cell>
          <cell r="S427">
            <v>36935</v>
          </cell>
          <cell r="T427">
            <v>4.0824999999999996</v>
          </cell>
          <cell r="V427">
            <v>36935</v>
          </cell>
          <cell r="W427">
            <v>7.9240000000000004</v>
          </cell>
          <cell r="X427">
            <v>36935</v>
          </cell>
          <cell r="Y427">
            <v>0.18160000000000001</v>
          </cell>
          <cell r="Z427">
            <v>36935</v>
          </cell>
          <cell r="AA427">
            <v>85.94</v>
          </cell>
          <cell r="AB427">
            <v>36935</v>
          </cell>
          <cell r="AC427">
            <v>0.99980000000000002</v>
          </cell>
          <cell r="AD427">
            <v>36935</v>
          </cell>
          <cell r="AE427">
            <v>0.68259999999999998</v>
          </cell>
          <cell r="AF427">
            <v>36935</v>
          </cell>
          <cell r="AG427">
            <v>9600</v>
          </cell>
          <cell r="AH427">
            <v>36935</v>
          </cell>
          <cell r="AI427">
            <v>557.03</v>
          </cell>
          <cell r="AJ427">
            <v>36935</v>
          </cell>
          <cell r="AK427">
            <v>28.699000000000002</v>
          </cell>
          <cell r="AL427">
            <v>36935</v>
          </cell>
          <cell r="AM427">
            <v>32.337000000000003</v>
          </cell>
          <cell r="AN427">
            <v>36935</v>
          </cell>
          <cell r="AO427">
            <v>3.7995000000000001</v>
          </cell>
          <cell r="AP427">
            <v>36935</v>
          </cell>
          <cell r="AQ427">
            <v>46.555</v>
          </cell>
        </row>
        <row r="428">
          <cell r="A428">
            <v>36936</v>
          </cell>
          <cell r="B428">
            <v>42.38</v>
          </cell>
          <cell r="D428">
            <v>36936</v>
          </cell>
          <cell r="E428">
            <v>1251.5</v>
          </cell>
          <cell r="G428">
            <v>36936</v>
          </cell>
          <cell r="H428">
            <v>1.9889999999999999</v>
          </cell>
          <cell r="J428">
            <v>36936</v>
          </cell>
          <cell r="K428">
            <v>9.7170000000000005</v>
          </cell>
          <cell r="M428">
            <v>36936</v>
          </cell>
          <cell r="N428">
            <v>37.469499999999996</v>
          </cell>
          <cell r="P428">
            <v>36936</v>
          </cell>
          <cell r="Q428">
            <v>288.70999999999998</v>
          </cell>
          <cell r="S428">
            <v>36936</v>
          </cell>
          <cell r="T428">
            <v>4.0860000000000003</v>
          </cell>
          <cell r="V428">
            <v>36936</v>
          </cell>
          <cell r="W428">
            <v>7.8905000000000003</v>
          </cell>
          <cell r="X428">
            <v>36936</v>
          </cell>
          <cell r="Y428">
            <v>0.1825</v>
          </cell>
          <cell r="Z428">
            <v>36936</v>
          </cell>
          <cell r="AA428">
            <v>85.89</v>
          </cell>
          <cell r="AB428">
            <v>36936</v>
          </cell>
          <cell r="AC428">
            <v>0.99990000000000001</v>
          </cell>
          <cell r="AD428">
            <v>36936</v>
          </cell>
          <cell r="AE428">
            <v>0.68300000000000005</v>
          </cell>
          <cell r="AF428">
            <v>36936</v>
          </cell>
          <cell r="AG428">
            <v>9600</v>
          </cell>
          <cell r="AH428">
            <v>36936</v>
          </cell>
          <cell r="AI428">
            <v>559.65</v>
          </cell>
          <cell r="AJ428">
            <v>36936</v>
          </cell>
          <cell r="AK428">
            <v>28.68</v>
          </cell>
          <cell r="AL428">
            <v>36936</v>
          </cell>
          <cell r="AM428">
            <v>32.387999999999998</v>
          </cell>
          <cell r="AN428">
            <v>36936</v>
          </cell>
          <cell r="AO428">
            <v>3.7995000000000001</v>
          </cell>
          <cell r="AP428">
            <v>36936</v>
          </cell>
          <cell r="AQ428">
            <v>46.634999999999998</v>
          </cell>
        </row>
        <row r="429">
          <cell r="A429">
            <v>36937</v>
          </cell>
          <cell r="B429">
            <v>42.4</v>
          </cell>
          <cell r="D429">
            <v>36937</v>
          </cell>
          <cell r="E429">
            <v>1244</v>
          </cell>
          <cell r="G429">
            <v>36937</v>
          </cell>
          <cell r="H429">
            <v>1.9864999999999999</v>
          </cell>
          <cell r="J429">
            <v>36937</v>
          </cell>
          <cell r="K429">
            <v>9.6805000000000003</v>
          </cell>
          <cell r="M429">
            <v>36937</v>
          </cell>
          <cell r="N429">
            <v>38.006700000000002</v>
          </cell>
          <cell r="P429">
            <v>36937</v>
          </cell>
          <cell r="Q429">
            <v>293.20999999999998</v>
          </cell>
          <cell r="S429">
            <v>36937</v>
          </cell>
          <cell r="T429">
            <v>4.0875000000000004</v>
          </cell>
          <cell r="V429">
            <v>36937</v>
          </cell>
          <cell r="W429">
            <v>7.8567999999999998</v>
          </cell>
          <cell r="X429">
            <v>36937</v>
          </cell>
          <cell r="Y429">
            <v>0.18129999999999999</v>
          </cell>
          <cell r="Z429">
            <v>36937</v>
          </cell>
          <cell r="AA429">
            <v>86.14</v>
          </cell>
          <cell r="AB429">
            <v>36937</v>
          </cell>
          <cell r="AC429">
            <v>0.99950000000000006</v>
          </cell>
          <cell r="AD429">
            <v>36937</v>
          </cell>
          <cell r="AE429">
            <v>0.68669999999999998</v>
          </cell>
          <cell r="AF429">
            <v>36937</v>
          </cell>
          <cell r="AG429">
            <v>9600</v>
          </cell>
          <cell r="AH429">
            <v>36937</v>
          </cell>
          <cell r="AI429">
            <v>562.79999999999995</v>
          </cell>
          <cell r="AJ429">
            <v>36937</v>
          </cell>
          <cell r="AK429">
            <v>28.69</v>
          </cell>
          <cell r="AL429">
            <v>36937</v>
          </cell>
          <cell r="AM429">
            <v>32.347000000000001</v>
          </cell>
          <cell r="AN429">
            <v>36937</v>
          </cell>
          <cell r="AO429">
            <v>3.7995000000000001</v>
          </cell>
          <cell r="AP429">
            <v>36937</v>
          </cell>
          <cell r="AQ429">
            <v>46.555</v>
          </cell>
        </row>
        <row r="430">
          <cell r="A430">
            <v>36938</v>
          </cell>
          <cell r="B430">
            <v>42.47</v>
          </cell>
          <cell r="D430">
            <v>36938</v>
          </cell>
          <cell r="E430">
            <v>1243</v>
          </cell>
          <cell r="G430">
            <v>36938</v>
          </cell>
          <cell r="H430">
            <v>1.994</v>
          </cell>
          <cell r="J430">
            <v>36938</v>
          </cell>
          <cell r="K430">
            <v>9.6999999999999993</v>
          </cell>
          <cell r="M430">
            <v>36938</v>
          </cell>
          <cell r="N430">
            <v>37.732599999999998</v>
          </cell>
          <cell r="P430">
            <v>36938</v>
          </cell>
          <cell r="Q430">
            <v>289.87</v>
          </cell>
          <cell r="S430">
            <v>36938</v>
          </cell>
          <cell r="T430">
            <v>4.0824999999999996</v>
          </cell>
          <cell r="V430">
            <v>36938</v>
          </cell>
          <cell r="W430">
            <v>7.8300999999999998</v>
          </cell>
          <cell r="X430">
            <v>36938</v>
          </cell>
          <cell r="Y430">
            <v>0.1807</v>
          </cell>
          <cell r="Z430">
            <v>36938</v>
          </cell>
          <cell r="AA430">
            <v>86.33</v>
          </cell>
          <cell r="AB430">
            <v>36938</v>
          </cell>
          <cell r="AC430">
            <v>0.99950000000000006</v>
          </cell>
          <cell r="AD430">
            <v>36938</v>
          </cell>
          <cell r="AE430">
            <v>0.68540000000000001</v>
          </cell>
          <cell r="AF430">
            <v>36938</v>
          </cell>
          <cell r="AG430">
            <v>9600</v>
          </cell>
          <cell r="AH430">
            <v>36938</v>
          </cell>
          <cell r="AI430">
            <v>563.65</v>
          </cell>
          <cell r="AJ430">
            <v>36938</v>
          </cell>
          <cell r="AK430">
            <v>28.681000000000001</v>
          </cell>
          <cell r="AL430">
            <v>36938</v>
          </cell>
          <cell r="AM430">
            <v>32.274000000000001</v>
          </cell>
          <cell r="AN430">
            <v>36938</v>
          </cell>
          <cell r="AO430">
            <v>3.8005</v>
          </cell>
          <cell r="AP430">
            <v>36938</v>
          </cell>
          <cell r="AQ430">
            <v>46.534999999999997</v>
          </cell>
        </row>
        <row r="431">
          <cell r="A431">
            <v>36939</v>
          </cell>
          <cell r="B431">
            <v>42.47</v>
          </cell>
          <cell r="D431">
            <v>36939</v>
          </cell>
          <cell r="E431">
            <v>1243</v>
          </cell>
          <cell r="G431">
            <v>36939</v>
          </cell>
          <cell r="H431">
            <v>1.994</v>
          </cell>
          <cell r="J431">
            <v>36939</v>
          </cell>
          <cell r="K431">
            <v>9.6999999999999993</v>
          </cell>
          <cell r="M431">
            <v>36939</v>
          </cell>
          <cell r="N431">
            <v>37.732599999999998</v>
          </cell>
          <cell r="P431">
            <v>36939</v>
          </cell>
          <cell r="Q431">
            <v>289.87</v>
          </cell>
          <cell r="S431">
            <v>36939</v>
          </cell>
          <cell r="T431">
            <v>4.0824999999999996</v>
          </cell>
          <cell r="V431">
            <v>36939</v>
          </cell>
          <cell r="W431">
            <v>7.8300999999999998</v>
          </cell>
          <cell r="X431">
            <v>36939</v>
          </cell>
          <cell r="Y431">
            <v>0.1807</v>
          </cell>
          <cell r="Z431">
            <v>36939</v>
          </cell>
          <cell r="AA431">
            <v>86.33</v>
          </cell>
          <cell r="AB431">
            <v>36939</v>
          </cell>
          <cell r="AC431">
            <v>0.99950000000000006</v>
          </cell>
          <cell r="AD431">
            <v>36939</v>
          </cell>
          <cell r="AE431">
            <v>0.68540000000000001</v>
          </cell>
          <cell r="AF431">
            <v>36939</v>
          </cell>
          <cell r="AG431">
            <v>9600</v>
          </cell>
          <cell r="AH431">
            <v>36939</v>
          </cell>
          <cell r="AI431">
            <v>563.65</v>
          </cell>
          <cell r="AJ431">
            <v>36939</v>
          </cell>
          <cell r="AK431">
            <v>28.681000000000001</v>
          </cell>
          <cell r="AL431">
            <v>36939</v>
          </cell>
          <cell r="AM431">
            <v>32.274000000000001</v>
          </cell>
          <cell r="AN431">
            <v>36939</v>
          </cell>
          <cell r="AO431">
            <v>3.8005</v>
          </cell>
          <cell r="AP431">
            <v>36939</v>
          </cell>
          <cell r="AQ431">
            <v>46.534999999999997</v>
          </cell>
        </row>
        <row r="432">
          <cell r="A432">
            <v>36940</v>
          </cell>
          <cell r="B432">
            <v>42.47</v>
          </cell>
          <cell r="D432">
            <v>36940</v>
          </cell>
          <cell r="E432">
            <v>1243</v>
          </cell>
          <cell r="G432">
            <v>36940</v>
          </cell>
          <cell r="H432">
            <v>1.994</v>
          </cell>
          <cell r="J432">
            <v>36940</v>
          </cell>
          <cell r="K432">
            <v>9.6999999999999993</v>
          </cell>
          <cell r="M432">
            <v>36940</v>
          </cell>
          <cell r="N432">
            <v>37.732599999999998</v>
          </cell>
          <cell r="P432">
            <v>36940</v>
          </cell>
          <cell r="Q432">
            <v>289.87</v>
          </cell>
          <cell r="S432">
            <v>36940</v>
          </cell>
          <cell r="T432">
            <v>4.0824999999999996</v>
          </cell>
          <cell r="V432">
            <v>36940</v>
          </cell>
          <cell r="W432">
            <v>7.8300999999999998</v>
          </cell>
          <cell r="X432">
            <v>36940</v>
          </cell>
          <cell r="Y432">
            <v>0.1807</v>
          </cell>
          <cell r="Z432">
            <v>36940</v>
          </cell>
          <cell r="AA432">
            <v>86.33</v>
          </cell>
          <cell r="AB432">
            <v>36940</v>
          </cell>
          <cell r="AC432">
            <v>0.99950000000000006</v>
          </cell>
          <cell r="AD432">
            <v>36940</v>
          </cell>
          <cell r="AE432">
            <v>0.68540000000000001</v>
          </cell>
          <cell r="AF432">
            <v>36940</v>
          </cell>
          <cell r="AG432">
            <v>9600</v>
          </cell>
          <cell r="AH432">
            <v>36940</v>
          </cell>
          <cell r="AI432">
            <v>563.65</v>
          </cell>
          <cell r="AJ432">
            <v>36940</v>
          </cell>
          <cell r="AK432">
            <v>28.681000000000001</v>
          </cell>
          <cell r="AL432">
            <v>36940</v>
          </cell>
          <cell r="AM432">
            <v>32.274000000000001</v>
          </cell>
          <cell r="AN432">
            <v>36940</v>
          </cell>
          <cell r="AO432">
            <v>3.8005</v>
          </cell>
          <cell r="AP432">
            <v>36940</v>
          </cell>
          <cell r="AQ432">
            <v>46.534999999999997</v>
          </cell>
        </row>
        <row r="433">
          <cell r="A433">
            <v>36941</v>
          </cell>
          <cell r="B433">
            <v>42.63</v>
          </cell>
          <cell r="D433">
            <v>36941</v>
          </cell>
          <cell r="E433">
            <v>1246</v>
          </cell>
          <cell r="G433">
            <v>36941</v>
          </cell>
          <cell r="H433">
            <v>2.0034999999999998</v>
          </cell>
          <cell r="J433">
            <v>36941</v>
          </cell>
          <cell r="K433">
            <v>9.6950000000000003</v>
          </cell>
          <cell r="M433">
            <v>36941</v>
          </cell>
          <cell r="N433">
            <v>37.587000000000003</v>
          </cell>
          <cell r="P433">
            <v>36941</v>
          </cell>
          <cell r="Q433">
            <v>288.86</v>
          </cell>
          <cell r="S433">
            <v>36941</v>
          </cell>
          <cell r="T433">
            <v>4.0875000000000004</v>
          </cell>
          <cell r="V433">
            <v>36941</v>
          </cell>
          <cell r="W433">
            <v>7.7424999999999997</v>
          </cell>
          <cell r="X433">
            <v>36941</v>
          </cell>
          <cell r="Y433">
            <v>0.18329999999999999</v>
          </cell>
          <cell r="Z433">
            <v>36941</v>
          </cell>
          <cell r="AA433">
            <v>86.21</v>
          </cell>
          <cell r="AB433">
            <v>36941</v>
          </cell>
          <cell r="AC433">
            <v>0.99919999999999998</v>
          </cell>
          <cell r="AD433">
            <v>36941</v>
          </cell>
          <cell r="AE433">
            <v>0.68400000000000005</v>
          </cell>
          <cell r="AF433">
            <v>36941</v>
          </cell>
          <cell r="AG433">
            <v>9610</v>
          </cell>
          <cell r="AH433">
            <v>36941</v>
          </cell>
          <cell r="AI433">
            <v>563.04999999999995</v>
          </cell>
          <cell r="AJ433">
            <v>36941</v>
          </cell>
          <cell r="AK433">
            <v>28.7</v>
          </cell>
          <cell r="AL433">
            <v>36941</v>
          </cell>
          <cell r="AM433">
            <v>32.284999999999997</v>
          </cell>
          <cell r="AN433">
            <v>36941</v>
          </cell>
          <cell r="AO433">
            <v>3.8</v>
          </cell>
          <cell r="AP433">
            <v>36941</v>
          </cell>
          <cell r="AQ433">
            <v>46.540999999999997</v>
          </cell>
        </row>
        <row r="434">
          <cell r="A434">
            <v>36942</v>
          </cell>
          <cell r="B434">
            <v>42.78</v>
          </cell>
          <cell r="D434">
            <v>36942</v>
          </cell>
          <cell r="E434">
            <v>1233</v>
          </cell>
          <cell r="G434">
            <v>36942</v>
          </cell>
          <cell r="H434">
            <v>2.008</v>
          </cell>
          <cell r="J434">
            <v>36942</v>
          </cell>
          <cell r="K434">
            <v>9.6775000000000002</v>
          </cell>
          <cell r="M434">
            <v>36942</v>
          </cell>
          <cell r="N434">
            <v>37.993699999999997</v>
          </cell>
          <cell r="P434">
            <v>36942</v>
          </cell>
          <cell r="Q434">
            <v>292.14999999999998</v>
          </cell>
          <cell r="S434">
            <v>36942</v>
          </cell>
          <cell r="T434">
            <v>4.1005000000000003</v>
          </cell>
          <cell r="V434">
            <v>36942</v>
          </cell>
          <cell r="W434">
            <v>7.7649999999999997</v>
          </cell>
          <cell r="X434">
            <v>36942</v>
          </cell>
          <cell r="Y434">
            <v>0.18210000000000001</v>
          </cell>
          <cell r="Z434">
            <v>36942</v>
          </cell>
          <cell r="AA434">
            <v>86.79</v>
          </cell>
          <cell r="AB434">
            <v>36942</v>
          </cell>
          <cell r="AC434">
            <v>0.99990000000000001</v>
          </cell>
          <cell r="AD434">
            <v>36942</v>
          </cell>
          <cell r="AE434">
            <v>0.68759999999999999</v>
          </cell>
          <cell r="AF434">
            <v>36942</v>
          </cell>
          <cell r="AG434">
            <v>9614</v>
          </cell>
          <cell r="AH434">
            <v>36942</v>
          </cell>
          <cell r="AI434">
            <v>562.20000000000005</v>
          </cell>
          <cell r="AJ434">
            <v>36942</v>
          </cell>
          <cell r="AK434">
            <v>28.66</v>
          </cell>
          <cell r="AL434">
            <v>36942</v>
          </cell>
          <cell r="AM434">
            <v>32.274000000000001</v>
          </cell>
          <cell r="AN434">
            <v>36942</v>
          </cell>
          <cell r="AO434">
            <v>3.8</v>
          </cell>
          <cell r="AP434">
            <v>36942</v>
          </cell>
          <cell r="AQ434">
            <v>46.58</v>
          </cell>
        </row>
        <row r="435">
          <cell r="A435">
            <v>36943</v>
          </cell>
          <cell r="B435">
            <v>42.96</v>
          </cell>
          <cell r="D435">
            <v>36943</v>
          </cell>
          <cell r="E435">
            <v>1239</v>
          </cell>
          <cell r="G435">
            <v>36943</v>
          </cell>
          <cell r="H435">
            <v>2.0310000000000001</v>
          </cell>
          <cell r="J435">
            <v>36943</v>
          </cell>
          <cell r="K435">
            <v>9.7070000000000007</v>
          </cell>
          <cell r="M435">
            <v>36943</v>
          </cell>
          <cell r="N435">
            <v>38.215000000000003</v>
          </cell>
          <cell r="P435">
            <v>36943</v>
          </cell>
          <cell r="Q435">
            <v>293.33</v>
          </cell>
          <cell r="S435">
            <v>36943</v>
          </cell>
          <cell r="T435">
            <v>4.1284999999999998</v>
          </cell>
          <cell r="V435">
            <v>36943</v>
          </cell>
          <cell r="W435">
            <v>7.8139000000000003</v>
          </cell>
          <cell r="X435">
            <v>36943</v>
          </cell>
          <cell r="Y435">
            <v>0.18260000000000001</v>
          </cell>
          <cell r="Z435">
            <v>36943</v>
          </cell>
          <cell r="AA435">
            <v>86.65</v>
          </cell>
          <cell r="AB435">
            <v>36943</v>
          </cell>
          <cell r="AC435">
            <v>0.99990000000000001</v>
          </cell>
          <cell r="AD435">
            <v>36943</v>
          </cell>
          <cell r="AE435">
            <v>0.69350000000000001</v>
          </cell>
          <cell r="AF435">
            <v>36943</v>
          </cell>
          <cell r="AG435">
            <v>9625</v>
          </cell>
          <cell r="AH435">
            <v>36943</v>
          </cell>
          <cell r="AI435">
            <v>566.65</v>
          </cell>
          <cell r="AJ435">
            <v>36943</v>
          </cell>
          <cell r="AK435">
            <v>28.687999999999999</v>
          </cell>
          <cell r="AL435">
            <v>36943</v>
          </cell>
          <cell r="AM435">
            <v>32.289000000000001</v>
          </cell>
          <cell r="AN435">
            <v>36943</v>
          </cell>
          <cell r="AO435">
            <v>3.7995000000000001</v>
          </cell>
          <cell r="AP435">
            <v>36943</v>
          </cell>
          <cell r="AQ435">
            <v>46.615000000000002</v>
          </cell>
        </row>
        <row r="436">
          <cell r="A436">
            <v>36944</v>
          </cell>
          <cell r="B436">
            <v>43.04</v>
          </cell>
          <cell r="D436">
            <v>36944</v>
          </cell>
          <cell r="E436">
            <v>1242.5</v>
          </cell>
          <cell r="G436">
            <v>36944</v>
          </cell>
          <cell r="H436">
            <v>2.0449999999999999</v>
          </cell>
          <cell r="J436">
            <v>36944</v>
          </cell>
          <cell r="K436">
            <v>9.73</v>
          </cell>
          <cell r="M436">
            <v>36944</v>
          </cell>
          <cell r="N436">
            <v>38.395000000000003</v>
          </cell>
          <cell r="P436">
            <v>36944</v>
          </cell>
          <cell r="Q436">
            <v>293.33999999999997</v>
          </cell>
          <cell r="S436">
            <v>36944</v>
          </cell>
          <cell r="T436">
            <v>4.1524999999999999</v>
          </cell>
          <cell r="V436">
            <v>36944</v>
          </cell>
          <cell r="W436">
            <v>7.8410000000000002</v>
          </cell>
          <cell r="X436">
            <v>36944</v>
          </cell>
          <cell r="Y436">
            <v>0.1817</v>
          </cell>
          <cell r="Z436">
            <v>36944</v>
          </cell>
          <cell r="AA436">
            <v>86.93</v>
          </cell>
          <cell r="AB436">
            <v>36944</v>
          </cell>
          <cell r="AC436">
            <v>0.99990000000000001</v>
          </cell>
          <cell r="AD436">
            <v>36944</v>
          </cell>
          <cell r="AE436">
            <v>0.99170000000000003</v>
          </cell>
          <cell r="AF436">
            <v>36944</v>
          </cell>
          <cell r="AG436">
            <v>9638</v>
          </cell>
          <cell r="AH436">
            <v>36944</v>
          </cell>
          <cell r="AI436">
            <v>569</v>
          </cell>
          <cell r="AJ436">
            <v>36944</v>
          </cell>
          <cell r="AK436">
            <v>28.63</v>
          </cell>
          <cell r="AL436">
            <v>36944</v>
          </cell>
          <cell r="AM436">
            <v>32.362000000000002</v>
          </cell>
          <cell r="AN436">
            <v>36944</v>
          </cell>
          <cell r="AO436">
            <v>3.7995000000000001</v>
          </cell>
          <cell r="AP436">
            <v>36944</v>
          </cell>
          <cell r="AQ436">
            <v>46.575000000000003</v>
          </cell>
        </row>
        <row r="437">
          <cell r="A437">
            <v>36945</v>
          </cell>
          <cell r="B437">
            <v>43.03</v>
          </cell>
          <cell r="D437">
            <v>36945</v>
          </cell>
          <cell r="E437">
            <v>1248.8499999999999</v>
          </cell>
          <cell r="G437">
            <v>36945</v>
          </cell>
          <cell r="H437">
            <v>2.0445000000000002</v>
          </cell>
          <cell r="J437">
            <v>36945</v>
          </cell>
          <cell r="K437">
            <v>9.7100000000000009</v>
          </cell>
          <cell r="M437">
            <v>36945</v>
          </cell>
          <cell r="N437">
            <v>37.854999999999997</v>
          </cell>
          <cell r="P437">
            <v>36945</v>
          </cell>
          <cell r="Q437">
            <v>292.495</v>
          </cell>
          <cell r="S437">
            <v>36945</v>
          </cell>
          <cell r="T437">
            <v>4.1325000000000003</v>
          </cell>
          <cell r="V437">
            <v>36945</v>
          </cell>
          <cell r="W437">
            <v>7.8331</v>
          </cell>
          <cell r="X437">
            <v>36945</v>
          </cell>
          <cell r="Y437">
            <v>0.18110000000000001</v>
          </cell>
          <cell r="Z437">
            <v>36945</v>
          </cell>
          <cell r="AA437">
            <v>86.92</v>
          </cell>
          <cell r="AB437">
            <v>36945</v>
          </cell>
          <cell r="AC437">
            <v>0.99960000000000004</v>
          </cell>
          <cell r="AD437">
            <v>36945</v>
          </cell>
          <cell r="AE437">
            <v>1.0883</v>
          </cell>
          <cell r="AF437">
            <v>36945</v>
          </cell>
          <cell r="AG437">
            <v>9638</v>
          </cell>
          <cell r="AH437">
            <v>36945</v>
          </cell>
          <cell r="AI437">
            <v>571.29999999999995</v>
          </cell>
          <cell r="AJ437">
            <v>36945</v>
          </cell>
          <cell r="AK437">
            <v>28.7</v>
          </cell>
          <cell r="AL437">
            <v>36945</v>
          </cell>
          <cell r="AM437">
            <v>32.356000000000002</v>
          </cell>
          <cell r="AN437">
            <v>36945</v>
          </cell>
          <cell r="AO437">
            <v>3.7995000000000001</v>
          </cell>
          <cell r="AP437">
            <v>36945</v>
          </cell>
          <cell r="AQ437">
            <v>46.604999999999997</v>
          </cell>
        </row>
        <row r="438">
          <cell r="A438">
            <v>36946</v>
          </cell>
          <cell r="B438">
            <v>43.03</v>
          </cell>
          <cell r="D438">
            <v>36946</v>
          </cell>
          <cell r="E438">
            <v>1248.8499999999999</v>
          </cell>
          <cell r="G438">
            <v>36946</v>
          </cell>
          <cell r="H438">
            <v>2.0445000000000002</v>
          </cell>
          <cell r="J438">
            <v>36946</v>
          </cell>
          <cell r="K438">
            <v>9.7100000000000009</v>
          </cell>
          <cell r="M438">
            <v>36946</v>
          </cell>
          <cell r="N438">
            <v>37.854999999999997</v>
          </cell>
          <cell r="P438">
            <v>36946</v>
          </cell>
          <cell r="Q438">
            <v>292.495</v>
          </cell>
          <cell r="S438">
            <v>36946</v>
          </cell>
          <cell r="T438">
            <v>4.1325000000000003</v>
          </cell>
          <cell r="V438">
            <v>36946</v>
          </cell>
          <cell r="W438">
            <v>7.8331</v>
          </cell>
          <cell r="X438">
            <v>36946</v>
          </cell>
          <cell r="Y438">
            <v>0.18110000000000001</v>
          </cell>
          <cell r="Z438">
            <v>36946</v>
          </cell>
          <cell r="AA438">
            <v>86.92</v>
          </cell>
          <cell r="AB438">
            <v>36946</v>
          </cell>
          <cell r="AC438">
            <v>0.99960000000000004</v>
          </cell>
          <cell r="AD438">
            <v>36946</v>
          </cell>
          <cell r="AE438">
            <v>1.0883</v>
          </cell>
          <cell r="AF438">
            <v>36946</v>
          </cell>
          <cell r="AG438">
            <v>9638</v>
          </cell>
          <cell r="AH438">
            <v>36946</v>
          </cell>
          <cell r="AI438">
            <v>571.29999999999995</v>
          </cell>
          <cell r="AJ438">
            <v>36946</v>
          </cell>
          <cell r="AK438">
            <v>28.7</v>
          </cell>
          <cell r="AL438">
            <v>36946</v>
          </cell>
          <cell r="AM438">
            <v>32.356000000000002</v>
          </cell>
          <cell r="AN438">
            <v>36946</v>
          </cell>
          <cell r="AO438">
            <v>3.7995000000000001</v>
          </cell>
          <cell r="AP438">
            <v>36946</v>
          </cell>
          <cell r="AQ438">
            <v>46.604999999999997</v>
          </cell>
        </row>
        <row r="439">
          <cell r="A439">
            <v>36947</v>
          </cell>
          <cell r="B439">
            <v>43.03</v>
          </cell>
          <cell r="D439">
            <v>36947</v>
          </cell>
          <cell r="E439">
            <v>1248.8499999999999</v>
          </cell>
          <cell r="G439">
            <v>36947</v>
          </cell>
          <cell r="H439">
            <v>2.0445000000000002</v>
          </cell>
          <cell r="J439">
            <v>36947</v>
          </cell>
          <cell r="K439">
            <v>9.7100000000000009</v>
          </cell>
          <cell r="M439">
            <v>36947</v>
          </cell>
          <cell r="N439">
            <v>37.854999999999997</v>
          </cell>
          <cell r="P439">
            <v>36947</v>
          </cell>
          <cell r="Q439">
            <v>292.495</v>
          </cell>
          <cell r="S439">
            <v>36947</v>
          </cell>
          <cell r="T439">
            <v>4.1325000000000003</v>
          </cell>
          <cell r="V439">
            <v>36947</v>
          </cell>
          <cell r="W439">
            <v>7.8331</v>
          </cell>
          <cell r="X439">
            <v>36947</v>
          </cell>
          <cell r="Y439">
            <v>0.18110000000000001</v>
          </cell>
          <cell r="Z439">
            <v>36947</v>
          </cell>
          <cell r="AA439">
            <v>86.92</v>
          </cell>
          <cell r="AB439">
            <v>36947</v>
          </cell>
          <cell r="AC439">
            <v>0.99960000000000004</v>
          </cell>
          <cell r="AD439">
            <v>36947</v>
          </cell>
          <cell r="AE439">
            <v>1.0883</v>
          </cell>
          <cell r="AF439">
            <v>36947</v>
          </cell>
          <cell r="AG439">
            <v>9638</v>
          </cell>
          <cell r="AH439">
            <v>36947</v>
          </cell>
          <cell r="AI439">
            <v>571.29999999999995</v>
          </cell>
          <cell r="AJ439">
            <v>36947</v>
          </cell>
          <cell r="AK439">
            <v>28.7</v>
          </cell>
          <cell r="AL439">
            <v>36947</v>
          </cell>
          <cell r="AM439">
            <v>32.356000000000002</v>
          </cell>
          <cell r="AN439">
            <v>36947</v>
          </cell>
          <cell r="AO439">
            <v>3.7995000000000001</v>
          </cell>
          <cell r="AP439">
            <v>36947</v>
          </cell>
          <cell r="AQ439">
            <v>46.604999999999997</v>
          </cell>
        </row>
        <row r="440">
          <cell r="A440">
            <v>36948</v>
          </cell>
          <cell r="B440">
            <v>42.94</v>
          </cell>
          <cell r="D440">
            <v>36948</v>
          </cell>
          <cell r="E440">
            <v>1247.1300000000001</v>
          </cell>
          <cell r="G440">
            <v>36948</v>
          </cell>
          <cell r="H440">
            <v>2.0285000000000002</v>
          </cell>
          <cell r="J440">
            <v>36948</v>
          </cell>
          <cell r="K440">
            <v>9.6675000000000004</v>
          </cell>
          <cell r="M440">
            <v>36948</v>
          </cell>
          <cell r="N440">
            <v>38.057400000000001</v>
          </cell>
          <cell r="P440">
            <v>36948</v>
          </cell>
          <cell r="Q440">
            <v>292.74</v>
          </cell>
          <cell r="S440">
            <v>36948</v>
          </cell>
          <cell r="T440">
            <v>4.1074999999999999</v>
          </cell>
          <cell r="V440">
            <v>36948</v>
          </cell>
          <cell r="W440">
            <v>7.7880000000000003</v>
          </cell>
          <cell r="X440">
            <v>36948</v>
          </cell>
          <cell r="Y440">
            <v>0.18229999999999999</v>
          </cell>
          <cell r="Z440">
            <v>36948</v>
          </cell>
          <cell r="AA440">
            <v>86.26</v>
          </cell>
          <cell r="AB440">
            <v>36948</v>
          </cell>
          <cell r="AC440">
            <v>0.99990000000000001</v>
          </cell>
          <cell r="AD440">
            <v>36948</v>
          </cell>
          <cell r="AE440">
            <v>1.0249999999999999</v>
          </cell>
          <cell r="AF440">
            <v>36948</v>
          </cell>
          <cell r="AG440">
            <v>9638</v>
          </cell>
          <cell r="AH440">
            <v>36948</v>
          </cell>
          <cell r="AI440">
            <v>567.4</v>
          </cell>
          <cell r="AJ440">
            <v>36948</v>
          </cell>
          <cell r="AK440">
            <v>28.75</v>
          </cell>
          <cell r="AL440">
            <v>36948</v>
          </cell>
          <cell r="AM440">
            <v>32.345999999999997</v>
          </cell>
          <cell r="AN440">
            <v>36948</v>
          </cell>
          <cell r="AO440">
            <v>3.7995000000000001</v>
          </cell>
          <cell r="AP440">
            <v>36948</v>
          </cell>
          <cell r="AQ440">
            <v>46.634999999999998</v>
          </cell>
        </row>
        <row r="441">
          <cell r="A441">
            <v>36949</v>
          </cell>
          <cell r="B441">
            <v>42.83</v>
          </cell>
          <cell r="D441">
            <v>36949</v>
          </cell>
          <cell r="E441">
            <v>1249</v>
          </cell>
          <cell r="G441">
            <v>36949</v>
          </cell>
          <cell r="H441">
            <v>2.0325000000000002</v>
          </cell>
          <cell r="J441">
            <v>36949</v>
          </cell>
          <cell r="K441">
            <v>9.6784999999999997</v>
          </cell>
          <cell r="M441">
            <v>36949</v>
          </cell>
          <cell r="N441">
            <v>37.922199999999997</v>
          </cell>
          <cell r="P441">
            <v>36949</v>
          </cell>
          <cell r="Q441">
            <v>291.43</v>
          </cell>
          <cell r="S441">
            <v>36949</v>
          </cell>
          <cell r="T441">
            <v>4.0744999999999996</v>
          </cell>
          <cell r="V441">
            <v>36949</v>
          </cell>
          <cell r="W441">
            <v>7.7153</v>
          </cell>
          <cell r="X441">
            <v>36949</v>
          </cell>
          <cell r="Y441">
            <v>0.18310000000000001</v>
          </cell>
          <cell r="Z441">
            <v>36949</v>
          </cell>
          <cell r="AA441">
            <v>86.52</v>
          </cell>
          <cell r="AB441">
            <v>36949</v>
          </cell>
          <cell r="AC441">
            <v>0.99990000000000001</v>
          </cell>
          <cell r="AD441">
            <v>36949</v>
          </cell>
          <cell r="AE441">
            <v>1.0349999999999999</v>
          </cell>
          <cell r="AF441">
            <v>36949</v>
          </cell>
          <cell r="AG441">
            <v>9860</v>
          </cell>
          <cell r="AH441">
            <v>36949</v>
          </cell>
          <cell r="AI441">
            <v>568.85</v>
          </cell>
          <cell r="AJ441">
            <v>36949</v>
          </cell>
          <cell r="AK441">
            <v>28.74</v>
          </cell>
          <cell r="AL441">
            <v>36949</v>
          </cell>
          <cell r="AM441">
            <v>32.344999999999999</v>
          </cell>
          <cell r="AN441">
            <v>36949</v>
          </cell>
          <cell r="AO441">
            <v>3.8</v>
          </cell>
          <cell r="AP441">
            <v>36949</v>
          </cell>
          <cell r="AQ441">
            <v>46.645000000000003</v>
          </cell>
        </row>
        <row r="442">
          <cell r="A442">
            <v>36950</v>
          </cell>
          <cell r="B442">
            <v>43.1</v>
          </cell>
          <cell r="D442">
            <v>36950</v>
          </cell>
          <cell r="E442">
            <v>1254.5</v>
          </cell>
          <cell r="G442">
            <v>36950</v>
          </cell>
          <cell r="H442">
            <v>2.0455000000000001</v>
          </cell>
          <cell r="J442">
            <v>36950</v>
          </cell>
          <cell r="K442">
            <v>9.6850000000000005</v>
          </cell>
          <cell r="M442">
            <v>36950</v>
          </cell>
          <cell r="N442">
            <v>37.603200000000001</v>
          </cell>
          <cell r="P442">
            <v>36950</v>
          </cell>
          <cell r="Q442">
            <v>289.02999999999997</v>
          </cell>
          <cell r="S442">
            <v>36950</v>
          </cell>
          <cell r="T442">
            <v>4.0444000000000004</v>
          </cell>
          <cell r="V442">
            <v>36950</v>
          </cell>
          <cell r="W442">
            <v>7.67</v>
          </cell>
          <cell r="X442">
            <v>36950</v>
          </cell>
          <cell r="Y442">
            <v>0.18410000000000001</v>
          </cell>
          <cell r="Z442">
            <v>36950</v>
          </cell>
          <cell r="AA442">
            <v>86.23</v>
          </cell>
          <cell r="AB442">
            <v>36950</v>
          </cell>
          <cell r="AC442">
            <v>0.99990000000000001</v>
          </cell>
          <cell r="AD442">
            <v>36950</v>
          </cell>
          <cell r="AE442">
            <v>0.96250000000000002</v>
          </cell>
          <cell r="AF442">
            <v>36950</v>
          </cell>
          <cell r="AG442">
            <v>9855</v>
          </cell>
          <cell r="AH442">
            <v>36950</v>
          </cell>
          <cell r="AI442">
            <v>570.85</v>
          </cell>
          <cell r="AJ442">
            <v>36950</v>
          </cell>
          <cell r="AK442">
            <v>28.67</v>
          </cell>
          <cell r="AL442">
            <v>36950</v>
          </cell>
          <cell r="AM442">
            <v>32.344999999999999</v>
          </cell>
          <cell r="AN442">
            <v>36950</v>
          </cell>
          <cell r="AO442">
            <v>3.7995000000000001</v>
          </cell>
          <cell r="AP442">
            <v>36950</v>
          </cell>
          <cell r="AQ442">
            <v>46.55</v>
          </cell>
        </row>
        <row r="443">
          <cell r="A443">
            <v>36951</v>
          </cell>
          <cell r="B443">
            <v>43.25</v>
          </cell>
          <cell r="D443">
            <v>36951</v>
          </cell>
          <cell r="E443">
            <v>1253.5</v>
          </cell>
          <cell r="G443">
            <v>36951</v>
          </cell>
          <cell r="H443">
            <v>2.0455000000000001</v>
          </cell>
          <cell r="J443">
            <v>36951</v>
          </cell>
          <cell r="K443">
            <v>9.7040000000000006</v>
          </cell>
          <cell r="M443">
            <v>36951</v>
          </cell>
          <cell r="N443">
            <v>37.269500000000001</v>
          </cell>
          <cell r="P443">
            <v>36951</v>
          </cell>
          <cell r="Q443">
            <v>286.69</v>
          </cell>
          <cell r="S443">
            <v>36951</v>
          </cell>
          <cell r="T443">
            <v>3.9877000000000002</v>
          </cell>
          <cell r="V443">
            <v>36951</v>
          </cell>
          <cell r="W443">
            <v>7.7184999999999997</v>
          </cell>
          <cell r="X443">
            <v>36951</v>
          </cell>
          <cell r="Y443">
            <v>0.1837</v>
          </cell>
          <cell r="Z443">
            <v>36951</v>
          </cell>
          <cell r="AA443">
            <v>85.87</v>
          </cell>
          <cell r="AB443">
            <v>36951</v>
          </cell>
          <cell r="AC443">
            <v>0.99939999999999996</v>
          </cell>
          <cell r="AD443">
            <v>36951</v>
          </cell>
          <cell r="AE443">
            <v>0.92500000000000004</v>
          </cell>
          <cell r="AF443">
            <v>36951</v>
          </cell>
          <cell r="AG443">
            <v>9860</v>
          </cell>
          <cell r="AH443">
            <v>36951</v>
          </cell>
          <cell r="AI443">
            <v>573.29999999999995</v>
          </cell>
          <cell r="AJ443">
            <v>36951</v>
          </cell>
          <cell r="AK443">
            <v>28.645</v>
          </cell>
          <cell r="AL443">
            <v>36951</v>
          </cell>
          <cell r="AM443">
            <v>32.344999999999999</v>
          </cell>
          <cell r="AN443">
            <v>36951</v>
          </cell>
          <cell r="AO443">
            <v>3.8005</v>
          </cell>
          <cell r="AP443">
            <v>36951</v>
          </cell>
          <cell r="AQ443">
            <v>46.545000000000002</v>
          </cell>
        </row>
        <row r="444">
          <cell r="A444">
            <v>36952</v>
          </cell>
          <cell r="B444">
            <v>43.37</v>
          </cell>
          <cell r="D444">
            <v>36952</v>
          </cell>
          <cell r="E444">
            <v>1267</v>
          </cell>
          <cell r="G444">
            <v>36952</v>
          </cell>
          <cell r="H444">
            <v>2.0310000000000001</v>
          </cell>
          <cell r="J444">
            <v>36952</v>
          </cell>
          <cell r="K444">
            <v>9.6675000000000004</v>
          </cell>
          <cell r="M444">
            <v>36952</v>
          </cell>
          <cell r="N444">
            <v>37.281700000000001</v>
          </cell>
          <cell r="P444">
            <v>36952</v>
          </cell>
          <cell r="Q444">
            <v>284.87</v>
          </cell>
          <cell r="S444">
            <v>36952</v>
          </cell>
          <cell r="T444">
            <v>3.9874999999999998</v>
          </cell>
          <cell r="V444">
            <v>36952</v>
          </cell>
          <cell r="W444">
            <v>7.7362000000000002</v>
          </cell>
          <cell r="X444">
            <v>36952</v>
          </cell>
          <cell r="Y444">
            <v>0.18360000000000001</v>
          </cell>
          <cell r="Z444">
            <v>36952</v>
          </cell>
          <cell r="AA444">
            <v>85.51</v>
          </cell>
          <cell r="AB444">
            <v>36952</v>
          </cell>
          <cell r="AC444">
            <v>0.99950000000000006</v>
          </cell>
          <cell r="AD444">
            <v>36952</v>
          </cell>
          <cell r="AE444">
            <v>0.93</v>
          </cell>
          <cell r="AF444">
            <v>36952</v>
          </cell>
          <cell r="AG444">
            <v>9875</v>
          </cell>
          <cell r="AH444">
            <v>36952</v>
          </cell>
          <cell r="AI444">
            <v>578.20000000000005</v>
          </cell>
          <cell r="AJ444">
            <v>36952</v>
          </cell>
          <cell r="AK444">
            <v>28.664999999999999</v>
          </cell>
          <cell r="AL444">
            <v>36952</v>
          </cell>
          <cell r="AM444">
            <v>32.363</v>
          </cell>
          <cell r="AN444">
            <v>36952</v>
          </cell>
          <cell r="AO444">
            <v>3.7995000000000001</v>
          </cell>
          <cell r="AP444">
            <v>36952</v>
          </cell>
          <cell r="AQ444">
            <v>46.55</v>
          </cell>
        </row>
        <row r="445">
          <cell r="A445">
            <v>36953</v>
          </cell>
          <cell r="B445">
            <v>43.37</v>
          </cell>
          <cell r="D445">
            <v>36953</v>
          </cell>
          <cell r="E445">
            <v>1267</v>
          </cell>
          <cell r="G445">
            <v>36953</v>
          </cell>
          <cell r="H445">
            <v>2.0310000000000001</v>
          </cell>
          <cell r="J445">
            <v>36953</v>
          </cell>
          <cell r="K445">
            <v>9.6675000000000004</v>
          </cell>
          <cell r="M445">
            <v>36953</v>
          </cell>
          <cell r="N445">
            <v>37.281700000000001</v>
          </cell>
          <cell r="P445">
            <v>36953</v>
          </cell>
          <cell r="Q445">
            <v>284.87</v>
          </cell>
          <cell r="S445">
            <v>36953</v>
          </cell>
          <cell r="T445">
            <v>3.9874999999999998</v>
          </cell>
          <cell r="V445">
            <v>36953</v>
          </cell>
          <cell r="W445">
            <v>7.7362000000000002</v>
          </cell>
          <cell r="X445">
            <v>36953</v>
          </cell>
          <cell r="Y445">
            <v>0.18360000000000001</v>
          </cell>
          <cell r="Z445">
            <v>36953</v>
          </cell>
          <cell r="AA445">
            <v>85.51</v>
          </cell>
          <cell r="AB445">
            <v>36953</v>
          </cell>
          <cell r="AC445">
            <v>0.99950000000000006</v>
          </cell>
          <cell r="AD445">
            <v>36953</v>
          </cell>
          <cell r="AE445">
            <v>0.93</v>
          </cell>
          <cell r="AF445">
            <v>36953</v>
          </cell>
          <cell r="AG445">
            <v>9875</v>
          </cell>
          <cell r="AH445">
            <v>36953</v>
          </cell>
          <cell r="AI445">
            <v>578.20000000000005</v>
          </cell>
          <cell r="AJ445">
            <v>36953</v>
          </cell>
          <cell r="AK445">
            <v>28.664999999999999</v>
          </cell>
          <cell r="AL445">
            <v>36953</v>
          </cell>
          <cell r="AM445">
            <v>32.363</v>
          </cell>
          <cell r="AN445">
            <v>36953</v>
          </cell>
          <cell r="AO445">
            <v>3.7995000000000001</v>
          </cell>
          <cell r="AP445">
            <v>36953</v>
          </cell>
          <cell r="AQ445">
            <v>46.55</v>
          </cell>
        </row>
        <row r="446">
          <cell r="A446">
            <v>36954</v>
          </cell>
          <cell r="B446">
            <v>43.37</v>
          </cell>
          <cell r="D446">
            <v>36954</v>
          </cell>
          <cell r="E446">
            <v>1267</v>
          </cell>
          <cell r="G446">
            <v>36954</v>
          </cell>
          <cell r="H446">
            <v>2.0310000000000001</v>
          </cell>
          <cell r="J446">
            <v>36954</v>
          </cell>
          <cell r="K446">
            <v>9.6675000000000004</v>
          </cell>
          <cell r="M446">
            <v>36954</v>
          </cell>
          <cell r="N446">
            <v>37.281700000000001</v>
          </cell>
          <cell r="P446">
            <v>36954</v>
          </cell>
          <cell r="Q446">
            <v>284.87</v>
          </cell>
          <cell r="S446">
            <v>36954</v>
          </cell>
          <cell r="T446">
            <v>3.9874999999999998</v>
          </cell>
          <cell r="V446">
            <v>36954</v>
          </cell>
          <cell r="W446">
            <v>7.7362000000000002</v>
          </cell>
          <cell r="X446">
            <v>36954</v>
          </cell>
          <cell r="Y446">
            <v>0.18360000000000001</v>
          </cell>
          <cell r="Z446">
            <v>36954</v>
          </cell>
          <cell r="AA446">
            <v>85.51</v>
          </cell>
          <cell r="AB446">
            <v>36954</v>
          </cell>
          <cell r="AC446">
            <v>0.99950000000000006</v>
          </cell>
          <cell r="AD446">
            <v>36954</v>
          </cell>
          <cell r="AE446">
            <v>0.93</v>
          </cell>
          <cell r="AF446">
            <v>36954</v>
          </cell>
          <cell r="AG446">
            <v>9875</v>
          </cell>
          <cell r="AH446">
            <v>36954</v>
          </cell>
          <cell r="AI446">
            <v>578.20000000000005</v>
          </cell>
          <cell r="AJ446">
            <v>36954</v>
          </cell>
          <cell r="AK446">
            <v>28.664999999999999</v>
          </cell>
          <cell r="AL446">
            <v>36954</v>
          </cell>
          <cell r="AM446">
            <v>32.363</v>
          </cell>
          <cell r="AN446">
            <v>36954</v>
          </cell>
          <cell r="AO446">
            <v>3.7995000000000001</v>
          </cell>
          <cell r="AP446">
            <v>36954</v>
          </cell>
          <cell r="AQ446">
            <v>46.55</v>
          </cell>
        </row>
        <row r="447">
          <cell r="A447">
            <v>36955</v>
          </cell>
          <cell r="B447">
            <v>43.53</v>
          </cell>
          <cell r="D447">
            <v>36955</v>
          </cell>
          <cell r="E447">
            <v>1274</v>
          </cell>
          <cell r="G447">
            <v>36955</v>
          </cell>
          <cell r="H447">
            <v>2.0245000000000002</v>
          </cell>
          <cell r="J447">
            <v>36955</v>
          </cell>
          <cell r="K447">
            <v>9.6321999999999992</v>
          </cell>
          <cell r="M447">
            <v>36955</v>
          </cell>
          <cell r="N447">
            <v>37.574199999999998</v>
          </cell>
          <cell r="P447">
            <v>36955</v>
          </cell>
          <cell r="Q447">
            <v>286.70499999999998</v>
          </cell>
          <cell r="S447">
            <v>36955</v>
          </cell>
          <cell r="T447">
            <v>3.9944999999999999</v>
          </cell>
          <cell r="V447">
            <v>36955</v>
          </cell>
          <cell r="W447">
            <v>7.76</v>
          </cell>
          <cell r="X447">
            <v>36955</v>
          </cell>
          <cell r="Y447">
            <v>0.18340000000000001</v>
          </cell>
          <cell r="Z447">
            <v>36955</v>
          </cell>
          <cell r="AA447">
            <v>85.91</v>
          </cell>
          <cell r="AB447">
            <v>36955</v>
          </cell>
          <cell r="AC447">
            <v>0.99980000000000002</v>
          </cell>
          <cell r="AD447">
            <v>36955</v>
          </cell>
          <cell r="AE447">
            <v>0.86499999999999999</v>
          </cell>
          <cell r="AF447">
            <v>36955</v>
          </cell>
          <cell r="AG447">
            <v>9860</v>
          </cell>
          <cell r="AH447">
            <v>36955</v>
          </cell>
          <cell r="AI447">
            <v>587.4</v>
          </cell>
          <cell r="AJ447">
            <v>36955</v>
          </cell>
          <cell r="AK447">
            <v>28.675000000000001</v>
          </cell>
          <cell r="AL447">
            <v>36955</v>
          </cell>
          <cell r="AM447">
            <v>32.365000000000002</v>
          </cell>
          <cell r="AN447">
            <v>36955</v>
          </cell>
          <cell r="AO447">
            <v>3.8</v>
          </cell>
          <cell r="AP447">
            <v>36955</v>
          </cell>
          <cell r="AQ447">
            <v>46.534999999999997</v>
          </cell>
        </row>
        <row r="448">
          <cell r="A448">
            <v>36956</v>
          </cell>
          <cell r="B448">
            <v>43.42</v>
          </cell>
          <cell r="D448">
            <v>36956</v>
          </cell>
          <cell r="E448">
            <v>1263.0999999999999</v>
          </cell>
          <cell r="G448">
            <v>36956</v>
          </cell>
          <cell r="H448">
            <v>2.0230000000000001</v>
          </cell>
          <cell r="J448">
            <v>36956</v>
          </cell>
          <cell r="K448">
            <v>9.6455000000000002</v>
          </cell>
          <cell r="M448">
            <v>36956</v>
          </cell>
          <cell r="N448">
            <v>37.35</v>
          </cell>
          <cell r="P448">
            <v>36956</v>
          </cell>
          <cell r="Q448">
            <v>285.92</v>
          </cell>
          <cell r="S448">
            <v>36956</v>
          </cell>
          <cell r="T448">
            <v>3.9674999999999998</v>
          </cell>
          <cell r="V448">
            <v>36956</v>
          </cell>
          <cell r="W448">
            <v>7.8739999999999997</v>
          </cell>
          <cell r="X448">
            <v>36956</v>
          </cell>
          <cell r="Y448">
            <v>0.18190000000000001</v>
          </cell>
          <cell r="Z448">
            <v>36956</v>
          </cell>
          <cell r="AA448">
            <v>85.88</v>
          </cell>
          <cell r="AB448">
            <v>36956</v>
          </cell>
          <cell r="AC448">
            <v>0.99980000000000002</v>
          </cell>
          <cell r="AD448">
            <v>36956</v>
          </cell>
          <cell r="AE448">
            <v>0.85399999999999998</v>
          </cell>
          <cell r="AF448">
            <v>36956</v>
          </cell>
          <cell r="AG448">
            <v>9855</v>
          </cell>
          <cell r="AH448">
            <v>36956</v>
          </cell>
          <cell r="AI448">
            <v>587.54999999999995</v>
          </cell>
          <cell r="AJ448">
            <v>36956</v>
          </cell>
          <cell r="AK448">
            <v>28.667999999999999</v>
          </cell>
          <cell r="AL448">
            <v>36956</v>
          </cell>
          <cell r="AM448">
            <v>32.357999999999997</v>
          </cell>
          <cell r="AN448">
            <v>36956</v>
          </cell>
          <cell r="AO448">
            <v>3.7995000000000001</v>
          </cell>
          <cell r="AP448">
            <v>36956</v>
          </cell>
          <cell r="AQ448">
            <v>46.515000000000001</v>
          </cell>
        </row>
        <row r="449">
          <cell r="A449">
            <v>36957</v>
          </cell>
          <cell r="B449">
            <v>43.65</v>
          </cell>
          <cell r="D449">
            <v>36957</v>
          </cell>
          <cell r="E449">
            <v>1274.25</v>
          </cell>
          <cell r="G449">
            <v>36957</v>
          </cell>
          <cell r="H449">
            <v>2.0465</v>
          </cell>
          <cell r="J449">
            <v>36957</v>
          </cell>
          <cell r="K449">
            <v>9.6519999999999992</v>
          </cell>
          <cell r="M449">
            <v>36957</v>
          </cell>
          <cell r="N449">
            <v>37.521000000000001</v>
          </cell>
          <cell r="P449">
            <v>36957</v>
          </cell>
          <cell r="Q449">
            <v>287.005</v>
          </cell>
          <cell r="S449">
            <v>36957</v>
          </cell>
          <cell r="T449">
            <v>3.9624999999999999</v>
          </cell>
          <cell r="V449">
            <v>36957</v>
          </cell>
          <cell r="W449">
            <v>7.9335000000000004</v>
          </cell>
          <cell r="X449">
            <v>36957</v>
          </cell>
          <cell r="Y449">
            <v>0.18110000000000001</v>
          </cell>
          <cell r="Z449">
            <v>36957</v>
          </cell>
          <cell r="AA449">
            <v>86</v>
          </cell>
          <cell r="AB449">
            <v>36957</v>
          </cell>
          <cell r="AC449">
            <v>0.99939999999999996</v>
          </cell>
          <cell r="AD449">
            <v>36957</v>
          </cell>
          <cell r="AE449">
            <v>0.92</v>
          </cell>
          <cell r="AF449">
            <v>36957</v>
          </cell>
          <cell r="AG449">
            <v>9875</v>
          </cell>
          <cell r="AH449">
            <v>36957</v>
          </cell>
          <cell r="AI449">
            <v>587.1</v>
          </cell>
          <cell r="AJ449">
            <v>36957</v>
          </cell>
          <cell r="AK449">
            <v>28.64</v>
          </cell>
          <cell r="AL449">
            <v>36957</v>
          </cell>
          <cell r="AM449">
            <v>32.366999999999997</v>
          </cell>
          <cell r="AN449">
            <v>36957</v>
          </cell>
          <cell r="AO449">
            <v>3.8</v>
          </cell>
          <cell r="AP449">
            <v>36957</v>
          </cell>
          <cell r="AQ449">
            <v>46.53</v>
          </cell>
        </row>
        <row r="450">
          <cell r="A450">
            <v>36958</v>
          </cell>
          <cell r="B450">
            <v>43.53</v>
          </cell>
          <cell r="D450">
            <v>36958</v>
          </cell>
          <cell r="E450">
            <v>1271.0999999999999</v>
          </cell>
          <cell r="G450">
            <v>36958</v>
          </cell>
          <cell r="H450">
            <v>2.0470000000000002</v>
          </cell>
          <cell r="J450">
            <v>36958</v>
          </cell>
          <cell r="K450">
            <v>9.6445000000000007</v>
          </cell>
          <cell r="M450">
            <v>36958</v>
          </cell>
          <cell r="N450">
            <v>37.314999999999998</v>
          </cell>
          <cell r="P450">
            <v>36958</v>
          </cell>
          <cell r="Q450">
            <v>286.86</v>
          </cell>
          <cell r="S450">
            <v>36958</v>
          </cell>
          <cell r="T450">
            <v>3.9725000000000001</v>
          </cell>
          <cell r="V450">
            <v>36958</v>
          </cell>
          <cell r="W450">
            <v>7.7257999999999996</v>
          </cell>
          <cell r="X450">
            <v>36958</v>
          </cell>
          <cell r="Y450">
            <v>0.18210000000000001</v>
          </cell>
          <cell r="Z450">
            <v>36958</v>
          </cell>
          <cell r="AA450">
            <v>85.81</v>
          </cell>
          <cell r="AB450">
            <v>36958</v>
          </cell>
          <cell r="AC450">
            <v>0.99990000000000001</v>
          </cell>
          <cell r="AD450">
            <v>36958</v>
          </cell>
          <cell r="AE450">
            <v>0.85499999999999998</v>
          </cell>
          <cell r="AF450">
            <v>36958</v>
          </cell>
          <cell r="AG450">
            <v>9900</v>
          </cell>
          <cell r="AH450">
            <v>36958</v>
          </cell>
          <cell r="AI450">
            <v>590.04999999999995</v>
          </cell>
          <cell r="AJ450">
            <v>36958</v>
          </cell>
          <cell r="AK450">
            <v>28.681000000000001</v>
          </cell>
          <cell r="AL450">
            <v>36958</v>
          </cell>
          <cell r="AM450">
            <v>32.381999999999998</v>
          </cell>
          <cell r="AN450">
            <v>36958</v>
          </cell>
          <cell r="AO450">
            <v>3.7995000000000001</v>
          </cell>
          <cell r="AP450">
            <v>36958</v>
          </cell>
          <cell r="AQ450">
            <v>46.524999999999999</v>
          </cell>
        </row>
        <row r="451">
          <cell r="A451">
            <v>36959</v>
          </cell>
          <cell r="B451">
            <v>43.57</v>
          </cell>
          <cell r="D451">
            <v>36959</v>
          </cell>
          <cell r="E451">
            <v>1268.95</v>
          </cell>
          <cell r="G451">
            <v>36959</v>
          </cell>
          <cell r="H451">
            <v>2.0529999999999999</v>
          </cell>
          <cell r="J451">
            <v>36959</v>
          </cell>
          <cell r="K451">
            <v>9.6624999999999996</v>
          </cell>
          <cell r="M451">
            <v>36959</v>
          </cell>
          <cell r="N451">
            <v>37.145400000000002</v>
          </cell>
          <cell r="P451">
            <v>36959</v>
          </cell>
          <cell r="Q451">
            <v>285.74</v>
          </cell>
          <cell r="S451">
            <v>36959</v>
          </cell>
          <cell r="T451">
            <v>3.9674999999999998</v>
          </cell>
          <cell r="V451">
            <v>36959</v>
          </cell>
          <cell r="W451">
            <v>7.7324999999999999</v>
          </cell>
          <cell r="X451">
            <v>36959</v>
          </cell>
          <cell r="Y451">
            <v>0.18390000000000001</v>
          </cell>
          <cell r="Z451">
            <v>36959</v>
          </cell>
          <cell r="AA451">
            <v>85.81</v>
          </cell>
          <cell r="AB451">
            <v>36959</v>
          </cell>
          <cell r="AC451">
            <v>0.99950000000000006</v>
          </cell>
          <cell r="AD451">
            <v>36959</v>
          </cell>
          <cell r="AE451">
            <v>0.89749999999999996</v>
          </cell>
          <cell r="AF451">
            <v>36959</v>
          </cell>
          <cell r="AG451">
            <v>10155</v>
          </cell>
          <cell r="AH451">
            <v>36959</v>
          </cell>
          <cell r="AI451">
            <v>593.04999999999995</v>
          </cell>
          <cell r="AJ451">
            <v>36959</v>
          </cell>
          <cell r="AK451">
            <v>28.67</v>
          </cell>
          <cell r="AL451">
            <v>36959</v>
          </cell>
          <cell r="AM451">
            <v>32.405999999999999</v>
          </cell>
          <cell r="AN451">
            <v>36959</v>
          </cell>
          <cell r="AO451">
            <v>3.8</v>
          </cell>
          <cell r="AP451">
            <v>36959</v>
          </cell>
          <cell r="AQ451">
            <v>46.538499999999999</v>
          </cell>
        </row>
        <row r="452">
          <cell r="A452">
            <v>36960</v>
          </cell>
          <cell r="B452">
            <v>43.57</v>
          </cell>
          <cell r="D452">
            <v>36960</v>
          </cell>
          <cell r="E452">
            <v>1268.95</v>
          </cell>
          <cell r="G452">
            <v>36960</v>
          </cell>
          <cell r="H452">
            <v>2.0529999999999999</v>
          </cell>
          <cell r="J452">
            <v>36960</v>
          </cell>
          <cell r="K452">
            <v>9.6624999999999996</v>
          </cell>
          <cell r="M452">
            <v>36960</v>
          </cell>
          <cell r="N452">
            <v>37.145400000000002</v>
          </cell>
          <cell r="P452">
            <v>36960</v>
          </cell>
          <cell r="Q452">
            <v>285.74</v>
          </cell>
          <cell r="S452">
            <v>36960</v>
          </cell>
          <cell r="T452">
            <v>3.9674999999999998</v>
          </cell>
          <cell r="V452">
            <v>36960</v>
          </cell>
          <cell r="W452">
            <v>7.7324999999999999</v>
          </cell>
          <cell r="X452">
            <v>36960</v>
          </cell>
          <cell r="Y452">
            <v>0.18390000000000001</v>
          </cell>
          <cell r="Z452">
            <v>36960</v>
          </cell>
          <cell r="AA452">
            <v>85.81</v>
          </cell>
          <cell r="AB452">
            <v>36960</v>
          </cell>
          <cell r="AC452">
            <v>0.99950000000000006</v>
          </cell>
          <cell r="AD452">
            <v>36960</v>
          </cell>
          <cell r="AE452">
            <v>0.89749999999999996</v>
          </cell>
          <cell r="AF452">
            <v>36960</v>
          </cell>
          <cell r="AG452">
            <v>10155</v>
          </cell>
          <cell r="AH452">
            <v>36960</v>
          </cell>
          <cell r="AI452">
            <v>593.04999999999995</v>
          </cell>
          <cell r="AJ452">
            <v>36960</v>
          </cell>
          <cell r="AK452">
            <v>28.67</v>
          </cell>
          <cell r="AL452">
            <v>36960</v>
          </cell>
          <cell r="AM452">
            <v>32.405999999999999</v>
          </cell>
          <cell r="AN452">
            <v>36960</v>
          </cell>
          <cell r="AO452">
            <v>3.8</v>
          </cell>
          <cell r="AP452">
            <v>36960</v>
          </cell>
          <cell r="AQ452">
            <v>46.538499999999999</v>
          </cell>
        </row>
        <row r="453">
          <cell r="A453">
            <v>36961</v>
          </cell>
          <cell r="B453">
            <v>43.57</v>
          </cell>
          <cell r="D453">
            <v>36961</v>
          </cell>
          <cell r="E453">
            <v>1268.95</v>
          </cell>
          <cell r="G453">
            <v>36961</v>
          </cell>
          <cell r="H453">
            <v>2.0529999999999999</v>
          </cell>
          <cell r="J453">
            <v>36961</v>
          </cell>
          <cell r="K453">
            <v>9.6624999999999996</v>
          </cell>
          <cell r="M453">
            <v>36961</v>
          </cell>
          <cell r="N453">
            <v>37.145400000000002</v>
          </cell>
          <cell r="P453">
            <v>36961</v>
          </cell>
          <cell r="Q453">
            <v>285.74</v>
          </cell>
          <cell r="S453">
            <v>36961</v>
          </cell>
          <cell r="T453">
            <v>3.9674999999999998</v>
          </cell>
          <cell r="V453">
            <v>36961</v>
          </cell>
          <cell r="W453">
            <v>7.7324999999999999</v>
          </cell>
          <cell r="X453">
            <v>36961</v>
          </cell>
          <cell r="Y453">
            <v>0.18390000000000001</v>
          </cell>
          <cell r="Z453">
            <v>36961</v>
          </cell>
          <cell r="AA453">
            <v>85.81</v>
          </cell>
          <cell r="AB453">
            <v>36961</v>
          </cell>
          <cell r="AC453">
            <v>0.99950000000000006</v>
          </cell>
          <cell r="AD453">
            <v>36961</v>
          </cell>
          <cell r="AE453">
            <v>0.89749999999999996</v>
          </cell>
          <cell r="AF453">
            <v>36961</v>
          </cell>
          <cell r="AG453">
            <v>10155</v>
          </cell>
          <cell r="AH453">
            <v>36961</v>
          </cell>
          <cell r="AI453">
            <v>593.04999999999995</v>
          </cell>
          <cell r="AJ453">
            <v>36961</v>
          </cell>
          <cell r="AK453">
            <v>28.67</v>
          </cell>
          <cell r="AL453">
            <v>36961</v>
          </cell>
          <cell r="AM453">
            <v>32.405999999999999</v>
          </cell>
          <cell r="AN453">
            <v>36961</v>
          </cell>
          <cell r="AO453">
            <v>3.8</v>
          </cell>
          <cell r="AP453">
            <v>36961</v>
          </cell>
          <cell r="AQ453">
            <v>46.538499999999999</v>
          </cell>
        </row>
        <row r="454">
          <cell r="A454">
            <v>36962</v>
          </cell>
          <cell r="B454">
            <v>43.74</v>
          </cell>
          <cell r="D454">
            <v>36962</v>
          </cell>
          <cell r="E454">
            <v>1279</v>
          </cell>
          <cell r="G454">
            <v>36962</v>
          </cell>
          <cell r="H454">
            <v>2.0619999999999998</v>
          </cell>
          <cell r="J454">
            <v>36962</v>
          </cell>
          <cell r="K454">
            <v>9.6649999999999991</v>
          </cell>
          <cell r="M454">
            <v>36962</v>
          </cell>
          <cell r="N454">
            <v>37.302999999999997</v>
          </cell>
          <cell r="P454">
            <v>36962</v>
          </cell>
          <cell r="Q454">
            <v>286.255</v>
          </cell>
          <cell r="S454">
            <v>36962</v>
          </cell>
          <cell r="T454">
            <v>3.996</v>
          </cell>
          <cell r="V454">
            <v>36962</v>
          </cell>
          <cell r="W454">
            <v>7.7729999999999997</v>
          </cell>
          <cell r="X454">
            <v>36962</v>
          </cell>
          <cell r="Y454">
            <v>0.18290000000000001</v>
          </cell>
          <cell r="Z454">
            <v>36962</v>
          </cell>
          <cell r="AA454">
            <v>86.02</v>
          </cell>
          <cell r="AB454">
            <v>36962</v>
          </cell>
          <cell r="AC454">
            <v>0.99990000000000001</v>
          </cell>
          <cell r="AD454">
            <v>36962</v>
          </cell>
          <cell r="AE454">
            <v>0.9425</v>
          </cell>
          <cell r="AF454">
            <v>36962</v>
          </cell>
          <cell r="AG454">
            <v>10500</v>
          </cell>
          <cell r="AH454">
            <v>36962</v>
          </cell>
          <cell r="AI454">
            <v>593</v>
          </cell>
          <cell r="AJ454">
            <v>36962</v>
          </cell>
          <cell r="AK454">
            <v>28.68</v>
          </cell>
          <cell r="AL454">
            <v>36962</v>
          </cell>
          <cell r="AM454">
            <v>32.478000000000002</v>
          </cell>
          <cell r="AN454">
            <v>36962</v>
          </cell>
          <cell r="AO454">
            <v>3.8</v>
          </cell>
          <cell r="AP454">
            <v>36962</v>
          </cell>
          <cell r="AQ454">
            <v>46.564999999999998</v>
          </cell>
        </row>
        <row r="455">
          <cell r="A455">
            <v>36963</v>
          </cell>
          <cell r="B455">
            <v>43.56</v>
          </cell>
          <cell r="D455">
            <v>36963</v>
          </cell>
          <cell r="E455">
            <v>1275</v>
          </cell>
          <cell r="G455">
            <v>36963</v>
          </cell>
          <cell r="H455">
            <v>2.0649999999999999</v>
          </cell>
          <cell r="J455">
            <v>36963</v>
          </cell>
          <cell r="K455">
            <v>9.6069999999999993</v>
          </cell>
          <cell r="M455">
            <v>36963</v>
          </cell>
          <cell r="N455">
            <v>37.634500000000003</v>
          </cell>
          <cell r="P455">
            <v>36963</v>
          </cell>
          <cell r="Q455">
            <v>290.95</v>
          </cell>
          <cell r="S455">
            <v>36963</v>
          </cell>
          <cell r="T455">
            <v>4.0674999999999999</v>
          </cell>
          <cell r="V455">
            <v>36963</v>
          </cell>
          <cell r="W455">
            <v>7.7949999999999999</v>
          </cell>
          <cell r="X455">
            <v>36963</v>
          </cell>
          <cell r="Y455">
            <v>0.1817</v>
          </cell>
          <cell r="Z455">
            <v>36963</v>
          </cell>
          <cell r="AA455">
            <v>86.87</v>
          </cell>
          <cell r="AB455">
            <v>36963</v>
          </cell>
          <cell r="AC455">
            <v>0.99980000000000002</v>
          </cell>
          <cell r="AD455">
            <v>36963</v>
          </cell>
          <cell r="AE455">
            <v>0.96299999999999997</v>
          </cell>
          <cell r="AF455">
            <v>36963</v>
          </cell>
          <cell r="AG455">
            <v>10288</v>
          </cell>
          <cell r="AH455">
            <v>36963</v>
          </cell>
          <cell r="AI455">
            <v>587.20000000000005</v>
          </cell>
          <cell r="AJ455">
            <v>36963</v>
          </cell>
          <cell r="AK455">
            <v>28.673999999999999</v>
          </cell>
          <cell r="AL455">
            <v>36963</v>
          </cell>
          <cell r="AM455">
            <v>32.511000000000003</v>
          </cell>
          <cell r="AN455">
            <v>36963</v>
          </cell>
          <cell r="AO455">
            <v>3.8</v>
          </cell>
          <cell r="AP455">
            <v>36963</v>
          </cell>
          <cell r="AQ455">
            <v>46.645000000000003</v>
          </cell>
        </row>
        <row r="456">
          <cell r="A456">
            <v>36964</v>
          </cell>
          <cell r="B456">
            <v>43.71</v>
          </cell>
          <cell r="D456">
            <v>36964</v>
          </cell>
          <cell r="E456">
            <v>1278.0999999999999</v>
          </cell>
          <cell r="G456">
            <v>36964</v>
          </cell>
          <cell r="H456">
            <v>2.0754999999999999</v>
          </cell>
          <cell r="J456">
            <v>36964</v>
          </cell>
          <cell r="K456">
            <v>9.5519999999999996</v>
          </cell>
          <cell r="M456">
            <v>36964</v>
          </cell>
          <cell r="N456">
            <v>37.873800000000003</v>
          </cell>
          <cell r="P456">
            <v>36964</v>
          </cell>
          <cell r="Q456">
            <v>291.68</v>
          </cell>
          <cell r="S456">
            <v>36964</v>
          </cell>
          <cell r="T456">
            <v>4.0674999999999999</v>
          </cell>
          <cell r="V456">
            <v>36964</v>
          </cell>
          <cell r="W456">
            <v>7.8617999999999997</v>
          </cell>
          <cell r="X456">
            <v>36964</v>
          </cell>
          <cell r="Y456">
            <v>0.18149999999999999</v>
          </cell>
          <cell r="Z456">
            <v>36964</v>
          </cell>
          <cell r="AA456">
            <v>86.97</v>
          </cell>
          <cell r="AB456">
            <v>36964</v>
          </cell>
          <cell r="AC456">
            <v>0.99990000000000001</v>
          </cell>
          <cell r="AD456">
            <v>36964</v>
          </cell>
          <cell r="AE456">
            <v>1.0049999999999999</v>
          </cell>
          <cell r="AF456">
            <v>36964</v>
          </cell>
          <cell r="AG456">
            <v>10250</v>
          </cell>
          <cell r="AH456">
            <v>36964</v>
          </cell>
          <cell r="AI456">
            <v>586.79999999999995</v>
          </cell>
          <cell r="AJ456">
            <v>36964</v>
          </cell>
          <cell r="AK456">
            <v>28.68</v>
          </cell>
          <cell r="AL456">
            <v>36964</v>
          </cell>
          <cell r="AM456">
            <v>32.524000000000001</v>
          </cell>
          <cell r="AN456">
            <v>36964</v>
          </cell>
          <cell r="AO456">
            <v>3.7995000000000001</v>
          </cell>
          <cell r="AP456">
            <v>36964</v>
          </cell>
          <cell r="AQ456">
            <v>46.655000000000001</v>
          </cell>
        </row>
        <row r="457">
          <cell r="A457">
            <v>36965</v>
          </cell>
          <cell r="B457">
            <v>43.92</v>
          </cell>
          <cell r="D457">
            <v>36965</v>
          </cell>
          <cell r="E457">
            <v>1285</v>
          </cell>
          <cell r="G457">
            <v>36965</v>
          </cell>
          <cell r="H457">
            <v>2.1040000000000001</v>
          </cell>
          <cell r="J457">
            <v>36965</v>
          </cell>
          <cell r="K457">
            <v>9.5830000000000002</v>
          </cell>
          <cell r="M457">
            <v>36965</v>
          </cell>
          <cell r="N457">
            <v>38.08</v>
          </cell>
          <cell r="P457">
            <v>36965</v>
          </cell>
          <cell r="Q457">
            <v>294.5</v>
          </cell>
          <cell r="S457">
            <v>36965</v>
          </cell>
          <cell r="T457">
            <v>4.0724999999999998</v>
          </cell>
          <cell r="V457">
            <v>36965</v>
          </cell>
          <cell r="W457">
            <v>7.8375000000000004</v>
          </cell>
          <cell r="X457">
            <v>36965</v>
          </cell>
          <cell r="Y457">
            <v>0.1802</v>
          </cell>
          <cell r="Z457">
            <v>36965</v>
          </cell>
          <cell r="AA457">
            <v>87.55</v>
          </cell>
          <cell r="AB457">
            <v>36965</v>
          </cell>
          <cell r="AC457">
            <v>0.99990000000000001</v>
          </cell>
          <cell r="AD457">
            <v>36965</v>
          </cell>
          <cell r="AE457">
            <v>1.0350999999999999</v>
          </cell>
          <cell r="AF457">
            <v>36965</v>
          </cell>
          <cell r="AG457">
            <v>9895</v>
          </cell>
          <cell r="AH457">
            <v>36965</v>
          </cell>
          <cell r="AI457">
            <v>587.4</v>
          </cell>
          <cell r="AJ457">
            <v>36965</v>
          </cell>
          <cell r="AK457">
            <v>28.675999999999998</v>
          </cell>
          <cell r="AL457">
            <v>36965</v>
          </cell>
          <cell r="AM457">
            <v>32.561999999999998</v>
          </cell>
          <cell r="AN457">
            <v>36965</v>
          </cell>
          <cell r="AO457">
            <v>3.8005</v>
          </cell>
          <cell r="AP457">
            <v>36965</v>
          </cell>
          <cell r="AQ457">
            <v>46.64</v>
          </cell>
        </row>
        <row r="458">
          <cell r="A458">
            <v>36966</v>
          </cell>
          <cell r="B458">
            <v>44.04</v>
          </cell>
          <cell r="D458">
            <v>36966</v>
          </cell>
          <cell r="E458">
            <v>1291</v>
          </cell>
          <cell r="G458">
            <v>36966</v>
          </cell>
          <cell r="H458">
            <v>2.1265000000000001</v>
          </cell>
          <cell r="J458">
            <v>36966</v>
          </cell>
          <cell r="K458">
            <v>9.6</v>
          </cell>
          <cell r="M458">
            <v>36966</v>
          </cell>
          <cell r="N458">
            <v>38.781999999999996</v>
          </cell>
          <cell r="P458">
            <v>36966</v>
          </cell>
          <cell r="Q458">
            <v>298.69</v>
          </cell>
          <cell r="S458">
            <v>36966</v>
          </cell>
          <cell r="T458">
            <v>4.1574999999999998</v>
          </cell>
          <cell r="V458">
            <v>36966</v>
          </cell>
          <cell r="W458">
            <v>7.9320000000000004</v>
          </cell>
          <cell r="X458">
            <v>36966</v>
          </cell>
          <cell r="Y458">
            <v>0.1797</v>
          </cell>
          <cell r="Z458">
            <v>36966</v>
          </cell>
          <cell r="AA458">
            <v>88.47</v>
          </cell>
          <cell r="AB458">
            <v>36966</v>
          </cell>
          <cell r="AC458">
            <v>1.0004999999999999</v>
          </cell>
          <cell r="AD458">
            <v>36966</v>
          </cell>
          <cell r="AE458">
            <v>1.01</v>
          </cell>
          <cell r="AF458">
            <v>36966</v>
          </cell>
          <cell r="AG458">
            <v>10300</v>
          </cell>
          <cell r="AH458">
            <v>36966</v>
          </cell>
          <cell r="AI458">
            <v>590.20000000000005</v>
          </cell>
          <cell r="AJ458">
            <v>36966</v>
          </cell>
          <cell r="AK458">
            <v>28.675999999999998</v>
          </cell>
          <cell r="AL458">
            <v>36966</v>
          </cell>
          <cell r="AM458">
            <v>32.69</v>
          </cell>
          <cell r="AN458">
            <v>36966</v>
          </cell>
          <cell r="AO458">
            <v>3.7995000000000001</v>
          </cell>
          <cell r="AP458">
            <v>36966</v>
          </cell>
          <cell r="AQ458">
            <v>46.704999999999998</v>
          </cell>
        </row>
        <row r="459">
          <cell r="A459">
            <v>36967</v>
          </cell>
          <cell r="B459">
            <v>44.04</v>
          </cell>
          <cell r="D459">
            <v>36967</v>
          </cell>
          <cell r="E459">
            <v>1291</v>
          </cell>
          <cell r="G459">
            <v>36967</v>
          </cell>
          <cell r="H459">
            <v>2.1265000000000001</v>
          </cell>
          <cell r="J459">
            <v>36967</v>
          </cell>
          <cell r="K459">
            <v>9.6</v>
          </cell>
          <cell r="M459">
            <v>36967</v>
          </cell>
          <cell r="N459">
            <v>38.781999999999996</v>
          </cell>
          <cell r="P459">
            <v>36967</v>
          </cell>
          <cell r="Q459">
            <v>298.69</v>
          </cell>
          <cell r="S459">
            <v>36967</v>
          </cell>
          <cell r="T459">
            <v>4.1574999999999998</v>
          </cell>
          <cell r="V459">
            <v>36967</v>
          </cell>
          <cell r="W459">
            <v>7.9320000000000004</v>
          </cell>
          <cell r="X459">
            <v>36967</v>
          </cell>
          <cell r="Y459">
            <v>0.1797</v>
          </cell>
          <cell r="Z459">
            <v>36967</v>
          </cell>
          <cell r="AA459">
            <v>88.47</v>
          </cell>
          <cell r="AB459">
            <v>36967</v>
          </cell>
          <cell r="AC459">
            <v>1.0004999999999999</v>
          </cell>
          <cell r="AD459">
            <v>36967</v>
          </cell>
          <cell r="AE459">
            <v>1.01</v>
          </cell>
          <cell r="AF459">
            <v>36967</v>
          </cell>
          <cell r="AG459">
            <v>10300</v>
          </cell>
          <cell r="AH459">
            <v>36967</v>
          </cell>
          <cell r="AI459">
            <v>590.20000000000005</v>
          </cell>
          <cell r="AJ459">
            <v>36967</v>
          </cell>
          <cell r="AK459">
            <v>28.675999999999998</v>
          </cell>
          <cell r="AL459">
            <v>36967</v>
          </cell>
          <cell r="AM459">
            <v>32.69</v>
          </cell>
          <cell r="AN459">
            <v>36967</v>
          </cell>
          <cell r="AO459">
            <v>3.7995000000000001</v>
          </cell>
          <cell r="AP459">
            <v>36967</v>
          </cell>
          <cell r="AQ459">
            <v>46.704999999999998</v>
          </cell>
        </row>
        <row r="460">
          <cell r="A460">
            <v>36968</v>
          </cell>
          <cell r="B460">
            <v>44.04</v>
          </cell>
          <cell r="D460">
            <v>36968</v>
          </cell>
          <cell r="E460">
            <v>1291</v>
          </cell>
          <cell r="G460">
            <v>36968</v>
          </cell>
          <cell r="H460">
            <v>2.1265000000000001</v>
          </cell>
          <cell r="J460">
            <v>36968</v>
          </cell>
          <cell r="K460">
            <v>9.6</v>
          </cell>
          <cell r="M460">
            <v>36968</v>
          </cell>
          <cell r="N460">
            <v>38.781999999999996</v>
          </cell>
          <cell r="P460">
            <v>36968</v>
          </cell>
          <cell r="Q460">
            <v>298.69</v>
          </cell>
          <cell r="S460">
            <v>36968</v>
          </cell>
          <cell r="T460">
            <v>4.1574999999999998</v>
          </cell>
          <cell r="V460">
            <v>36968</v>
          </cell>
          <cell r="W460">
            <v>7.9320000000000004</v>
          </cell>
          <cell r="X460">
            <v>36968</v>
          </cell>
          <cell r="Y460">
            <v>0.1797</v>
          </cell>
          <cell r="Z460">
            <v>36968</v>
          </cell>
          <cell r="AA460">
            <v>88.47</v>
          </cell>
          <cell r="AB460">
            <v>36968</v>
          </cell>
          <cell r="AC460">
            <v>1.0004999999999999</v>
          </cell>
          <cell r="AD460">
            <v>36968</v>
          </cell>
          <cell r="AE460">
            <v>1.01</v>
          </cell>
          <cell r="AF460">
            <v>36968</v>
          </cell>
          <cell r="AG460">
            <v>10300</v>
          </cell>
          <cell r="AH460">
            <v>36968</v>
          </cell>
          <cell r="AI460">
            <v>590.20000000000005</v>
          </cell>
          <cell r="AJ460">
            <v>36968</v>
          </cell>
          <cell r="AK460">
            <v>28.675999999999998</v>
          </cell>
          <cell r="AL460">
            <v>36968</v>
          </cell>
          <cell r="AM460">
            <v>32.69</v>
          </cell>
          <cell r="AN460">
            <v>36968</v>
          </cell>
          <cell r="AO460">
            <v>3.7995000000000001</v>
          </cell>
          <cell r="AP460">
            <v>36968</v>
          </cell>
          <cell r="AQ460">
            <v>46.704999999999998</v>
          </cell>
        </row>
        <row r="461">
          <cell r="A461">
            <v>36969</v>
          </cell>
          <cell r="B461">
            <v>43.81</v>
          </cell>
          <cell r="D461">
            <v>36969</v>
          </cell>
          <cell r="E461">
            <v>1296</v>
          </cell>
          <cell r="G461">
            <v>36969</v>
          </cell>
          <cell r="H461">
            <v>2.1419999999999999</v>
          </cell>
          <cell r="J461">
            <v>36969</v>
          </cell>
          <cell r="K461">
            <v>9.56</v>
          </cell>
          <cell r="M461">
            <v>36969</v>
          </cell>
          <cell r="N461">
            <v>38.432000000000002</v>
          </cell>
          <cell r="P461">
            <v>36969</v>
          </cell>
          <cell r="Q461">
            <v>296.49</v>
          </cell>
          <cell r="S461">
            <v>36969</v>
          </cell>
          <cell r="T461">
            <v>4.1375000000000002</v>
          </cell>
          <cell r="V461">
            <v>36969</v>
          </cell>
          <cell r="W461">
            <v>7.9888000000000003</v>
          </cell>
          <cell r="X461">
            <v>36969</v>
          </cell>
          <cell r="Y461">
            <v>0.1789</v>
          </cell>
          <cell r="Z461">
            <v>36969</v>
          </cell>
          <cell r="AA461">
            <v>88.07</v>
          </cell>
          <cell r="AB461">
            <v>36969</v>
          </cell>
          <cell r="AC461">
            <v>1.0004999999999999</v>
          </cell>
          <cell r="AD461">
            <v>36969</v>
          </cell>
          <cell r="AE461">
            <v>0.999</v>
          </cell>
          <cell r="AF461">
            <v>36969</v>
          </cell>
          <cell r="AG461">
            <v>10425</v>
          </cell>
          <cell r="AH461">
            <v>36969</v>
          </cell>
          <cell r="AI461">
            <v>588.15</v>
          </cell>
          <cell r="AJ461">
            <v>36969</v>
          </cell>
          <cell r="AK461">
            <v>28.643999999999998</v>
          </cell>
          <cell r="AL461">
            <v>36969</v>
          </cell>
          <cell r="AM461">
            <v>32.781999999999996</v>
          </cell>
          <cell r="AN461">
            <v>36969</v>
          </cell>
          <cell r="AO461">
            <v>3.7995000000000001</v>
          </cell>
          <cell r="AP461">
            <v>36969</v>
          </cell>
          <cell r="AQ461">
            <v>46.695</v>
          </cell>
        </row>
        <row r="462">
          <cell r="A462">
            <v>36970</v>
          </cell>
          <cell r="B462">
            <v>44.04</v>
          </cell>
          <cell r="D462">
            <v>36970</v>
          </cell>
          <cell r="E462">
            <v>1296.05</v>
          </cell>
          <cell r="G462">
            <v>36970</v>
          </cell>
          <cell r="H462">
            <v>2.089</v>
          </cell>
          <cell r="J462">
            <v>36970</v>
          </cell>
          <cell r="K462">
            <v>9.4975000000000005</v>
          </cell>
          <cell r="M462">
            <v>36970</v>
          </cell>
          <cell r="N462">
            <v>38.256</v>
          </cell>
          <cell r="P462">
            <v>36970</v>
          </cell>
          <cell r="Q462">
            <v>294.73</v>
          </cell>
          <cell r="S462">
            <v>36970</v>
          </cell>
          <cell r="T462">
            <v>4.0839999999999996</v>
          </cell>
          <cell r="V462">
            <v>36970</v>
          </cell>
          <cell r="W462">
            <v>7.9749999999999996</v>
          </cell>
          <cell r="X462">
            <v>36970</v>
          </cell>
          <cell r="Y462">
            <v>0.1784</v>
          </cell>
          <cell r="Z462">
            <v>36970</v>
          </cell>
          <cell r="AA462">
            <v>87.7</v>
          </cell>
          <cell r="AB462">
            <v>36970</v>
          </cell>
          <cell r="AC462">
            <v>0.99939999999999996</v>
          </cell>
          <cell r="AD462">
            <v>36970</v>
          </cell>
          <cell r="AE462">
            <v>0.98860000000000003</v>
          </cell>
          <cell r="AF462">
            <v>36970</v>
          </cell>
          <cell r="AG462">
            <v>10415</v>
          </cell>
          <cell r="AH462">
            <v>36970</v>
          </cell>
          <cell r="AI462">
            <v>585.04999999999995</v>
          </cell>
          <cell r="AJ462">
            <v>36970</v>
          </cell>
          <cell r="AK462">
            <v>28.646000000000001</v>
          </cell>
          <cell r="AL462">
            <v>36970</v>
          </cell>
          <cell r="AM462">
            <v>32.779000000000003</v>
          </cell>
          <cell r="AN462">
            <v>36970</v>
          </cell>
          <cell r="AO462">
            <v>3.8</v>
          </cell>
          <cell r="AP462">
            <v>36970</v>
          </cell>
          <cell r="AQ462">
            <v>46.697499999999998</v>
          </cell>
        </row>
        <row r="463">
          <cell r="A463">
            <v>36971</v>
          </cell>
          <cell r="B463">
            <v>44.24</v>
          </cell>
          <cell r="D463">
            <v>36971</v>
          </cell>
          <cell r="E463">
            <v>1309</v>
          </cell>
          <cell r="G463">
            <v>36971</v>
          </cell>
          <cell r="H463">
            <v>2.105</v>
          </cell>
          <cell r="J463">
            <v>36971</v>
          </cell>
          <cell r="K463">
            <v>9.5274999999999999</v>
          </cell>
          <cell r="M463">
            <v>36971</v>
          </cell>
          <cell r="N463">
            <v>38.493000000000002</v>
          </cell>
          <cell r="P463">
            <v>36971</v>
          </cell>
          <cell r="Q463">
            <v>296.91000000000003</v>
          </cell>
          <cell r="S463">
            <v>36971</v>
          </cell>
          <cell r="T463">
            <v>4.1204999999999998</v>
          </cell>
          <cell r="V463">
            <v>36971</v>
          </cell>
          <cell r="W463">
            <v>8.0180000000000007</v>
          </cell>
          <cell r="X463">
            <v>36971</v>
          </cell>
          <cell r="Y463">
            <v>0.17849999999999999</v>
          </cell>
          <cell r="Z463">
            <v>36971</v>
          </cell>
          <cell r="AA463">
            <v>88.01</v>
          </cell>
          <cell r="AB463">
            <v>36971</v>
          </cell>
          <cell r="AC463">
            <v>0.99980000000000002</v>
          </cell>
          <cell r="AD463">
            <v>36971</v>
          </cell>
          <cell r="AE463">
            <v>0.98</v>
          </cell>
          <cell r="AF463">
            <v>36971</v>
          </cell>
          <cell r="AG463">
            <v>10435</v>
          </cell>
          <cell r="AH463">
            <v>36971</v>
          </cell>
          <cell r="AI463">
            <v>587.29999999999995</v>
          </cell>
          <cell r="AJ463">
            <v>36971</v>
          </cell>
          <cell r="AK463">
            <v>28.742000000000001</v>
          </cell>
          <cell r="AL463">
            <v>36971</v>
          </cell>
          <cell r="AM463">
            <v>32.774000000000001</v>
          </cell>
          <cell r="AN463">
            <v>36971</v>
          </cell>
          <cell r="AO463">
            <v>3.8</v>
          </cell>
          <cell r="AP463">
            <v>36971</v>
          </cell>
          <cell r="AQ463">
            <v>46.69</v>
          </cell>
        </row>
        <row r="464">
          <cell r="A464">
            <v>36972</v>
          </cell>
          <cell r="B464">
            <v>44.44</v>
          </cell>
          <cell r="D464">
            <v>36972</v>
          </cell>
          <cell r="E464">
            <v>1322.5</v>
          </cell>
          <cell r="G464">
            <v>36972</v>
          </cell>
          <cell r="H464">
            <v>2.1520000000000001</v>
          </cell>
          <cell r="J464">
            <v>36972</v>
          </cell>
          <cell r="K464">
            <v>9.5649999999999995</v>
          </cell>
          <cell r="M464">
            <v>36972</v>
          </cell>
          <cell r="N464">
            <v>38.713000000000001</v>
          </cell>
          <cell r="P464">
            <v>36972</v>
          </cell>
          <cell r="Q464">
            <v>300.57</v>
          </cell>
          <cell r="S464">
            <v>36972</v>
          </cell>
          <cell r="T464">
            <v>4.1624999999999996</v>
          </cell>
          <cell r="V464">
            <v>36972</v>
          </cell>
          <cell r="W464">
            <v>8.0175000000000001</v>
          </cell>
          <cell r="X464">
            <v>36972</v>
          </cell>
          <cell r="Y464">
            <v>0.1772</v>
          </cell>
          <cell r="Z464">
            <v>36972</v>
          </cell>
          <cell r="AA464">
            <v>89</v>
          </cell>
          <cell r="AB464">
            <v>36972</v>
          </cell>
          <cell r="AC464">
            <v>0.99939999999999996</v>
          </cell>
          <cell r="AD464">
            <v>36972</v>
          </cell>
          <cell r="AE464">
            <v>0.98199999999999998</v>
          </cell>
          <cell r="AF464">
            <v>36972</v>
          </cell>
          <cell r="AG464">
            <v>10395</v>
          </cell>
          <cell r="AH464">
            <v>36972</v>
          </cell>
          <cell r="AI464">
            <v>592.1</v>
          </cell>
          <cell r="AJ464">
            <v>36972</v>
          </cell>
          <cell r="AK464">
            <v>28.774000000000001</v>
          </cell>
          <cell r="AL464">
            <v>36972</v>
          </cell>
          <cell r="AM464">
            <v>32.868000000000002</v>
          </cell>
          <cell r="AN464">
            <v>36972</v>
          </cell>
          <cell r="AO464">
            <v>3.8</v>
          </cell>
          <cell r="AP464">
            <v>36972</v>
          </cell>
          <cell r="AQ464">
            <v>46.7</v>
          </cell>
        </row>
        <row r="465">
          <cell r="A465">
            <v>36973</v>
          </cell>
          <cell r="B465">
            <v>44.19</v>
          </cell>
          <cell r="D465">
            <v>36973</v>
          </cell>
          <cell r="E465">
            <v>1309</v>
          </cell>
          <cell r="G465">
            <v>36973</v>
          </cell>
          <cell r="H465">
            <v>2.1615000000000002</v>
          </cell>
          <cell r="J465">
            <v>36973</v>
          </cell>
          <cell r="K465">
            <v>9.6404999999999994</v>
          </cell>
          <cell r="M465">
            <v>36973</v>
          </cell>
          <cell r="N465">
            <v>38.594999999999999</v>
          </cell>
          <cell r="P465">
            <v>36973</v>
          </cell>
          <cell r="Q465">
            <v>298.58999999999997</v>
          </cell>
          <cell r="S465">
            <v>36973</v>
          </cell>
          <cell r="T465">
            <v>4.1224999999999996</v>
          </cell>
          <cell r="V465">
            <v>36973</v>
          </cell>
          <cell r="W465">
            <v>7.9625000000000004</v>
          </cell>
          <cell r="X465">
            <v>36973</v>
          </cell>
          <cell r="Y465">
            <v>0.1789</v>
          </cell>
          <cell r="Z465">
            <v>36973</v>
          </cell>
          <cell r="AA465">
            <v>88.69</v>
          </cell>
          <cell r="AB465">
            <v>36973</v>
          </cell>
          <cell r="AC465">
            <v>0.99919999999999998</v>
          </cell>
          <cell r="AD465">
            <v>36973</v>
          </cell>
          <cell r="AE465">
            <v>0.98250000000000004</v>
          </cell>
          <cell r="AF465">
            <v>36973</v>
          </cell>
          <cell r="AG465">
            <v>10400</v>
          </cell>
          <cell r="AH465">
            <v>36973</v>
          </cell>
          <cell r="AI465">
            <v>595.29999999999995</v>
          </cell>
          <cell r="AJ465">
            <v>36973</v>
          </cell>
          <cell r="AK465">
            <v>28.771999999999998</v>
          </cell>
          <cell r="AL465">
            <v>36973</v>
          </cell>
          <cell r="AM465">
            <v>32.774999999999999</v>
          </cell>
          <cell r="AN465">
            <v>36973</v>
          </cell>
          <cell r="AO465">
            <v>3.8005</v>
          </cell>
          <cell r="AP465">
            <v>36973</v>
          </cell>
          <cell r="AQ465">
            <v>46.695</v>
          </cell>
        </row>
        <row r="466">
          <cell r="A466">
            <v>36974</v>
          </cell>
          <cell r="B466">
            <v>44.19</v>
          </cell>
          <cell r="D466">
            <v>36974</v>
          </cell>
          <cell r="E466">
            <v>1309</v>
          </cell>
          <cell r="G466">
            <v>36974</v>
          </cell>
          <cell r="H466">
            <v>2.1615000000000002</v>
          </cell>
          <cell r="J466">
            <v>36974</v>
          </cell>
          <cell r="K466">
            <v>9.6404999999999994</v>
          </cell>
          <cell r="M466">
            <v>36974</v>
          </cell>
          <cell r="N466">
            <v>38.594999999999999</v>
          </cell>
          <cell r="P466">
            <v>36974</v>
          </cell>
          <cell r="Q466">
            <v>298.58999999999997</v>
          </cell>
          <cell r="S466">
            <v>36974</v>
          </cell>
          <cell r="T466">
            <v>4.1224999999999996</v>
          </cell>
          <cell r="V466">
            <v>36974</v>
          </cell>
          <cell r="W466">
            <v>7.9625000000000004</v>
          </cell>
          <cell r="X466">
            <v>36974</v>
          </cell>
          <cell r="Y466">
            <v>0.1789</v>
          </cell>
          <cell r="Z466">
            <v>36974</v>
          </cell>
          <cell r="AA466">
            <v>88.69</v>
          </cell>
          <cell r="AB466">
            <v>36974</v>
          </cell>
          <cell r="AC466">
            <v>0.99919999999999998</v>
          </cell>
          <cell r="AD466">
            <v>36974</v>
          </cell>
          <cell r="AE466">
            <v>0.98250000000000004</v>
          </cell>
          <cell r="AF466">
            <v>36974</v>
          </cell>
          <cell r="AG466">
            <v>10400</v>
          </cell>
          <cell r="AH466">
            <v>36974</v>
          </cell>
          <cell r="AI466">
            <v>595.29999999999995</v>
          </cell>
          <cell r="AJ466">
            <v>36974</v>
          </cell>
          <cell r="AK466">
            <v>28.771999999999998</v>
          </cell>
          <cell r="AL466">
            <v>36974</v>
          </cell>
          <cell r="AM466">
            <v>32.774999999999999</v>
          </cell>
          <cell r="AN466">
            <v>36974</v>
          </cell>
          <cell r="AO466">
            <v>3.8005</v>
          </cell>
          <cell r="AP466">
            <v>36974</v>
          </cell>
          <cell r="AQ466">
            <v>46.695</v>
          </cell>
        </row>
        <row r="467">
          <cell r="A467">
            <v>36975</v>
          </cell>
          <cell r="B467">
            <v>44.19</v>
          </cell>
          <cell r="D467">
            <v>36975</v>
          </cell>
          <cell r="E467">
            <v>1309</v>
          </cell>
          <cell r="G467">
            <v>36975</v>
          </cell>
          <cell r="H467">
            <v>2.1615000000000002</v>
          </cell>
          <cell r="J467">
            <v>36975</v>
          </cell>
          <cell r="K467">
            <v>9.6404999999999994</v>
          </cell>
          <cell r="M467">
            <v>36975</v>
          </cell>
          <cell r="N467">
            <v>38.594999999999999</v>
          </cell>
          <cell r="P467">
            <v>36975</v>
          </cell>
          <cell r="Q467">
            <v>298.58999999999997</v>
          </cell>
          <cell r="S467">
            <v>36975</v>
          </cell>
          <cell r="T467">
            <v>4.1224999999999996</v>
          </cell>
          <cell r="V467">
            <v>36975</v>
          </cell>
          <cell r="W467">
            <v>7.9625000000000004</v>
          </cell>
          <cell r="X467">
            <v>36975</v>
          </cell>
          <cell r="Y467">
            <v>0.1789</v>
          </cell>
          <cell r="Z467">
            <v>36975</v>
          </cell>
          <cell r="AA467">
            <v>88.69</v>
          </cell>
          <cell r="AB467">
            <v>36975</v>
          </cell>
          <cell r="AC467">
            <v>0.99919999999999998</v>
          </cell>
          <cell r="AD467">
            <v>36975</v>
          </cell>
          <cell r="AE467">
            <v>0.98250000000000004</v>
          </cell>
          <cell r="AF467">
            <v>36975</v>
          </cell>
          <cell r="AG467">
            <v>10400</v>
          </cell>
          <cell r="AH467">
            <v>36975</v>
          </cell>
          <cell r="AI467">
            <v>595.29999999999995</v>
          </cell>
          <cell r="AJ467">
            <v>36975</v>
          </cell>
          <cell r="AK467">
            <v>28.771999999999998</v>
          </cell>
          <cell r="AL467">
            <v>36975</v>
          </cell>
          <cell r="AM467">
            <v>32.774999999999999</v>
          </cell>
          <cell r="AN467">
            <v>36975</v>
          </cell>
          <cell r="AO467">
            <v>3.8005</v>
          </cell>
          <cell r="AP467">
            <v>36975</v>
          </cell>
          <cell r="AQ467">
            <v>46.695</v>
          </cell>
        </row>
        <row r="468">
          <cell r="A468">
            <v>36976</v>
          </cell>
          <cell r="B468">
            <v>44.33</v>
          </cell>
          <cell r="D468">
            <v>36976</v>
          </cell>
          <cell r="E468">
            <v>1311</v>
          </cell>
          <cell r="G468">
            <v>36976</v>
          </cell>
          <cell r="H468">
            <v>2.1335000000000002</v>
          </cell>
          <cell r="J468">
            <v>36976</v>
          </cell>
          <cell r="K468">
            <v>9.5329999999999995</v>
          </cell>
          <cell r="M468">
            <v>36976</v>
          </cell>
          <cell r="N468">
            <v>38.191000000000003</v>
          </cell>
          <cell r="P468">
            <v>36976</v>
          </cell>
          <cell r="Q468">
            <v>297.68</v>
          </cell>
          <cell r="S468">
            <v>36976</v>
          </cell>
          <cell r="T468">
            <v>4.1050000000000004</v>
          </cell>
          <cell r="V468">
            <v>36976</v>
          </cell>
          <cell r="W468">
            <v>7.9474999999999998</v>
          </cell>
          <cell r="X468">
            <v>36976</v>
          </cell>
          <cell r="Y468">
            <v>0.17860000000000001</v>
          </cell>
          <cell r="Z468">
            <v>36976</v>
          </cell>
          <cell r="AA468">
            <v>88.87</v>
          </cell>
          <cell r="AB468">
            <v>36976</v>
          </cell>
          <cell r="AC468">
            <v>0.99980000000000002</v>
          </cell>
          <cell r="AD468">
            <v>36976</v>
          </cell>
          <cell r="AE468">
            <v>0.98299999999999998</v>
          </cell>
          <cell r="AF468">
            <v>36976</v>
          </cell>
          <cell r="AG468">
            <v>10400</v>
          </cell>
          <cell r="AH468">
            <v>36976</v>
          </cell>
          <cell r="AI468">
            <v>590.35</v>
          </cell>
          <cell r="AJ468">
            <v>36976</v>
          </cell>
          <cell r="AK468">
            <v>28.766999999999999</v>
          </cell>
          <cell r="AL468">
            <v>36976</v>
          </cell>
          <cell r="AM468">
            <v>32.688000000000002</v>
          </cell>
          <cell r="AN468">
            <v>36976</v>
          </cell>
          <cell r="AO468">
            <v>3.8005</v>
          </cell>
          <cell r="AP468">
            <v>36976</v>
          </cell>
          <cell r="AQ468">
            <v>46.65</v>
          </cell>
        </row>
        <row r="469">
          <cell r="A469">
            <v>36977</v>
          </cell>
          <cell r="B469">
            <v>44.46</v>
          </cell>
          <cell r="D469">
            <v>36977</v>
          </cell>
          <cell r="E469">
            <v>1311</v>
          </cell>
          <cell r="G469">
            <v>36977</v>
          </cell>
          <cell r="H469">
            <v>2.125</v>
          </cell>
          <cell r="J469">
            <v>36977</v>
          </cell>
          <cell r="K469">
            <v>9.5150000000000006</v>
          </cell>
          <cell r="M469">
            <v>36977</v>
          </cell>
          <cell r="N469">
            <v>38.25</v>
          </cell>
          <cell r="P469">
            <v>36977</v>
          </cell>
          <cell r="Q469">
            <v>299.245</v>
          </cell>
          <cell r="S469">
            <v>36977</v>
          </cell>
          <cell r="T469">
            <v>4.0999999999999996</v>
          </cell>
          <cell r="V469">
            <v>36977</v>
          </cell>
          <cell r="W469">
            <v>8.0009999999999994</v>
          </cell>
          <cell r="X469">
            <v>36977</v>
          </cell>
          <cell r="Y469">
            <v>0.17849999999999999</v>
          </cell>
          <cell r="Z469">
            <v>36977</v>
          </cell>
          <cell r="AA469">
            <v>90.06</v>
          </cell>
          <cell r="AB469">
            <v>36977</v>
          </cell>
          <cell r="AC469">
            <v>0.99980000000000002</v>
          </cell>
          <cell r="AD469">
            <v>36977</v>
          </cell>
          <cell r="AE469">
            <v>0.99150000000000005</v>
          </cell>
          <cell r="AF469">
            <v>36977</v>
          </cell>
          <cell r="AG469">
            <v>10425</v>
          </cell>
          <cell r="AH469">
            <v>36977</v>
          </cell>
          <cell r="AI469">
            <v>590.70000000000005</v>
          </cell>
          <cell r="AJ469">
            <v>36977</v>
          </cell>
          <cell r="AK469">
            <v>28.776</v>
          </cell>
          <cell r="AL469">
            <v>36977</v>
          </cell>
          <cell r="AM469">
            <v>32.673000000000002</v>
          </cell>
          <cell r="AN469">
            <v>36977</v>
          </cell>
          <cell r="AO469">
            <v>3.8</v>
          </cell>
          <cell r="AP469">
            <v>36977</v>
          </cell>
          <cell r="AQ469">
            <v>46.627499999999998</v>
          </cell>
        </row>
        <row r="470">
          <cell r="A470">
            <v>36978</v>
          </cell>
          <cell r="B470">
            <v>44.6</v>
          </cell>
          <cell r="D470">
            <v>36978</v>
          </cell>
          <cell r="E470">
            <v>1301</v>
          </cell>
          <cell r="G470">
            <v>36978</v>
          </cell>
          <cell r="H470">
            <v>2.1240000000000001</v>
          </cell>
          <cell r="J470">
            <v>36978</v>
          </cell>
          <cell r="K470">
            <v>9.5510000000000002</v>
          </cell>
          <cell r="M470">
            <v>36978</v>
          </cell>
          <cell r="N470">
            <v>38.634999999999998</v>
          </cell>
          <cell r="P470">
            <v>36978</v>
          </cell>
          <cell r="Q470">
            <v>300.16000000000003</v>
          </cell>
          <cell r="S470">
            <v>36978</v>
          </cell>
          <cell r="T470">
            <v>4.0949999999999998</v>
          </cell>
          <cell r="V470">
            <v>36978</v>
          </cell>
          <cell r="W470">
            <v>8.01</v>
          </cell>
          <cell r="X470">
            <v>36978</v>
          </cell>
          <cell r="Y470">
            <v>0.1779</v>
          </cell>
          <cell r="Z470">
            <v>36978</v>
          </cell>
          <cell r="AA470">
            <v>90.78</v>
          </cell>
          <cell r="AB470">
            <v>36978</v>
          </cell>
          <cell r="AC470">
            <v>0.99970000000000003</v>
          </cell>
          <cell r="AD470">
            <v>36978</v>
          </cell>
          <cell r="AE470">
            <v>1.0029999999999999</v>
          </cell>
          <cell r="AF470">
            <v>36978</v>
          </cell>
          <cell r="AG470">
            <v>10390</v>
          </cell>
          <cell r="AH470">
            <v>36978</v>
          </cell>
          <cell r="AI470">
            <v>591.79999999999995</v>
          </cell>
          <cell r="AJ470">
            <v>36978</v>
          </cell>
          <cell r="AK470">
            <v>28.774999999999999</v>
          </cell>
          <cell r="AL470">
            <v>36978</v>
          </cell>
          <cell r="AM470">
            <v>32.652999999999999</v>
          </cell>
          <cell r="AN470">
            <v>36978</v>
          </cell>
          <cell r="AO470">
            <v>3.7995000000000001</v>
          </cell>
          <cell r="AP470">
            <v>36978</v>
          </cell>
          <cell r="AQ470">
            <v>46.615000000000002</v>
          </cell>
        </row>
        <row r="471">
          <cell r="A471">
            <v>36979</v>
          </cell>
          <cell r="B471">
            <v>44.76</v>
          </cell>
          <cell r="D471">
            <v>36979</v>
          </cell>
          <cell r="E471">
            <v>1322</v>
          </cell>
          <cell r="G471">
            <v>36979</v>
          </cell>
          <cell r="H471">
            <v>2.14</v>
          </cell>
          <cell r="J471">
            <v>36979</v>
          </cell>
          <cell r="K471">
            <v>9.5299999999999994</v>
          </cell>
          <cell r="M471">
            <v>36979</v>
          </cell>
          <cell r="N471">
            <v>38.975000000000001</v>
          </cell>
          <cell r="P471">
            <v>36979</v>
          </cell>
          <cell r="Q471">
            <v>302.75</v>
          </cell>
          <cell r="S471">
            <v>36979</v>
          </cell>
          <cell r="T471">
            <v>4.0819999999999999</v>
          </cell>
          <cell r="V471">
            <v>36979</v>
          </cell>
          <cell r="W471">
            <v>8.0050000000000008</v>
          </cell>
          <cell r="X471">
            <v>36979</v>
          </cell>
          <cell r="Y471">
            <v>0.17810000000000001</v>
          </cell>
          <cell r="Z471">
            <v>36979</v>
          </cell>
          <cell r="AA471">
            <v>90.71</v>
          </cell>
          <cell r="AB471">
            <v>36979</v>
          </cell>
          <cell r="AC471">
            <v>0.99970000000000003</v>
          </cell>
          <cell r="AD471">
            <v>36979</v>
          </cell>
          <cell r="AE471">
            <v>1.014</v>
          </cell>
          <cell r="AF471">
            <v>36979</v>
          </cell>
          <cell r="AG471">
            <v>10398</v>
          </cell>
          <cell r="AH471">
            <v>36979</v>
          </cell>
          <cell r="AI471">
            <v>593.20000000000005</v>
          </cell>
          <cell r="AJ471">
            <v>36979</v>
          </cell>
          <cell r="AK471">
            <v>28.792000000000002</v>
          </cell>
          <cell r="AL471">
            <v>36979</v>
          </cell>
          <cell r="AM471">
            <v>32.762</v>
          </cell>
          <cell r="AN471">
            <v>36979</v>
          </cell>
          <cell r="AO471">
            <v>3.8</v>
          </cell>
          <cell r="AP471">
            <v>36979</v>
          </cell>
          <cell r="AQ471">
            <v>46.627499999999998</v>
          </cell>
        </row>
        <row r="472">
          <cell r="A472">
            <v>36980</v>
          </cell>
          <cell r="B472">
            <v>45.01</v>
          </cell>
          <cell r="D472">
            <v>36980</v>
          </cell>
          <cell r="E472">
            <v>1331.1</v>
          </cell>
          <cell r="G472">
            <v>36980</v>
          </cell>
          <cell r="H472">
            <v>2.169</v>
          </cell>
          <cell r="J472">
            <v>36980</v>
          </cell>
          <cell r="K472">
            <v>9.4930000000000003</v>
          </cell>
          <cell r="M472">
            <v>36980</v>
          </cell>
          <cell r="N472">
            <v>39.168999999999997</v>
          </cell>
          <cell r="P472">
            <v>36980</v>
          </cell>
          <cell r="Q472">
            <v>303.2</v>
          </cell>
          <cell r="S472">
            <v>36980</v>
          </cell>
          <cell r="T472">
            <v>4.0884999999999998</v>
          </cell>
          <cell r="V472">
            <v>36980</v>
          </cell>
          <cell r="W472">
            <v>8.0299999999999994</v>
          </cell>
          <cell r="X472">
            <v>36980</v>
          </cell>
          <cell r="Y472">
            <v>0.1779</v>
          </cell>
          <cell r="Z472">
            <v>36980</v>
          </cell>
          <cell r="AA472">
            <v>91.87</v>
          </cell>
          <cell r="AB472">
            <v>36980</v>
          </cell>
          <cell r="AC472">
            <v>0.99950000000000006</v>
          </cell>
          <cell r="AD472">
            <v>36980</v>
          </cell>
          <cell r="AE472">
            <v>1.0425</v>
          </cell>
          <cell r="AF472">
            <v>36980</v>
          </cell>
          <cell r="AG472">
            <v>10425</v>
          </cell>
          <cell r="AH472">
            <v>36980</v>
          </cell>
          <cell r="AI472">
            <v>595.25</v>
          </cell>
          <cell r="AJ472">
            <v>36980</v>
          </cell>
          <cell r="AK472">
            <v>28.76</v>
          </cell>
          <cell r="AL472">
            <v>36980</v>
          </cell>
          <cell r="AM472">
            <v>32.841999999999999</v>
          </cell>
          <cell r="AN472">
            <v>36980</v>
          </cell>
          <cell r="AO472">
            <v>3.7995000000000001</v>
          </cell>
          <cell r="AP472">
            <v>36980</v>
          </cell>
          <cell r="AQ472">
            <v>46.615000000000002</v>
          </cell>
        </row>
        <row r="473">
          <cell r="A473">
            <v>36981</v>
          </cell>
          <cell r="B473">
            <v>45.01</v>
          </cell>
          <cell r="D473">
            <v>36981</v>
          </cell>
          <cell r="E473">
            <v>1331.1</v>
          </cell>
          <cell r="G473">
            <v>36981</v>
          </cell>
          <cell r="H473">
            <v>2.169</v>
          </cell>
          <cell r="J473">
            <v>36981</v>
          </cell>
          <cell r="K473">
            <v>9.4930000000000003</v>
          </cell>
          <cell r="M473">
            <v>36981</v>
          </cell>
          <cell r="N473">
            <v>39.168999999999997</v>
          </cell>
          <cell r="P473">
            <v>36981</v>
          </cell>
          <cell r="Q473">
            <v>303.2</v>
          </cell>
          <cell r="S473">
            <v>36981</v>
          </cell>
          <cell r="T473">
            <v>4.0884999999999998</v>
          </cell>
          <cell r="V473">
            <v>36981</v>
          </cell>
          <cell r="W473">
            <v>8.0299999999999994</v>
          </cell>
          <cell r="X473">
            <v>36981</v>
          </cell>
          <cell r="Y473">
            <v>0.1779</v>
          </cell>
          <cell r="Z473">
            <v>36981</v>
          </cell>
          <cell r="AA473">
            <v>91.87</v>
          </cell>
          <cell r="AB473">
            <v>36981</v>
          </cell>
          <cell r="AC473">
            <v>0.99950000000000006</v>
          </cell>
          <cell r="AD473">
            <v>36981</v>
          </cell>
          <cell r="AE473">
            <v>1.0425</v>
          </cell>
          <cell r="AF473">
            <v>36981</v>
          </cell>
          <cell r="AG473">
            <v>10425</v>
          </cell>
          <cell r="AH473">
            <v>36981</v>
          </cell>
          <cell r="AI473">
            <v>595.25</v>
          </cell>
          <cell r="AJ473">
            <v>36981</v>
          </cell>
          <cell r="AK473">
            <v>28.76</v>
          </cell>
          <cell r="AL473">
            <v>36981</v>
          </cell>
          <cell r="AM473">
            <v>32.841999999999999</v>
          </cell>
          <cell r="AN473">
            <v>36981</v>
          </cell>
          <cell r="AO473">
            <v>3.7995000000000001</v>
          </cell>
          <cell r="AP473">
            <v>36981</v>
          </cell>
          <cell r="AQ473">
            <v>46.615000000000002</v>
          </cell>
        </row>
        <row r="474">
          <cell r="A474">
            <v>36982</v>
          </cell>
          <cell r="B474">
            <v>45.01</v>
          </cell>
          <cell r="D474">
            <v>36982</v>
          </cell>
          <cell r="E474">
            <v>1331.1</v>
          </cell>
          <cell r="G474">
            <v>36982</v>
          </cell>
          <cell r="H474">
            <v>2.169</v>
          </cell>
          <cell r="J474">
            <v>36982</v>
          </cell>
          <cell r="K474">
            <v>9.4930000000000003</v>
          </cell>
          <cell r="M474">
            <v>36982</v>
          </cell>
          <cell r="N474">
            <v>39.168999999999997</v>
          </cell>
          <cell r="P474">
            <v>36982</v>
          </cell>
          <cell r="Q474">
            <v>303.2</v>
          </cell>
          <cell r="S474">
            <v>36982</v>
          </cell>
          <cell r="T474">
            <v>4.0884999999999998</v>
          </cell>
          <cell r="V474">
            <v>36982</v>
          </cell>
          <cell r="W474">
            <v>8.0299999999999994</v>
          </cell>
          <cell r="X474">
            <v>36982</v>
          </cell>
          <cell r="Y474">
            <v>0.1779</v>
          </cell>
          <cell r="Z474">
            <v>36982</v>
          </cell>
          <cell r="AA474">
            <v>91.87</v>
          </cell>
          <cell r="AB474">
            <v>36982</v>
          </cell>
          <cell r="AC474">
            <v>0.99950000000000006</v>
          </cell>
          <cell r="AD474">
            <v>36982</v>
          </cell>
          <cell r="AE474">
            <v>1.0425</v>
          </cell>
          <cell r="AF474">
            <v>36982</v>
          </cell>
          <cell r="AG474">
            <v>10425</v>
          </cell>
          <cell r="AH474">
            <v>36982</v>
          </cell>
          <cell r="AI474">
            <v>595.25</v>
          </cell>
          <cell r="AJ474">
            <v>36982</v>
          </cell>
          <cell r="AK474">
            <v>28.76</v>
          </cell>
          <cell r="AL474">
            <v>36982</v>
          </cell>
          <cell r="AM474">
            <v>32.841999999999999</v>
          </cell>
          <cell r="AN474">
            <v>36982</v>
          </cell>
          <cell r="AO474">
            <v>3.7995000000000001</v>
          </cell>
          <cell r="AP474">
            <v>36982</v>
          </cell>
          <cell r="AQ474">
            <v>46.615000000000002</v>
          </cell>
        </row>
        <row r="475">
          <cell r="A475">
            <v>36983</v>
          </cell>
          <cell r="B475">
            <v>45.13</v>
          </cell>
          <cell r="D475">
            <v>36983</v>
          </cell>
          <cell r="E475">
            <v>1349.5</v>
          </cell>
          <cell r="G475">
            <v>36983</v>
          </cell>
          <cell r="H475">
            <v>2.157</v>
          </cell>
          <cell r="J475">
            <v>36983</v>
          </cell>
          <cell r="K475">
            <v>9.4149999999999991</v>
          </cell>
          <cell r="M475">
            <v>36983</v>
          </cell>
          <cell r="N475">
            <v>39.225000000000001</v>
          </cell>
          <cell r="P475">
            <v>36983</v>
          </cell>
          <cell r="Q475">
            <v>302.36500000000001</v>
          </cell>
          <cell r="S475">
            <v>36983</v>
          </cell>
          <cell r="T475">
            <v>4.0785</v>
          </cell>
          <cell r="V475">
            <v>36983</v>
          </cell>
          <cell r="W475">
            <v>8.1074999999999999</v>
          </cell>
          <cell r="X475">
            <v>36983</v>
          </cell>
          <cell r="Y475">
            <v>0.1769</v>
          </cell>
          <cell r="Z475">
            <v>36983</v>
          </cell>
          <cell r="AA475">
            <v>92.01</v>
          </cell>
          <cell r="AB475">
            <v>36983</v>
          </cell>
          <cell r="AC475">
            <v>0.99850000000000005</v>
          </cell>
          <cell r="AD475">
            <v>36983</v>
          </cell>
          <cell r="AE475">
            <v>1.095</v>
          </cell>
          <cell r="AF475">
            <v>36983</v>
          </cell>
          <cell r="AG475">
            <v>10430</v>
          </cell>
          <cell r="AH475">
            <v>36983</v>
          </cell>
          <cell r="AI475">
            <v>596.5</v>
          </cell>
          <cell r="AJ475">
            <v>36983</v>
          </cell>
          <cell r="AK475">
            <v>28.867999999999999</v>
          </cell>
          <cell r="AL475">
            <v>36983</v>
          </cell>
          <cell r="AM475">
            <v>32.945</v>
          </cell>
          <cell r="AN475">
            <v>36983</v>
          </cell>
          <cell r="AO475">
            <v>3.8</v>
          </cell>
          <cell r="AP475">
            <v>36983</v>
          </cell>
          <cell r="AQ475">
            <v>46.634999999999998</v>
          </cell>
        </row>
        <row r="476">
          <cell r="A476">
            <v>36984</v>
          </cell>
          <cell r="B476">
            <v>45.14</v>
          </cell>
          <cell r="D476">
            <v>36984</v>
          </cell>
          <cell r="E476">
            <v>1343.5</v>
          </cell>
          <cell r="G476">
            <v>36984</v>
          </cell>
          <cell r="H476">
            <v>2.1755</v>
          </cell>
          <cell r="J476">
            <v>36984</v>
          </cell>
          <cell r="K476">
            <v>9.3940000000000001</v>
          </cell>
          <cell r="M476">
            <v>36984</v>
          </cell>
          <cell r="N476">
            <v>38.719000000000001</v>
          </cell>
          <cell r="P476">
            <v>36984</v>
          </cell>
          <cell r="Q476">
            <v>298.77</v>
          </cell>
          <cell r="S476">
            <v>36984</v>
          </cell>
          <cell r="T476">
            <v>4.0575000000000001</v>
          </cell>
          <cell r="V476">
            <v>36984</v>
          </cell>
          <cell r="W476">
            <v>8.1440000000000001</v>
          </cell>
          <cell r="X476">
            <v>36984</v>
          </cell>
          <cell r="Y476">
            <v>0.17630000000000001</v>
          </cell>
          <cell r="Z476">
            <v>36984</v>
          </cell>
          <cell r="AA476">
            <v>91.85</v>
          </cell>
          <cell r="AB476">
            <v>36984</v>
          </cell>
          <cell r="AC476">
            <v>0.99850000000000005</v>
          </cell>
          <cell r="AD476">
            <v>36984</v>
          </cell>
          <cell r="AE476">
            <v>1.2150000000000001</v>
          </cell>
          <cell r="AF476">
            <v>36984</v>
          </cell>
          <cell r="AG476">
            <v>10445</v>
          </cell>
          <cell r="AH476">
            <v>36984</v>
          </cell>
          <cell r="AI476">
            <v>597.65</v>
          </cell>
          <cell r="AJ476">
            <v>36984</v>
          </cell>
          <cell r="AK476">
            <v>28.887</v>
          </cell>
          <cell r="AL476">
            <v>36984</v>
          </cell>
          <cell r="AM476">
            <v>32.896000000000001</v>
          </cell>
          <cell r="AN476">
            <v>36984</v>
          </cell>
          <cell r="AO476">
            <v>3.8</v>
          </cell>
          <cell r="AP476">
            <v>36984</v>
          </cell>
          <cell r="AQ476">
            <v>46.625</v>
          </cell>
        </row>
        <row r="477">
          <cell r="A477">
            <v>36985</v>
          </cell>
          <cell r="B477">
            <v>45.35</v>
          </cell>
          <cell r="D477">
            <v>36985</v>
          </cell>
          <cell r="E477">
            <v>1368</v>
          </cell>
          <cell r="G477">
            <v>36985</v>
          </cell>
          <cell r="H477">
            <v>2.1629999999999998</v>
          </cell>
          <cell r="J477">
            <v>36985</v>
          </cell>
          <cell r="K477">
            <v>9.4429999999999996</v>
          </cell>
          <cell r="M477">
            <v>36985</v>
          </cell>
          <cell r="N477">
            <v>38.479100000000003</v>
          </cell>
          <cell r="P477">
            <v>36985</v>
          </cell>
          <cell r="Q477">
            <v>295.89999999999998</v>
          </cell>
          <cell r="S477">
            <v>36985</v>
          </cell>
          <cell r="T477">
            <v>4.04</v>
          </cell>
          <cell r="V477">
            <v>36985</v>
          </cell>
          <cell r="W477">
            <v>8.0649999999999995</v>
          </cell>
          <cell r="X477">
            <v>36985</v>
          </cell>
          <cell r="Y477">
            <v>0.1774</v>
          </cell>
          <cell r="Z477">
            <v>36985</v>
          </cell>
          <cell r="AA477">
            <v>92.71</v>
          </cell>
          <cell r="AB477">
            <v>36985</v>
          </cell>
          <cell r="AC477">
            <v>0.99960000000000004</v>
          </cell>
          <cell r="AD477">
            <v>36985</v>
          </cell>
          <cell r="AE477">
            <v>1.2450000000000001</v>
          </cell>
          <cell r="AF477">
            <v>36985</v>
          </cell>
          <cell r="AG477">
            <v>10575</v>
          </cell>
          <cell r="AH477">
            <v>36985</v>
          </cell>
          <cell r="AI477">
            <v>597.29999999999995</v>
          </cell>
          <cell r="AJ477">
            <v>36985</v>
          </cell>
          <cell r="AK477">
            <v>28.882000000000001</v>
          </cell>
          <cell r="AL477">
            <v>36985</v>
          </cell>
          <cell r="AM477">
            <v>32.984999999999999</v>
          </cell>
          <cell r="AN477">
            <v>36985</v>
          </cell>
          <cell r="AO477">
            <v>3.8005</v>
          </cell>
          <cell r="AP477">
            <v>36985</v>
          </cell>
          <cell r="AQ477">
            <v>46.594999999999999</v>
          </cell>
        </row>
        <row r="478">
          <cell r="A478">
            <v>36986</v>
          </cell>
          <cell r="B478">
            <v>45.35</v>
          </cell>
          <cell r="D478">
            <v>36986</v>
          </cell>
          <cell r="E478">
            <v>1349.5</v>
          </cell>
          <cell r="G478">
            <v>36986</v>
          </cell>
          <cell r="H478">
            <v>2.1684999999999999</v>
          </cell>
          <cell r="J478">
            <v>36986</v>
          </cell>
          <cell r="K478">
            <v>9.4250000000000007</v>
          </cell>
          <cell r="M478">
            <v>36986</v>
          </cell>
          <cell r="N478">
            <v>38.634999999999998</v>
          </cell>
          <cell r="P478">
            <v>36986</v>
          </cell>
          <cell r="Q478">
            <v>297.33999999999997</v>
          </cell>
          <cell r="S478">
            <v>36986</v>
          </cell>
          <cell r="T478">
            <v>4.0225</v>
          </cell>
          <cell r="V478">
            <v>36986</v>
          </cell>
          <cell r="W478">
            <v>8.0777999999999999</v>
          </cell>
          <cell r="X478">
            <v>36986</v>
          </cell>
          <cell r="Y478">
            <v>0.17749999999999999</v>
          </cell>
          <cell r="Z478">
            <v>36986</v>
          </cell>
          <cell r="AA478">
            <v>92.58</v>
          </cell>
          <cell r="AB478">
            <v>36986</v>
          </cell>
          <cell r="AC478">
            <v>0.99950000000000006</v>
          </cell>
          <cell r="AD478">
            <v>36986</v>
          </cell>
          <cell r="AE478">
            <v>1.2064999999999999</v>
          </cell>
          <cell r="AF478">
            <v>36986</v>
          </cell>
          <cell r="AG478">
            <v>10705</v>
          </cell>
          <cell r="AH478">
            <v>36986</v>
          </cell>
          <cell r="AI478">
            <v>595.4</v>
          </cell>
          <cell r="AJ478">
            <v>36986</v>
          </cell>
          <cell r="AK478">
            <v>28.88</v>
          </cell>
          <cell r="AL478">
            <v>36986</v>
          </cell>
          <cell r="AM478">
            <v>32.880000000000003</v>
          </cell>
          <cell r="AN478">
            <v>36986</v>
          </cell>
          <cell r="AO478">
            <v>3.8005</v>
          </cell>
          <cell r="AP478">
            <v>36986</v>
          </cell>
          <cell r="AQ478">
            <v>46.57</v>
          </cell>
        </row>
        <row r="479">
          <cell r="A479">
            <v>36987</v>
          </cell>
          <cell r="B479">
            <v>45.5</v>
          </cell>
          <cell r="D479">
            <v>36987</v>
          </cell>
          <cell r="E479">
            <v>1342.6</v>
          </cell>
          <cell r="G479">
            <v>36987</v>
          </cell>
          <cell r="H479">
            <v>2.1509999999999998</v>
          </cell>
          <cell r="J479">
            <v>36987</v>
          </cell>
          <cell r="K479">
            <v>9.4049999999999994</v>
          </cell>
          <cell r="M479">
            <v>36987</v>
          </cell>
          <cell r="N479">
            <v>38.363999999999997</v>
          </cell>
          <cell r="P479">
            <v>36987</v>
          </cell>
          <cell r="Q479">
            <v>296.39999999999998</v>
          </cell>
          <cell r="S479">
            <v>36987</v>
          </cell>
          <cell r="T479">
            <v>4.0145</v>
          </cell>
          <cell r="V479">
            <v>36987</v>
          </cell>
          <cell r="W479">
            <v>8.0625</v>
          </cell>
          <cell r="X479">
            <v>36987</v>
          </cell>
          <cell r="Y479">
            <v>0.17730000000000001</v>
          </cell>
          <cell r="Z479">
            <v>36987</v>
          </cell>
          <cell r="AA479">
            <v>92.38</v>
          </cell>
          <cell r="AB479">
            <v>36987</v>
          </cell>
          <cell r="AC479">
            <v>0.99980000000000002</v>
          </cell>
          <cell r="AD479">
            <v>36987</v>
          </cell>
          <cell r="AE479">
            <v>1.2</v>
          </cell>
          <cell r="AF479">
            <v>36987</v>
          </cell>
          <cell r="AG479">
            <v>10900</v>
          </cell>
          <cell r="AH479">
            <v>36987</v>
          </cell>
          <cell r="AI479">
            <v>595.79999999999995</v>
          </cell>
          <cell r="AJ479">
            <v>36987</v>
          </cell>
          <cell r="AK479">
            <v>28.852</v>
          </cell>
          <cell r="AL479">
            <v>36987</v>
          </cell>
          <cell r="AM479">
            <v>32.921999999999997</v>
          </cell>
          <cell r="AN479">
            <v>36987</v>
          </cell>
          <cell r="AO479">
            <v>3.8005</v>
          </cell>
          <cell r="AP479">
            <v>36987</v>
          </cell>
          <cell r="AQ479">
            <v>46.555</v>
          </cell>
        </row>
        <row r="480">
          <cell r="A480">
            <v>36988</v>
          </cell>
          <cell r="B480">
            <v>45.5</v>
          </cell>
          <cell r="D480">
            <v>36988</v>
          </cell>
          <cell r="E480">
            <v>1342.6</v>
          </cell>
          <cell r="G480">
            <v>36988</v>
          </cell>
          <cell r="H480">
            <v>2.1509999999999998</v>
          </cell>
          <cell r="J480">
            <v>36988</v>
          </cell>
          <cell r="K480">
            <v>9.4049999999999994</v>
          </cell>
          <cell r="M480">
            <v>36988</v>
          </cell>
          <cell r="N480">
            <v>38.363999999999997</v>
          </cell>
          <cell r="P480">
            <v>36988</v>
          </cell>
          <cell r="Q480">
            <v>296.39999999999998</v>
          </cell>
          <cell r="S480">
            <v>36988</v>
          </cell>
          <cell r="T480">
            <v>4.0145</v>
          </cell>
          <cell r="V480">
            <v>36988</v>
          </cell>
          <cell r="W480">
            <v>8.0625</v>
          </cell>
          <cell r="X480">
            <v>36988</v>
          </cell>
          <cell r="Y480">
            <v>0.17730000000000001</v>
          </cell>
          <cell r="Z480">
            <v>36988</v>
          </cell>
          <cell r="AA480">
            <v>92.38</v>
          </cell>
          <cell r="AB480">
            <v>36988</v>
          </cell>
          <cell r="AC480">
            <v>0.99980000000000002</v>
          </cell>
          <cell r="AD480">
            <v>36988</v>
          </cell>
          <cell r="AE480">
            <v>1.2</v>
          </cell>
          <cell r="AF480">
            <v>36988</v>
          </cell>
          <cell r="AG480">
            <v>10900</v>
          </cell>
          <cell r="AH480">
            <v>36988</v>
          </cell>
          <cell r="AI480">
            <v>595.79999999999995</v>
          </cell>
          <cell r="AJ480">
            <v>36988</v>
          </cell>
          <cell r="AK480">
            <v>28.852</v>
          </cell>
          <cell r="AL480">
            <v>36988</v>
          </cell>
          <cell r="AM480">
            <v>32.921999999999997</v>
          </cell>
          <cell r="AN480">
            <v>36988</v>
          </cell>
          <cell r="AO480">
            <v>3.8005</v>
          </cell>
          <cell r="AP480">
            <v>36988</v>
          </cell>
          <cell r="AQ480">
            <v>46.555</v>
          </cell>
        </row>
        <row r="481">
          <cell r="A481">
            <v>36989</v>
          </cell>
          <cell r="B481">
            <v>45.5</v>
          </cell>
          <cell r="D481">
            <v>36989</v>
          </cell>
          <cell r="E481">
            <v>1342.6</v>
          </cell>
          <cell r="G481">
            <v>36989</v>
          </cell>
          <cell r="H481">
            <v>2.1509999999999998</v>
          </cell>
          <cell r="J481">
            <v>36989</v>
          </cell>
          <cell r="K481">
            <v>9.4049999999999994</v>
          </cell>
          <cell r="M481">
            <v>36989</v>
          </cell>
          <cell r="N481">
            <v>38.363999999999997</v>
          </cell>
          <cell r="P481">
            <v>36989</v>
          </cell>
          <cell r="Q481">
            <v>296.39999999999998</v>
          </cell>
          <cell r="S481">
            <v>36989</v>
          </cell>
          <cell r="T481">
            <v>4.0145</v>
          </cell>
          <cell r="V481">
            <v>36989</v>
          </cell>
          <cell r="W481">
            <v>8.0625</v>
          </cell>
          <cell r="X481">
            <v>36989</v>
          </cell>
          <cell r="Y481">
            <v>0.17730000000000001</v>
          </cell>
          <cell r="Z481">
            <v>36989</v>
          </cell>
          <cell r="AA481">
            <v>92.38</v>
          </cell>
          <cell r="AB481">
            <v>36989</v>
          </cell>
          <cell r="AC481">
            <v>0.99980000000000002</v>
          </cell>
          <cell r="AD481">
            <v>36989</v>
          </cell>
          <cell r="AE481">
            <v>1.2</v>
          </cell>
          <cell r="AF481">
            <v>36989</v>
          </cell>
          <cell r="AG481">
            <v>10900</v>
          </cell>
          <cell r="AH481">
            <v>36989</v>
          </cell>
          <cell r="AI481">
            <v>595.79999999999995</v>
          </cell>
          <cell r="AJ481">
            <v>36989</v>
          </cell>
          <cell r="AK481">
            <v>28.852</v>
          </cell>
          <cell r="AL481">
            <v>36989</v>
          </cell>
          <cell r="AM481">
            <v>32.921999999999997</v>
          </cell>
          <cell r="AN481">
            <v>36989</v>
          </cell>
          <cell r="AO481">
            <v>3.8005</v>
          </cell>
          <cell r="AP481">
            <v>36989</v>
          </cell>
          <cell r="AQ481">
            <v>46.555</v>
          </cell>
        </row>
        <row r="482">
          <cell r="A482">
            <v>36990</v>
          </cell>
          <cell r="B482">
            <v>45.63</v>
          </cell>
          <cell r="D482">
            <v>36990</v>
          </cell>
          <cell r="E482">
            <v>1339</v>
          </cell>
          <cell r="G482">
            <v>36990</v>
          </cell>
          <cell r="H482">
            <v>2.1669999999999998</v>
          </cell>
          <cell r="J482">
            <v>36990</v>
          </cell>
          <cell r="K482">
            <v>9.3539999999999992</v>
          </cell>
          <cell r="M482">
            <v>36990</v>
          </cell>
          <cell r="N482">
            <v>38.395000000000003</v>
          </cell>
          <cell r="P482">
            <v>36990</v>
          </cell>
          <cell r="Q482">
            <v>296.06</v>
          </cell>
          <cell r="S482">
            <v>36990</v>
          </cell>
          <cell r="T482">
            <v>3.9849999999999999</v>
          </cell>
          <cell r="V482">
            <v>36990</v>
          </cell>
          <cell r="W482">
            <v>8.0724999999999998</v>
          </cell>
          <cell r="X482">
            <v>36990</v>
          </cell>
          <cell r="Y482">
            <v>0.17749999999999999</v>
          </cell>
          <cell r="Z482">
            <v>36990</v>
          </cell>
          <cell r="AA482">
            <v>92.22</v>
          </cell>
          <cell r="AB482">
            <v>36990</v>
          </cell>
          <cell r="AC482">
            <v>0.99950000000000006</v>
          </cell>
          <cell r="AD482">
            <v>36990</v>
          </cell>
          <cell r="AE482">
            <v>1.266</v>
          </cell>
          <cell r="AF482">
            <v>36990</v>
          </cell>
          <cell r="AG482">
            <v>10825</v>
          </cell>
          <cell r="AH482">
            <v>36990</v>
          </cell>
          <cell r="AI482">
            <v>595.95000000000005</v>
          </cell>
          <cell r="AJ482">
            <v>36990</v>
          </cell>
          <cell r="AK482">
            <v>28.812999999999999</v>
          </cell>
          <cell r="AL482">
            <v>36990</v>
          </cell>
          <cell r="AM482">
            <v>32.939</v>
          </cell>
          <cell r="AN482">
            <v>36990</v>
          </cell>
          <cell r="AO482">
            <v>3.7995000000000001</v>
          </cell>
          <cell r="AP482">
            <v>36990</v>
          </cell>
          <cell r="AQ482">
            <v>46.555</v>
          </cell>
        </row>
        <row r="483">
          <cell r="A483">
            <v>36991</v>
          </cell>
          <cell r="B483">
            <v>45.56</v>
          </cell>
          <cell r="D483">
            <v>36991</v>
          </cell>
          <cell r="E483">
            <v>1333</v>
          </cell>
          <cell r="G483">
            <v>36991</v>
          </cell>
          <cell r="H483">
            <v>2.1415000000000002</v>
          </cell>
          <cell r="J483">
            <v>36991</v>
          </cell>
          <cell r="K483">
            <v>9.2989999999999995</v>
          </cell>
          <cell r="M483">
            <v>36991</v>
          </cell>
          <cell r="N483">
            <v>39.204999999999998</v>
          </cell>
          <cell r="P483">
            <v>36991</v>
          </cell>
          <cell r="Q483">
            <v>300.70999999999998</v>
          </cell>
          <cell r="S483">
            <v>36991</v>
          </cell>
          <cell r="T483">
            <v>4.0425000000000004</v>
          </cell>
          <cell r="V483">
            <v>36991</v>
          </cell>
          <cell r="W483">
            <v>8.0385000000000009</v>
          </cell>
          <cell r="X483">
            <v>36991</v>
          </cell>
          <cell r="Y483">
            <v>0.17730000000000001</v>
          </cell>
          <cell r="Z483">
            <v>36991</v>
          </cell>
          <cell r="AA483">
            <v>92.79</v>
          </cell>
          <cell r="AB483">
            <v>36991</v>
          </cell>
          <cell r="AC483">
            <v>0.99980000000000002</v>
          </cell>
          <cell r="AD483">
            <v>36991</v>
          </cell>
          <cell r="AE483">
            <v>1.2963</v>
          </cell>
          <cell r="AF483">
            <v>36991</v>
          </cell>
          <cell r="AG483">
            <v>10650</v>
          </cell>
          <cell r="AH483">
            <v>36991</v>
          </cell>
          <cell r="AI483">
            <v>594.88</v>
          </cell>
          <cell r="AJ483">
            <v>36991</v>
          </cell>
          <cell r="AK483">
            <v>28.869</v>
          </cell>
          <cell r="AL483">
            <v>36991</v>
          </cell>
          <cell r="AM483">
            <v>32.927</v>
          </cell>
          <cell r="AN483">
            <v>36991</v>
          </cell>
          <cell r="AO483">
            <v>3.7995000000000001</v>
          </cell>
          <cell r="AP483">
            <v>36991</v>
          </cell>
          <cell r="AQ483">
            <v>46.555</v>
          </cell>
        </row>
        <row r="484">
          <cell r="A484">
            <v>36992</v>
          </cell>
          <cell r="B484">
            <v>45.45</v>
          </cell>
          <cell r="D484">
            <v>36992</v>
          </cell>
          <cell r="E484">
            <v>1325</v>
          </cell>
          <cell r="G484">
            <v>36992</v>
          </cell>
          <cell r="H484">
            <v>2.1560000000000001</v>
          </cell>
          <cell r="J484">
            <v>36992</v>
          </cell>
          <cell r="K484">
            <v>9.2850000000000001</v>
          </cell>
          <cell r="M484">
            <v>36992</v>
          </cell>
          <cell r="N484">
            <v>39.034999999999997</v>
          </cell>
          <cell r="P484">
            <v>36992</v>
          </cell>
          <cell r="Q484">
            <v>301.44499999999999</v>
          </cell>
          <cell r="S484">
            <v>36992</v>
          </cell>
          <cell r="T484">
            <v>4.0425000000000004</v>
          </cell>
          <cell r="V484">
            <v>36992</v>
          </cell>
          <cell r="W484">
            <v>8.0250000000000004</v>
          </cell>
          <cell r="X484">
            <v>36992</v>
          </cell>
          <cell r="Y484">
            <v>0.17760000000000001</v>
          </cell>
          <cell r="Z484">
            <v>36992</v>
          </cell>
          <cell r="AA484">
            <v>93.15</v>
          </cell>
          <cell r="AB484">
            <v>36992</v>
          </cell>
          <cell r="AC484">
            <v>1.0001</v>
          </cell>
          <cell r="AD484">
            <v>36992</v>
          </cell>
          <cell r="AE484">
            <v>1.25</v>
          </cell>
          <cell r="AF484">
            <v>36992</v>
          </cell>
          <cell r="AG484">
            <v>10575</v>
          </cell>
          <cell r="AH484">
            <v>36992</v>
          </cell>
          <cell r="AI484">
            <v>596.5</v>
          </cell>
          <cell r="AJ484">
            <v>36992</v>
          </cell>
          <cell r="AK484">
            <v>28.79</v>
          </cell>
          <cell r="AL484">
            <v>36992</v>
          </cell>
          <cell r="AM484">
            <v>32.912999999999997</v>
          </cell>
          <cell r="AN484">
            <v>36992</v>
          </cell>
          <cell r="AO484">
            <v>3.7995000000000001</v>
          </cell>
          <cell r="AP484">
            <v>36992</v>
          </cell>
          <cell r="AQ484">
            <v>46.695</v>
          </cell>
        </row>
        <row r="485">
          <cell r="A485">
            <v>36993</v>
          </cell>
          <cell r="B485">
            <v>45.42</v>
          </cell>
          <cell r="D485">
            <v>36993</v>
          </cell>
          <cell r="E485">
            <v>1316.5</v>
          </cell>
          <cell r="G485">
            <v>36993</v>
          </cell>
          <cell r="H485">
            <v>2.1589999999999998</v>
          </cell>
          <cell r="J485">
            <v>36993</v>
          </cell>
          <cell r="K485">
            <v>9.3160000000000007</v>
          </cell>
          <cell r="M485">
            <v>36993</v>
          </cell>
          <cell r="N485">
            <v>38.654000000000003</v>
          </cell>
          <cell r="P485">
            <v>36993</v>
          </cell>
          <cell r="Q485">
            <v>299.25</v>
          </cell>
          <cell r="S485">
            <v>36993</v>
          </cell>
          <cell r="T485">
            <v>4.0075000000000003</v>
          </cell>
          <cell r="V485">
            <v>36993</v>
          </cell>
          <cell r="W485">
            <v>8.02</v>
          </cell>
          <cell r="X485">
            <v>36993</v>
          </cell>
          <cell r="Y485">
            <v>0.1777</v>
          </cell>
          <cell r="Z485">
            <v>36993</v>
          </cell>
          <cell r="AA485">
            <v>92.71</v>
          </cell>
          <cell r="AB485">
            <v>36993</v>
          </cell>
          <cell r="AC485">
            <v>0.999</v>
          </cell>
          <cell r="AD485">
            <v>36993</v>
          </cell>
          <cell r="AE485">
            <v>1.2709999999999999</v>
          </cell>
          <cell r="AF485">
            <v>36993</v>
          </cell>
          <cell r="AG485">
            <v>10613</v>
          </cell>
          <cell r="AH485">
            <v>36993</v>
          </cell>
          <cell r="AI485">
            <v>597.75</v>
          </cell>
          <cell r="AJ485">
            <v>36993</v>
          </cell>
          <cell r="AK485">
            <v>28.86</v>
          </cell>
          <cell r="AL485">
            <v>36993</v>
          </cell>
          <cell r="AM485">
            <v>32.9</v>
          </cell>
          <cell r="AN485">
            <v>36993</v>
          </cell>
          <cell r="AO485">
            <v>3.7995000000000001</v>
          </cell>
          <cell r="AP485">
            <v>36993</v>
          </cell>
          <cell r="AQ485">
            <v>46.86</v>
          </cell>
        </row>
        <row r="486">
          <cell r="A486">
            <v>36994</v>
          </cell>
          <cell r="B486">
            <v>45.32</v>
          </cell>
          <cell r="D486">
            <v>36994</v>
          </cell>
          <cell r="E486">
            <v>1316.05</v>
          </cell>
          <cell r="G486">
            <v>36994</v>
          </cell>
          <cell r="H486">
            <v>2.165</v>
          </cell>
          <cell r="J486">
            <v>36994</v>
          </cell>
          <cell r="K486">
            <v>9.3149999999999995</v>
          </cell>
          <cell r="M486">
            <v>36994</v>
          </cell>
          <cell r="N486">
            <v>38.612000000000002</v>
          </cell>
          <cell r="P486">
            <v>36994</v>
          </cell>
          <cell r="Q486">
            <v>300.30500000000001</v>
          </cell>
          <cell r="S486">
            <v>36994</v>
          </cell>
          <cell r="T486">
            <v>4.0004999999999997</v>
          </cell>
          <cell r="V486">
            <v>36994</v>
          </cell>
          <cell r="W486">
            <v>8.0120000000000005</v>
          </cell>
          <cell r="X486">
            <v>36994</v>
          </cell>
          <cell r="Y486">
            <v>0.1777</v>
          </cell>
          <cell r="Z486">
            <v>36994</v>
          </cell>
          <cell r="AA486">
            <v>92.63</v>
          </cell>
          <cell r="AB486">
            <v>36994</v>
          </cell>
          <cell r="AC486">
            <v>0.99909999999999999</v>
          </cell>
          <cell r="AD486">
            <v>36994</v>
          </cell>
          <cell r="AE486">
            <v>1.2055</v>
          </cell>
          <cell r="AF486">
            <v>36994</v>
          </cell>
          <cell r="AG486">
            <v>10613</v>
          </cell>
          <cell r="AH486">
            <v>36994</v>
          </cell>
          <cell r="AI486">
            <v>598.15</v>
          </cell>
          <cell r="AJ486">
            <v>36994</v>
          </cell>
          <cell r="AK486">
            <v>28.86</v>
          </cell>
          <cell r="AL486">
            <v>36994</v>
          </cell>
          <cell r="AM486">
            <v>32.9</v>
          </cell>
          <cell r="AN486">
            <v>36994</v>
          </cell>
          <cell r="AO486">
            <v>3.7995000000000001</v>
          </cell>
          <cell r="AP486">
            <v>36994</v>
          </cell>
          <cell r="AQ486">
            <v>46.844999999999999</v>
          </cell>
        </row>
        <row r="487">
          <cell r="A487">
            <v>36995</v>
          </cell>
          <cell r="B487">
            <v>45.32</v>
          </cell>
          <cell r="D487">
            <v>36995</v>
          </cell>
          <cell r="E487">
            <v>1316.05</v>
          </cell>
          <cell r="G487">
            <v>36995</v>
          </cell>
          <cell r="H487">
            <v>2.165</v>
          </cell>
          <cell r="J487">
            <v>36995</v>
          </cell>
          <cell r="K487">
            <v>9.3149999999999995</v>
          </cell>
          <cell r="M487">
            <v>36995</v>
          </cell>
          <cell r="N487">
            <v>38.612000000000002</v>
          </cell>
          <cell r="P487">
            <v>36995</v>
          </cell>
          <cell r="Q487">
            <v>300.30500000000001</v>
          </cell>
          <cell r="S487">
            <v>36995</v>
          </cell>
          <cell r="T487">
            <v>4.0004999999999997</v>
          </cell>
          <cell r="V487">
            <v>36995</v>
          </cell>
          <cell r="W487">
            <v>8.0120000000000005</v>
          </cell>
          <cell r="X487">
            <v>36995</v>
          </cell>
          <cell r="Y487">
            <v>0.1777</v>
          </cell>
          <cell r="Z487">
            <v>36995</v>
          </cell>
          <cell r="AA487">
            <v>92.63</v>
          </cell>
          <cell r="AB487">
            <v>36995</v>
          </cell>
          <cell r="AC487">
            <v>0.99909999999999999</v>
          </cell>
          <cell r="AD487">
            <v>36995</v>
          </cell>
          <cell r="AE487">
            <v>1.2055</v>
          </cell>
          <cell r="AF487">
            <v>36995</v>
          </cell>
          <cell r="AG487">
            <v>10613</v>
          </cell>
          <cell r="AH487">
            <v>36995</v>
          </cell>
          <cell r="AI487">
            <v>598.15</v>
          </cell>
          <cell r="AJ487">
            <v>36995</v>
          </cell>
          <cell r="AK487">
            <v>28.86</v>
          </cell>
          <cell r="AL487">
            <v>36995</v>
          </cell>
          <cell r="AM487">
            <v>32.9</v>
          </cell>
          <cell r="AN487">
            <v>36995</v>
          </cell>
          <cell r="AO487">
            <v>3.7995000000000001</v>
          </cell>
          <cell r="AP487">
            <v>36995</v>
          </cell>
          <cell r="AQ487">
            <v>46.844999999999999</v>
          </cell>
        </row>
        <row r="488">
          <cell r="A488">
            <v>36996</v>
          </cell>
          <cell r="B488">
            <v>45.32</v>
          </cell>
          <cell r="D488">
            <v>36996</v>
          </cell>
          <cell r="E488">
            <v>1316.05</v>
          </cell>
          <cell r="G488">
            <v>36996</v>
          </cell>
          <cell r="H488">
            <v>2.165</v>
          </cell>
          <cell r="J488">
            <v>36996</v>
          </cell>
          <cell r="K488">
            <v>9.3149999999999995</v>
          </cell>
          <cell r="M488">
            <v>36996</v>
          </cell>
          <cell r="N488">
            <v>38.612000000000002</v>
          </cell>
          <cell r="P488">
            <v>36996</v>
          </cell>
          <cell r="Q488">
            <v>300.30500000000001</v>
          </cell>
          <cell r="S488">
            <v>36996</v>
          </cell>
          <cell r="T488">
            <v>4.0004999999999997</v>
          </cell>
          <cell r="V488">
            <v>36996</v>
          </cell>
          <cell r="W488">
            <v>8.0120000000000005</v>
          </cell>
          <cell r="X488">
            <v>36996</v>
          </cell>
          <cell r="Y488">
            <v>0.1777</v>
          </cell>
          <cell r="Z488">
            <v>36996</v>
          </cell>
          <cell r="AA488">
            <v>92.63</v>
          </cell>
          <cell r="AB488">
            <v>36996</v>
          </cell>
          <cell r="AC488">
            <v>0.99909999999999999</v>
          </cell>
          <cell r="AD488">
            <v>36996</v>
          </cell>
          <cell r="AE488">
            <v>1.2055</v>
          </cell>
          <cell r="AF488">
            <v>36996</v>
          </cell>
          <cell r="AG488">
            <v>10613</v>
          </cell>
          <cell r="AH488">
            <v>36996</v>
          </cell>
          <cell r="AI488">
            <v>598.15</v>
          </cell>
          <cell r="AJ488">
            <v>36996</v>
          </cell>
          <cell r="AK488">
            <v>28.86</v>
          </cell>
          <cell r="AL488">
            <v>36996</v>
          </cell>
          <cell r="AM488">
            <v>32.9</v>
          </cell>
          <cell r="AN488">
            <v>36996</v>
          </cell>
          <cell r="AO488">
            <v>3.7995000000000001</v>
          </cell>
          <cell r="AP488">
            <v>36996</v>
          </cell>
          <cell r="AQ488">
            <v>46.844999999999999</v>
          </cell>
        </row>
        <row r="489">
          <cell r="A489">
            <v>36997</v>
          </cell>
          <cell r="B489">
            <v>45.6</v>
          </cell>
          <cell r="D489">
            <v>36997</v>
          </cell>
          <cell r="E489">
            <v>1329.5</v>
          </cell>
          <cell r="G489">
            <v>36997</v>
          </cell>
          <cell r="H489">
            <v>2.1819999999999999</v>
          </cell>
          <cell r="J489">
            <v>36997</v>
          </cell>
          <cell r="K489">
            <v>9.3300999999999998</v>
          </cell>
          <cell r="M489">
            <v>36997</v>
          </cell>
          <cell r="N489">
            <v>38.997</v>
          </cell>
          <cell r="P489">
            <v>36997</v>
          </cell>
          <cell r="Q489">
            <v>301.26499999999999</v>
          </cell>
          <cell r="S489">
            <v>36997</v>
          </cell>
          <cell r="T489">
            <v>4.0149999999999997</v>
          </cell>
          <cell r="V489">
            <v>36997</v>
          </cell>
          <cell r="W489">
            <v>8.0298999999999996</v>
          </cell>
          <cell r="X489">
            <v>36997</v>
          </cell>
          <cell r="Y489">
            <v>0.1777</v>
          </cell>
          <cell r="Z489">
            <v>36997</v>
          </cell>
          <cell r="AA489">
            <v>93.16</v>
          </cell>
          <cell r="AB489">
            <v>36997</v>
          </cell>
          <cell r="AC489">
            <v>0.99980000000000002</v>
          </cell>
          <cell r="AD489">
            <v>36997</v>
          </cell>
          <cell r="AE489">
            <v>1.17</v>
          </cell>
          <cell r="AF489">
            <v>36997</v>
          </cell>
          <cell r="AG489">
            <v>10805</v>
          </cell>
          <cell r="AH489">
            <v>36997</v>
          </cell>
          <cell r="AI489">
            <v>600.65</v>
          </cell>
          <cell r="AJ489">
            <v>36997</v>
          </cell>
          <cell r="AK489">
            <v>28.82</v>
          </cell>
          <cell r="AL489">
            <v>36997</v>
          </cell>
          <cell r="AM489">
            <v>32.935000000000002</v>
          </cell>
          <cell r="AN489">
            <v>36997</v>
          </cell>
          <cell r="AO489">
            <v>3.8</v>
          </cell>
          <cell r="AP489">
            <v>36997</v>
          </cell>
          <cell r="AQ489">
            <v>47.02</v>
          </cell>
        </row>
        <row r="490">
          <cell r="A490">
            <v>36998</v>
          </cell>
          <cell r="B490">
            <v>45.51</v>
          </cell>
          <cell r="D490">
            <v>36998</v>
          </cell>
          <cell r="E490">
            <v>1324.5</v>
          </cell>
          <cell r="G490">
            <v>36998</v>
          </cell>
          <cell r="H490">
            <v>2.1909999999999998</v>
          </cell>
          <cell r="J490">
            <v>36998</v>
          </cell>
          <cell r="K490">
            <v>9.2780000000000005</v>
          </cell>
          <cell r="M490">
            <v>36998</v>
          </cell>
          <cell r="N490">
            <v>39.094999999999999</v>
          </cell>
          <cell r="P490">
            <v>36998</v>
          </cell>
          <cell r="Q490">
            <v>302.94</v>
          </cell>
          <cell r="S490">
            <v>36998</v>
          </cell>
          <cell r="T490">
            <v>4.0305</v>
          </cell>
          <cell r="V490">
            <v>36998</v>
          </cell>
          <cell r="W490">
            <v>8.1349999999999998</v>
          </cell>
          <cell r="X490">
            <v>36998</v>
          </cell>
          <cell r="Y490">
            <v>0.1759</v>
          </cell>
          <cell r="Z490">
            <v>36998</v>
          </cell>
          <cell r="AA490">
            <v>93.64</v>
          </cell>
          <cell r="AB490">
            <v>36998</v>
          </cell>
          <cell r="AC490">
            <v>0.99970000000000003</v>
          </cell>
          <cell r="AD490">
            <v>36998</v>
          </cell>
          <cell r="AE490">
            <v>1.2350000000000001</v>
          </cell>
          <cell r="AF490">
            <v>36998</v>
          </cell>
          <cell r="AG490">
            <v>10850</v>
          </cell>
          <cell r="AH490">
            <v>36998</v>
          </cell>
          <cell r="AI490">
            <v>600.29999999999995</v>
          </cell>
          <cell r="AJ490">
            <v>36998</v>
          </cell>
          <cell r="AK490">
            <v>28.917999999999999</v>
          </cell>
          <cell r="AL490">
            <v>36998</v>
          </cell>
          <cell r="AM490">
            <v>32.924999999999997</v>
          </cell>
          <cell r="AN490">
            <v>36998</v>
          </cell>
          <cell r="AO490">
            <v>3.7995000000000001</v>
          </cell>
          <cell r="AP490">
            <v>36998</v>
          </cell>
          <cell r="AQ490">
            <v>46.854999999999997</v>
          </cell>
        </row>
        <row r="491">
          <cell r="A491">
            <v>36999</v>
          </cell>
          <cell r="B491">
            <v>45.2</v>
          </cell>
          <cell r="D491">
            <v>36999</v>
          </cell>
          <cell r="E491">
            <v>1313.35</v>
          </cell>
          <cell r="G491">
            <v>36999</v>
          </cell>
          <cell r="H491">
            <v>2.1669999999999998</v>
          </cell>
          <cell r="J491">
            <v>36999</v>
          </cell>
          <cell r="K491">
            <v>9.2050000000000001</v>
          </cell>
          <cell r="M491">
            <v>36999</v>
          </cell>
          <cell r="N491">
            <v>38.96</v>
          </cell>
          <cell r="P491">
            <v>36999</v>
          </cell>
          <cell r="Q491">
            <v>302.95</v>
          </cell>
          <cell r="S491">
            <v>36999</v>
          </cell>
          <cell r="T491">
            <v>4.0075000000000003</v>
          </cell>
          <cell r="V491">
            <v>36999</v>
          </cell>
          <cell r="W491">
            <v>8.1074999999999999</v>
          </cell>
          <cell r="X491">
            <v>36999</v>
          </cell>
          <cell r="Y491">
            <v>0.17599999999999999</v>
          </cell>
          <cell r="Z491">
            <v>36999</v>
          </cell>
          <cell r="AA491">
            <v>94.11</v>
          </cell>
          <cell r="AB491">
            <v>36999</v>
          </cell>
          <cell r="AC491">
            <v>0.99980000000000002</v>
          </cell>
          <cell r="AD491">
            <v>36999</v>
          </cell>
          <cell r="AE491">
            <v>1.2475000000000001</v>
          </cell>
          <cell r="AF491">
            <v>36999</v>
          </cell>
          <cell r="AG491">
            <v>10945</v>
          </cell>
          <cell r="AH491">
            <v>36999</v>
          </cell>
          <cell r="AI491">
            <v>597.20000000000005</v>
          </cell>
          <cell r="AJ491">
            <v>36999</v>
          </cell>
          <cell r="AK491">
            <v>28.963000000000001</v>
          </cell>
          <cell r="AL491">
            <v>36999</v>
          </cell>
          <cell r="AM491">
            <v>32.917000000000002</v>
          </cell>
          <cell r="AN491">
            <v>36999</v>
          </cell>
          <cell r="AO491">
            <v>3.8</v>
          </cell>
          <cell r="AP491">
            <v>36999</v>
          </cell>
          <cell r="AQ491">
            <v>46.86</v>
          </cell>
        </row>
        <row r="492">
          <cell r="A492">
            <v>37000</v>
          </cell>
          <cell r="B492">
            <v>45.37</v>
          </cell>
          <cell r="D492">
            <v>37000</v>
          </cell>
          <cell r="E492">
            <v>1298.5</v>
          </cell>
          <cell r="G492">
            <v>37000</v>
          </cell>
          <cell r="H492">
            <v>2.1920000000000002</v>
          </cell>
          <cell r="J492">
            <v>37000</v>
          </cell>
          <cell r="K492">
            <v>9.2774999999999999</v>
          </cell>
          <cell r="M492">
            <v>37000</v>
          </cell>
          <cell r="N492">
            <v>38.795000000000002</v>
          </cell>
          <cell r="P492">
            <v>37000</v>
          </cell>
          <cell r="Q492">
            <v>299.68</v>
          </cell>
          <cell r="S492">
            <v>37000</v>
          </cell>
          <cell r="T492">
            <v>3.9874999999999998</v>
          </cell>
          <cell r="V492">
            <v>37000</v>
          </cell>
          <cell r="W492">
            <v>8.1402999999999999</v>
          </cell>
          <cell r="X492">
            <v>37000</v>
          </cell>
          <cell r="Y492">
            <v>0.17599999999999999</v>
          </cell>
          <cell r="Z492">
            <v>37000</v>
          </cell>
          <cell r="AA492">
            <v>93.57</v>
          </cell>
          <cell r="AB492">
            <v>37000</v>
          </cell>
          <cell r="AC492">
            <v>0.99980000000000002</v>
          </cell>
          <cell r="AD492">
            <v>37000</v>
          </cell>
          <cell r="AE492">
            <v>1.2570999999999999</v>
          </cell>
          <cell r="AF492">
            <v>37000</v>
          </cell>
          <cell r="AG492">
            <v>11100</v>
          </cell>
          <cell r="AH492">
            <v>37000</v>
          </cell>
          <cell r="AI492">
            <v>596.70000000000005</v>
          </cell>
          <cell r="AJ492">
            <v>37000</v>
          </cell>
          <cell r="AK492">
            <v>28.914999999999999</v>
          </cell>
          <cell r="AL492">
            <v>37000</v>
          </cell>
          <cell r="AM492">
            <v>32.789000000000001</v>
          </cell>
          <cell r="AN492">
            <v>37000</v>
          </cell>
          <cell r="AO492">
            <v>3.7995000000000001</v>
          </cell>
          <cell r="AP492">
            <v>37000</v>
          </cell>
          <cell r="AQ492">
            <v>46.85</v>
          </cell>
        </row>
        <row r="493">
          <cell r="A493">
            <v>37001</v>
          </cell>
          <cell r="B493">
            <v>45.68</v>
          </cell>
          <cell r="D493">
            <v>37001</v>
          </cell>
          <cell r="E493">
            <v>1313</v>
          </cell>
          <cell r="G493">
            <v>37001</v>
          </cell>
          <cell r="H493">
            <v>2.2210000000000001</v>
          </cell>
          <cell r="J493">
            <v>37001</v>
          </cell>
          <cell r="K493">
            <v>9.36</v>
          </cell>
          <cell r="M493">
            <v>37001</v>
          </cell>
          <cell r="N493">
            <v>38.256999999999998</v>
          </cell>
          <cell r="P493">
            <v>37001</v>
          </cell>
          <cell r="Q493">
            <v>295.69</v>
          </cell>
          <cell r="S493">
            <v>37001</v>
          </cell>
          <cell r="T493">
            <v>4.0049999999999999</v>
          </cell>
          <cell r="V493">
            <v>37001</v>
          </cell>
          <cell r="W493">
            <v>8.1649999999999991</v>
          </cell>
          <cell r="X493">
            <v>37001</v>
          </cell>
          <cell r="Y493">
            <v>0.1759</v>
          </cell>
          <cell r="Z493">
            <v>37001</v>
          </cell>
          <cell r="AA493">
            <v>93.2</v>
          </cell>
          <cell r="AB493">
            <v>37001</v>
          </cell>
          <cell r="AC493">
            <v>0.99890000000000001</v>
          </cell>
          <cell r="AD493">
            <v>37001</v>
          </cell>
          <cell r="AE493">
            <v>1.2404999999999999</v>
          </cell>
          <cell r="AF493">
            <v>37001</v>
          </cell>
          <cell r="AG493">
            <v>11775</v>
          </cell>
          <cell r="AH493">
            <v>37001</v>
          </cell>
          <cell r="AI493">
            <v>600.79999999999995</v>
          </cell>
          <cell r="AJ493">
            <v>37001</v>
          </cell>
          <cell r="AK493">
            <v>28.89</v>
          </cell>
          <cell r="AL493">
            <v>37001</v>
          </cell>
          <cell r="AM493">
            <v>32.884</v>
          </cell>
          <cell r="AN493">
            <v>37001</v>
          </cell>
          <cell r="AO493">
            <v>3.8</v>
          </cell>
          <cell r="AP493">
            <v>37001</v>
          </cell>
          <cell r="AQ493">
            <v>46.81</v>
          </cell>
        </row>
        <row r="494">
          <cell r="A494">
            <v>37002</v>
          </cell>
          <cell r="B494">
            <v>45.68</v>
          </cell>
          <cell r="D494">
            <v>37002</v>
          </cell>
          <cell r="E494">
            <v>1313</v>
          </cell>
          <cell r="G494">
            <v>37002</v>
          </cell>
          <cell r="H494">
            <v>2.2210000000000001</v>
          </cell>
          <cell r="J494">
            <v>37002</v>
          </cell>
          <cell r="K494">
            <v>9.36</v>
          </cell>
          <cell r="M494">
            <v>37002</v>
          </cell>
          <cell r="N494">
            <v>38.256999999999998</v>
          </cell>
          <cell r="P494">
            <v>37002</v>
          </cell>
          <cell r="Q494">
            <v>295.69</v>
          </cell>
          <cell r="S494">
            <v>37002</v>
          </cell>
          <cell r="T494">
            <v>4.0049999999999999</v>
          </cell>
          <cell r="V494">
            <v>37002</v>
          </cell>
          <cell r="W494">
            <v>8.1649999999999991</v>
          </cell>
          <cell r="X494">
            <v>37002</v>
          </cell>
          <cell r="Y494">
            <v>0.1759</v>
          </cell>
          <cell r="Z494">
            <v>37002</v>
          </cell>
          <cell r="AA494">
            <v>93.2</v>
          </cell>
          <cell r="AB494">
            <v>37002</v>
          </cell>
          <cell r="AC494">
            <v>0.99890000000000001</v>
          </cell>
          <cell r="AD494">
            <v>37002</v>
          </cell>
          <cell r="AE494">
            <v>1.2404999999999999</v>
          </cell>
          <cell r="AF494">
            <v>37002</v>
          </cell>
          <cell r="AG494">
            <v>11775</v>
          </cell>
          <cell r="AH494">
            <v>37002</v>
          </cell>
          <cell r="AI494">
            <v>600.79999999999995</v>
          </cell>
          <cell r="AJ494">
            <v>37002</v>
          </cell>
          <cell r="AK494">
            <v>28.89</v>
          </cell>
          <cell r="AL494">
            <v>37002</v>
          </cell>
          <cell r="AM494">
            <v>32.884</v>
          </cell>
          <cell r="AN494">
            <v>37002</v>
          </cell>
          <cell r="AO494">
            <v>3.8</v>
          </cell>
          <cell r="AP494">
            <v>37002</v>
          </cell>
          <cell r="AQ494">
            <v>46.81</v>
          </cell>
        </row>
        <row r="495">
          <cell r="A495">
            <v>37003</v>
          </cell>
          <cell r="B495">
            <v>45.68</v>
          </cell>
          <cell r="D495">
            <v>37003</v>
          </cell>
          <cell r="E495">
            <v>1313</v>
          </cell>
          <cell r="G495">
            <v>37003</v>
          </cell>
          <cell r="H495">
            <v>2.2210000000000001</v>
          </cell>
          <cell r="J495">
            <v>37003</v>
          </cell>
          <cell r="K495">
            <v>9.36</v>
          </cell>
          <cell r="M495">
            <v>37003</v>
          </cell>
          <cell r="N495">
            <v>38.256999999999998</v>
          </cell>
          <cell r="P495">
            <v>37003</v>
          </cell>
          <cell r="Q495">
            <v>295.69</v>
          </cell>
          <cell r="S495">
            <v>37003</v>
          </cell>
          <cell r="T495">
            <v>4.0049999999999999</v>
          </cell>
          <cell r="V495">
            <v>37003</v>
          </cell>
          <cell r="W495">
            <v>8.1649999999999991</v>
          </cell>
          <cell r="X495">
            <v>37003</v>
          </cell>
          <cell r="Y495">
            <v>0.1759</v>
          </cell>
          <cell r="Z495">
            <v>37003</v>
          </cell>
          <cell r="AA495">
            <v>93.2</v>
          </cell>
          <cell r="AB495">
            <v>37003</v>
          </cell>
          <cell r="AC495">
            <v>0.99890000000000001</v>
          </cell>
          <cell r="AD495">
            <v>37003</v>
          </cell>
          <cell r="AE495">
            <v>1.2404999999999999</v>
          </cell>
          <cell r="AF495">
            <v>37003</v>
          </cell>
          <cell r="AG495">
            <v>11775</v>
          </cell>
          <cell r="AH495">
            <v>37003</v>
          </cell>
          <cell r="AI495">
            <v>600.79999999999995</v>
          </cell>
          <cell r="AJ495">
            <v>37003</v>
          </cell>
          <cell r="AK495">
            <v>28.89</v>
          </cell>
          <cell r="AL495">
            <v>37003</v>
          </cell>
          <cell r="AM495">
            <v>32.884</v>
          </cell>
          <cell r="AN495">
            <v>37003</v>
          </cell>
          <cell r="AO495">
            <v>3.8</v>
          </cell>
          <cell r="AP495">
            <v>37003</v>
          </cell>
          <cell r="AQ495">
            <v>46.81</v>
          </cell>
        </row>
        <row r="496">
          <cell r="A496">
            <v>37004</v>
          </cell>
          <cell r="B496">
            <v>45.46</v>
          </cell>
          <cell r="D496">
            <v>37004</v>
          </cell>
          <cell r="E496">
            <v>1313.5</v>
          </cell>
          <cell r="G496">
            <v>37004</v>
          </cell>
          <cell r="H496">
            <v>2.2570000000000001</v>
          </cell>
          <cell r="J496">
            <v>37004</v>
          </cell>
          <cell r="K496">
            <v>9.3550000000000004</v>
          </cell>
          <cell r="M496">
            <v>37004</v>
          </cell>
          <cell r="N496">
            <v>38.395000000000003</v>
          </cell>
          <cell r="P496">
            <v>37004</v>
          </cell>
          <cell r="Q496">
            <v>297.94</v>
          </cell>
          <cell r="S496">
            <v>37004</v>
          </cell>
          <cell r="T496">
            <v>4.0576999999999996</v>
          </cell>
          <cell r="V496">
            <v>37004</v>
          </cell>
          <cell r="W496">
            <v>8.14</v>
          </cell>
          <cell r="X496">
            <v>37004</v>
          </cell>
          <cell r="Y496">
            <v>0.1764</v>
          </cell>
          <cell r="Z496">
            <v>37004</v>
          </cell>
          <cell r="AA496">
            <v>93.79</v>
          </cell>
          <cell r="AB496">
            <v>37004</v>
          </cell>
          <cell r="AC496">
            <v>0.99929999999999997</v>
          </cell>
          <cell r="AD496">
            <v>37004</v>
          </cell>
          <cell r="AE496">
            <v>1.2389999999999999</v>
          </cell>
          <cell r="AF496">
            <v>37004</v>
          </cell>
          <cell r="AG496">
            <v>11950</v>
          </cell>
          <cell r="AH496">
            <v>37004</v>
          </cell>
          <cell r="AI496">
            <v>602.4</v>
          </cell>
          <cell r="AJ496">
            <v>37004</v>
          </cell>
          <cell r="AK496">
            <v>28.872</v>
          </cell>
          <cell r="AL496">
            <v>37004</v>
          </cell>
          <cell r="AM496">
            <v>32.893000000000001</v>
          </cell>
          <cell r="AN496">
            <v>37004</v>
          </cell>
          <cell r="AO496">
            <v>3.7995000000000001</v>
          </cell>
          <cell r="AP496">
            <v>37004</v>
          </cell>
          <cell r="AQ496">
            <v>46.795000000000002</v>
          </cell>
        </row>
        <row r="497">
          <cell r="A497">
            <v>37005</v>
          </cell>
          <cell r="B497">
            <v>45.51</v>
          </cell>
          <cell r="D497">
            <v>37005</v>
          </cell>
          <cell r="E497">
            <v>1304.68</v>
          </cell>
          <cell r="G497">
            <v>37005</v>
          </cell>
          <cell r="H497">
            <v>2.2605</v>
          </cell>
          <cell r="J497">
            <v>37005</v>
          </cell>
          <cell r="K497">
            <v>9.26</v>
          </cell>
          <cell r="M497">
            <v>37005</v>
          </cell>
          <cell r="N497">
            <v>38.499000000000002</v>
          </cell>
          <cell r="P497">
            <v>37005</v>
          </cell>
          <cell r="Q497">
            <v>298.26</v>
          </cell>
          <cell r="S497">
            <v>37005</v>
          </cell>
          <cell r="T497">
            <v>4.0374999999999996</v>
          </cell>
          <cell r="V497">
            <v>37005</v>
          </cell>
          <cell r="W497">
            <v>8.1024999999999991</v>
          </cell>
          <cell r="X497">
            <v>37005</v>
          </cell>
          <cell r="Y497">
            <v>0.1769</v>
          </cell>
          <cell r="Z497">
            <v>37005</v>
          </cell>
          <cell r="AA497">
            <v>94.07</v>
          </cell>
          <cell r="AB497">
            <v>37005</v>
          </cell>
          <cell r="AC497">
            <v>0.99980000000000002</v>
          </cell>
          <cell r="AD497">
            <v>37005</v>
          </cell>
          <cell r="AE497">
            <v>1.2352000000000001</v>
          </cell>
          <cell r="AF497">
            <v>37005</v>
          </cell>
          <cell r="AG497">
            <v>11840</v>
          </cell>
          <cell r="AH497">
            <v>37005</v>
          </cell>
          <cell r="AI497">
            <v>603.25</v>
          </cell>
          <cell r="AJ497">
            <v>37005</v>
          </cell>
          <cell r="AK497">
            <v>28.885999999999999</v>
          </cell>
          <cell r="AL497">
            <v>37005</v>
          </cell>
          <cell r="AM497">
            <v>32.881</v>
          </cell>
          <cell r="AN497">
            <v>37005</v>
          </cell>
          <cell r="AO497">
            <v>3.7995000000000001</v>
          </cell>
          <cell r="AP497">
            <v>37005</v>
          </cell>
          <cell r="AQ497">
            <v>46.81</v>
          </cell>
        </row>
        <row r="498">
          <cell r="A498">
            <v>37006</v>
          </cell>
          <cell r="B498">
            <v>45.6</v>
          </cell>
          <cell r="D498">
            <v>37006</v>
          </cell>
          <cell r="E498">
            <v>1308</v>
          </cell>
          <cell r="G498">
            <v>37006</v>
          </cell>
          <cell r="H498">
            <v>2.2930000000000001</v>
          </cell>
          <cell r="J498">
            <v>37006</v>
          </cell>
          <cell r="K498">
            <v>9.3109999999999999</v>
          </cell>
          <cell r="M498">
            <v>37006</v>
          </cell>
          <cell r="N498">
            <v>38.564</v>
          </cell>
          <cell r="P498">
            <v>37006</v>
          </cell>
          <cell r="Q498">
            <v>297.51</v>
          </cell>
          <cell r="S498">
            <v>37006</v>
          </cell>
          <cell r="T498">
            <v>4.0175000000000001</v>
          </cell>
          <cell r="V498">
            <v>37006</v>
          </cell>
          <cell r="W498">
            <v>8.09</v>
          </cell>
          <cell r="X498">
            <v>37006</v>
          </cell>
          <cell r="Y498">
            <v>0.17699999999999999</v>
          </cell>
          <cell r="Z498">
            <v>37006</v>
          </cell>
          <cell r="AA498">
            <v>94.07</v>
          </cell>
          <cell r="AB498">
            <v>37006</v>
          </cell>
          <cell r="AC498">
            <v>0.99980000000000002</v>
          </cell>
          <cell r="AD498">
            <v>37006</v>
          </cell>
          <cell r="AE498">
            <v>1.2330000000000001</v>
          </cell>
          <cell r="AF498">
            <v>37006</v>
          </cell>
          <cell r="AG498">
            <v>11825</v>
          </cell>
          <cell r="AH498">
            <v>37006</v>
          </cell>
          <cell r="AI498">
            <v>606.20000000000005</v>
          </cell>
          <cell r="AJ498">
            <v>37006</v>
          </cell>
          <cell r="AK498">
            <v>28.899000000000001</v>
          </cell>
          <cell r="AL498">
            <v>37006</v>
          </cell>
          <cell r="AM498">
            <v>32.909999999999997</v>
          </cell>
          <cell r="AN498">
            <v>37006</v>
          </cell>
          <cell r="AO498">
            <v>3.7995000000000001</v>
          </cell>
          <cell r="AP498">
            <v>37006</v>
          </cell>
          <cell r="AQ498">
            <v>46.844999999999999</v>
          </cell>
        </row>
        <row r="499">
          <cell r="A499">
            <v>37007</v>
          </cell>
          <cell r="B499">
            <v>45.72</v>
          </cell>
          <cell r="D499">
            <v>37007</v>
          </cell>
          <cell r="E499">
            <v>1317.1</v>
          </cell>
          <cell r="G499">
            <v>37007</v>
          </cell>
          <cell r="H499">
            <v>2.2650000000000001</v>
          </cell>
          <cell r="J499">
            <v>37007</v>
          </cell>
          <cell r="K499">
            <v>9.2880000000000003</v>
          </cell>
          <cell r="M499">
            <v>37007</v>
          </cell>
          <cell r="N499">
            <v>38.414999999999999</v>
          </cell>
          <cell r="P499">
            <v>37007</v>
          </cell>
          <cell r="Q499">
            <v>296.56</v>
          </cell>
          <cell r="S499">
            <v>37007</v>
          </cell>
          <cell r="T499">
            <v>3.9725000000000001</v>
          </cell>
          <cell r="V499">
            <v>37007</v>
          </cell>
          <cell r="W499">
            <v>8.0312999999999999</v>
          </cell>
          <cell r="X499">
            <v>37007</v>
          </cell>
          <cell r="Y499">
            <v>0.1779</v>
          </cell>
          <cell r="Z499">
            <v>37007</v>
          </cell>
          <cell r="AA499">
            <v>94.13</v>
          </cell>
          <cell r="AB499">
            <v>37007</v>
          </cell>
          <cell r="AC499">
            <v>0.99980000000000002</v>
          </cell>
          <cell r="AD499">
            <v>37007</v>
          </cell>
          <cell r="AE499">
            <v>1.2215</v>
          </cell>
          <cell r="AF499">
            <v>37007</v>
          </cell>
          <cell r="AG499">
            <v>12000</v>
          </cell>
          <cell r="AH499">
            <v>37007</v>
          </cell>
          <cell r="AI499">
            <v>602.20000000000005</v>
          </cell>
          <cell r="AJ499">
            <v>37007</v>
          </cell>
          <cell r="AK499">
            <v>28.9</v>
          </cell>
          <cell r="AL499">
            <v>37007</v>
          </cell>
          <cell r="AM499">
            <v>32.915999999999997</v>
          </cell>
          <cell r="AN499">
            <v>37007</v>
          </cell>
          <cell r="AO499">
            <v>3.8005</v>
          </cell>
          <cell r="AP499">
            <v>37007</v>
          </cell>
          <cell r="AQ499">
            <v>46.865000000000002</v>
          </cell>
        </row>
        <row r="500">
          <cell r="A500">
            <v>37008</v>
          </cell>
          <cell r="B500">
            <v>45.69</v>
          </cell>
          <cell r="D500">
            <v>37008</v>
          </cell>
          <cell r="E500">
            <v>1326.5</v>
          </cell>
          <cell r="G500">
            <v>37008</v>
          </cell>
          <cell r="H500">
            <v>2.2200000000000002</v>
          </cell>
          <cell r="J500">
            <v>37008</v>
          </cell>
          <cell r="K500">
            <v>9.2919999999999998</v>
          </cell>
          <cell r="M500">
            <v>37008</v>
          </cell>
          <cell r="N500">
            <v>38.695</v>
          </cell>
          <cell r="P500">
            <v>37008</v>
          </cell>
          <cell r="Q500">
            <v>299.47500000000002</v>
          </cell>
          <cell r="S500">
            <v>37008</v>
          </cell>
          <cell r="T500">
            <v>3.9630000000000001</v>
          </cell>
          <cell r="V500">
            <v>37008</v>
          </cell>
          <cell r="W500">
            <v>7.9775</v>
          </cell>
          <cell r="X500">
            <v>37008</v>
          </cell>
          <cell r="Y500">
            <v>0.1784</v>
          </cell>
          <cell r="Z500">
            <v>37008</v>
          </cell>
          <cell r="AA500">
            <v>94.28</v>
          </cell>
          <cell r="AB500">
            <v>37008</v>
          </cell>
          <cell r="AC500">
            <v>0.99929999999999997</v>
          </cell>
          <cell r="AD500">
            <v>37008</v>
          </cell>
          <cell r="AE500">
            <v>1.1351</v>
          </cell>
          <cell r="AF500">
            <v>37008</v>
          </cell>
          <cell r="AG500">
            <v>11875</v>
          </cell>
          <cell r="AH500">
            <v>37008</v>
          </cell>
          <cell r="AI500">
            <v>600.58000000000004</v>
          </cell>
          <cell r="AJ500">
            <v>37008</v>
          </cell>
          <cell r="AK500">
            <v>28.86</v>
          </cell>
          <cell r="AL500">
            <v>37008</v>
          </cell>
          <cell r="AM500">
            <v>32.927999999999997</v>
          </cell>
          <cell r="AN500">
            <v>37008</v>
          </cell>
          <cell r="AO500">
            <v>3.7995000000000001</v>
          </cell>
          <cell r="AP500">
            <v>37008</v>
          </cell>
          <cell r="AQ500">
            <v>46.85</v>
          </cell>
        </row>
        <row r="501">
          <cell r="A501">
            <v>37009</v>
          </cell>
          <cell r="B501">
            <v>45.69</v>
          </cell>
          <cell r="D501">
            <v>37009</v>
          </cell>
          <cell r="E501">
            <v>1326.5</v>
          </cell>
          <cell r="G501">
            <v>37009</v>
          </cell>
          <cell r="H501">
            <v>2.2200000000000002</v>
          </cell>
          <cell r="J501">
            <v>37009</v>
          </cell>
          <cell r="K501">
            <v>9.2919999999999998</v>
          </cell>
          <cell r="M501">
            <v>37009</v>
          </cell>
          <cell r="N501">
            <v>38.695</v>
          </cell>
          <cell r="P501">
            <v>37009</v>
          </cell>
          <cell r="Q501">
            <v>299.47500000000002</v>
          </cell>
          <cell r="S501">
            <v>37009</v>
          </cell>
          <cell r="T501">
            <v>3.9630000000000001</v>
          </cell>
          <cell r="V501">
            <v>37009</v>
          </cell>
          <cell r="W501">
            <v>7.9775</v>
          </cell>
          <cell r="X501">
            <v>37009</v>
          </cell>
          <cell r="Y501">
            <v>0.1784</v>
          </cell>
          <cell r="Z501">
            <v>37009</v>
          </cell>
          <cell r="AA501">
            <v>94.28</v>
          </cell>
          <cell r="AB501">
            <v>37009</v>
          </cell>
          <cell r="AC501">
            <v>0.99929999999999997</v>
          </cell>
          <cell r="AD501">
            <v>37009</v>
          </cell>
          <cell r="AE501">
            <v>1.1351</v>
          </cell>
          <cell r="AF501">
            <v>37009</v>
          </cell>
          <cell r="AG501">
            <v>11875</v>
          </cell>
          <cell r="AH501">
            <v>37009</v>
          </cell>
          <cell r="AI501">
            <v>600.58000000000004</v>
          </cell>
          <cell r="AJ501">
            <v>37009</v>
          </cell>
          <cell r="AK501">
            <v>28.86</v>
          </cell>
          <cell r="AL501">
            <v>37009</v>
          </cell>
          <cell r="AM501">
            <v>32.927999999999997</v>
          </cell>
          <cell r="AN501">
            <v>37009</v>
          </cell>
          <cell r="AO501">
            <v>3.7995000000000001</v>
          </cell>
          <cell r="AP501">
            <v>37009</v>
          </cell>
          <cell r="AQ501">
            <v>46.85</v>
          </cell>
        </row>
        <row r="502">
          <cell r="A502">
            <v>37010</v>
          </cell>
          <cell r="B502">
            <v>45.69</v>
          </cell>
          <cell r="D502">
            <v>37010</v>
          </cell>
          <cell r="E502">
            <v>1326.5</v>
          </cell>
          <cell r="G502">
            <v>37010</v>
          </cell>
          <cell r="H502">
            <v>2.2200000000000002</v>
          </cell>
          <cell r="J502">
            <v>37010</v>
          </cell>
          <cell r="K502">
            <v>9.2919999999999998</v>
          </cell>
          <cell r="M502">
            <v>37010</v>
          </cell>
          <cell r="N502">
            <v>38.695</v>
          </cell>
          <cell r="P502">
            <v>37010</v>
          </cell>
          <cell r="Q502">
            <v>299.47500000000002</v>
          </cell>
          <cell r="S502">
            <v>37010</v>
          </cell>
          <cell r="T502">
            <v>3.9630000000000001</v>
          </cell>
          <cell r="V502">
            <v>37010</v>
          </cell>
          <cell r="W502">
            <v>7.9775</v>
          </cell>
          <cell r="X502">
            <v>37010</v>
          </cell>
          <cell r="Y502">
            <v>0.1784</v>
          </cell>
          <cell r="Z502">
            <v>37010</v>
          </cell>
          <cell r="AA502">
            <v>94.28</v>
          </cell>
          <cell r="AB502">
            <v>37010</v>
          </cell>
          <cell r="AC502">
            <v>0.99929999999999997</v>
          </cell>
          <cell r="AD502">
            <v>37010</v>
          </cell>
          <cell r="AE502">
            <v>1.1351</v>
          </cell>
          <cell r="AF502">
            <v>37010</v>
          </cell>
          <cell r="AG502">
            <v>11875</v>
          </cell>
          <cell r="AH502">
            <v>37010</v>
          </cell>
          <cell r="AI502">
            <v>600.58000000000004</v>
          </cell>
          <cell r="AJ502">
            <v>37010</v>
          </cell>
          <cell r="AK502">
            <v>28.86</v>
          </cell>
          <cell r="AL502">
            <v>37010</v>
          </cell>
          <cell r="AM502">
            <v>32.927999999999997</v>
          </cell>
          <cell r="AN502">
            <v>37010</v>
          </cell>
          <cell r="AO502">
            <v>3.7995000000000001</v>
          </cell>
          <cell r="AP502">
            <v>37010</v>
          </cell>
          <cell r="AQ502">
            <v>46.85</v>
          </cell>
        </row>
        <row r="503">
          <cell r="A503">
            <v>37011</v>
          </cell>
          <cell r="B503">
            <v>45.61</v>
          </cell>
          <cell r="D503">
            <v>37011</v>
          </cell>
          <cell r="E503">
            <v>1318.5</v>
          </cell>
          <cell r="G503">
            <v>37011</v>
          </cell>
          <cell r="H503">
            <v>2.1890000000000001</v>
          </cell>
          <cell r="J503">
            <v>37011</v>
          </cell>
          <cell r="K503">
            <v>9.2349999999999994</v>
          </cell>
          <cell r="M503">
            <v>37011</v>
          </cell>
          <cell r="N503">
            <v>38.914999999999999</v>
          </cell>
          <cell r="P503">
            <v>37011</v>
          </cell>
          <cell r="Q503">
            <v>301.13</v>
          </cell>
          <cell r="S503">
            <v>37011</v>
          </cell>
          <cell r="T503">
            <v>3.9624999999999999</v>
          </cell>
          <cell r="V503">
            <v>37011</v>
          </cell>
          <cell r="W503">
            <v>8.0350000000000001</v>
          </cell>
          <cell r="X503">
            <v>37011</v>
          </cell>
          <cell r="Y503">
            <v>0.17799999999999999</v>
          </cell>
          <cell r="Z503">
            <v>37011</v>
          </cell>
          <cell r="AA503">
            <v>97.09</v>
          </cell>
          <cell r="AB503">
            <v>37011</v>
          </cell>
          <cell r="AC503">
            <v>0.99970000000000003</v>
          </cell>
          <cell r="AD503">
            <v>37011</v>
          </cell>
          <cell r="AE503">
            <v>1.1360000000000001</v>
          </cell>
          <cell r="AF503">
            <v>37011</v>
          </cell>
          <cell r="AG503">
            <v>11600</v>
          </cell>
          <cell r="AH503">
            <v>37011</v>
          </cell>
          <cell r="AI503">
            <v>600.35</v>
          </cell>
          <cell r="AJ503">
            <v>37011</v>
          </cell>
          <cell r="AK503">
            <v>28.93</v>
          </cell>
          <cell r="AL503">
            <v>37011</v>
          </cell>
          <cell r="AM503">
            <v>32.912999999999997</v>
          </cell>
          <cell r="AN503">
            <v>37011</v>
          </cell>
          <cell r="AO503">
            <v>3.8</v>
          </cell>
          <cell r="AP503">
            <v>37011</v>
          </cell>
          <cell r="AQ503">
            <v>46.83</v>
          </cell>
        </row>
        <row r="504">
          <cell r="A504">
            <v>37012</v>
          </cell>
          <cell r="B504">
            <v>45.6</v>
          </cell>
          <cell r="D504">
            <v>37012</v>
          </cell>
          <cell r="E504">
            <v>1317</v>
          </cell>
          <cell r="G504">
            <v>37012</v>
          </cell>
          <cell r="H504">
            <v>2.2015000000000002</v>
          </cell>
          <cell r="J504">
            <v>37012</v>
          </cell>
          <cell r="K504">
            <v>9.2575000000000003</v>
          </cell>
          <cell r="M504">
            <v>37012</v>
          </cell>
          <cell r="N504">
            <v>38.774999999999999</v>
          </cell>
          <cell r="P504">
            <v>37012</v>
          </cell>
          <cell r="Q504">
            <v>298.94</v>
          </cell>
          <cell r="S504">
            <v>37012</v>
          </cell>
          <cell r="T504">
            <v>3.9649999999999999</v>
          </cell>
          <cell r="V504">
            <v>37012</v>
          </cell>
          <cell r="W504">
            <v>8.0150000000000006</v>
          </cell>
          <cell r="X504">
            <v>37012</v>
          </cell>
          <cell r="Y504">
            <v>0.17799999999999999</v>
          </cell>
          <cell r="Z504">
            <v>37012</v>
          </cell>
          <cell r="AA504">
            <v>96.42</v>
          </cell>
          <cell r="AB504">
            <v>37012</v>
          </cell>
          <cell r="AC504">
            <v>0.99970000000000003</v>
          </cell>
          <cell r="AD504">
            <v>37012</v>
          </cell>
          <cell r="AE504">
            <v>1.1495</v>
          </cell>
          <cell r="AF504">
            <v>37012</v>
          </cell>
          <cell r="AG504">
            <v>11210</v>
          </cell>
          <cell r="AH504">
            <v>37012</v>
          </cell>
          <cell r="AI504">
            <v>600.85</v>
          </cell>
          <cell r="AJ504">
            <v>37012</v>
          </cell>
          <cell r="AK504">
            <v>28.919</v>
          </cell>
          <cell r="AL504">
            <v>37012</v>
          </cell>
          <cell r="AM504">
            <v>32.89</v>
          </cell>
          <cell r="AN504">
            <v>37012</v>
          </cell>
          <cell r="AO504">
            <v>3.7995000000000001</v>
          </cell>
          <cell r="AP504">
            <v>37012</v>
          </cell>
          <cell r="AQ504">
            <v>46.82</v>
          </cell>
        </row>
        <row r="505">
          <cell r="A505">
            <v>37013</v>
          </cell>
          <cell r="B505">
            <v>45.5</v>
          </cell>
          <cell r="D505">
            <v>37013</v>
          </cell>
          <cell r="E505">
            <v>1302</v>
          </cell>
          <cell r="G505">
            <v>37013</v>
          </cell>
          <cell r="H505">
            <v>2.2320000000000002</v>
          </cell>
          <cell r="J505">
            <v>37013</v>
          </cell>
          <cell r="K505">
            <v>9.2750000000000004</v>
          </cell>
          <cell r="M505">
            <v>37013</v>
          </cell>
          <cell r="N505">
            <v>38.85</v>
          </cell>
          <cell r="P505">
            <v>37013</v>
          </cell>
          <cell r="Q505">
            <v>299.44499999999999</v>
          </cell>
          <cell r="S505">
            <v>37013</v>
          </cell>
          <cell r="T505">
            <v>3.9605000000000001</v>
          </cell>
          <cell r="V505">
            <v>37013</v>
          </cell>
          <cell r="W505">
            <v>8.0299999999999994</v>
          </cell>
          <cell r="X505">
            <v>37013</v>
          </cell>
          <cell r="Y505">
            <v>0.17760000000000001</v>
          </cell>
          <cell r="Z505">
            <v>37013</v>
          </cell>
          <cell r="AA505">
            <v>102.38</v>
          </cell>
          <cell r="AB505">
            <v>37013</v>
          </cell>
          <cell r="AC505">
            <v>0.99970000000000003</v>
          </cell>
          <cell r="AD505">
            <v>37013</v>
          </cell>
          <cell r="AE505">
            <v>1.1665000000000001</v>
          </cell>
          <cell r="AF505">
            <v>37013</v>
          </cell>
          <cell r="AG505">
            <v>11225</v>
          </cell>
          <cell r="AH505">
            <v>37013</v>
          </cell>
          <cell r="AI505">
            <v>602.45000000000005</v>
          </cell>
          <cell r="AJ505">
            <v>37013</v>
          </cell>
          <cell r="AK505">
            <v>28.873000000000001</v>
          </cell>
          <cell r="AL505">
            <v>37013</v>
          </cell>
          <cell r="AM505">
            <v>32.89</v>
          </cell>
          <cell r="AN505">
            <v>37013</v>
          </cell>
          <cell r="AO505">
            <v>3.7995000000000001</v>
          </cell>
          <cell r="AP505">
            <v>37013</v>
          </cell>
          <cell r="AQ505">
            <v>46.825000000000003</v>
          </cell>
        </row>
        <row r="506">
          <cell r="A506">
            <v>37014</v>
          </cell>
          <cell r="B506">
            <v>45.43</v>
          </cell>
          <cell r="D506">
            <v>37014</v>
          </cell>
          <cell r="E506">
            <v>1295</v>
          </cell>
          <cell r="G506">
            <v>37014</v>
          </cell>
          <cell r="H506">
            <v>2.2400000000000002</v>
          </cell>
          <cell r="J506">
            <v>37014</v>
          </cell>
          <cell r="K506">
            <v>9.2859999999999996</v>
          </cell>
          <cell r="M506">
            <v>37014</v>
          </cell>
          <cell r="N506">
            <v>38.957999999999998</v>
          </cell>
          <cell r="P506">
            <v>37014</v>
          </cell>
          <cell r="Q506">
            <v>300.62</v>
          </cell>
          <cell r="S506">
            <v>37014</v>
          </cell>
          <cell r="T506">
            <v>3.9575</v>
          </cell>
          <cell r="V506">
            <v>37014</v>
          </cell>
          <cell r="W506">
            <v>8.1</v>
          </cell>
          <cell r="X506">
            <v>37014</v>
          </cell>
          <cell r="Y506">
            <v>0.17780000000000001</v>
          </cell>
          <cell r="Z506">
            <v>37014</v>
          </cell>
          <cell r="AA506">
            <v>103.71</v>
          </cell>
          <cell r="AB506">
            <v>37014</v>
          </cell>
          <cell r="AC506">
            <v>0.99970000000000003</v>
          </cell>
          <cell r="AD506">
            <v>37014</v>
          </cell>
          <cell r="AE506">
            <v>1.1675</v>
          </cell>
          <cell r="AF506">
            <v>37014</v>
          </cell>
          <cell r="AG506">
            <v>11080</v>
          </cell>
          <cell r="AH506">
            <v>37014</v>
          </cell>
          <cell r="AI506">
            <v>601.70000000000005</v>
          </cell>
          <cell r="AJ506">
            <v>37014</v>
          </cell>
          <cell r="AK506">
            <v>28.962</v>
          </cell>
          <cell r="AL506">
            <v>37014</v>
          </cell>
          <cell r="AM506">
            <v>32.85</v>
          </cell>
          <cell r="AN506">
            <v>37014</v>
          </cell>
          <cell r="AO506">
            <v>3.7995000000000001</v>
          </cell>
          <cell r="AP506">
            <v>37014</v>
          </cell>
          <cell r="AQ506">
            <v>46.825000000000003</v>
          </cell>
        </row>
        <row r="507">
          <cell r="A507">
            <v>37015</v>
          </cell>
          <cell r="B507">
            <v>45.65</v>
          </cell>
          <cell r="D507">
            <v>37015</v>
          </cell>
          <cell r="E507">
            <v>1290.2</v>
          </cell>
          <cell r="G507">
            <v>37015</v>
          </cell>
          <cell r="H507">
            <v>2.2149999999999999</v>
          </cell>
          <cell r="J507">
            <v>37015</v>
          </cell>
          <cell r="K507">
            <v>9.2550000000000008</v>
          </cell>
          <cell r="M507">
            <v>37015</v>
          </cell>
          <cell r="N507">
            <v>38.765000000000001</v>
          </cell>
          <cell r="P507">
            <v>37015</v>
          </cell>
          <cell r="Q507">
            <v>291.87</v>
          </cell>
          <cell r="S507">
            <v>37015</v>
          </cell>
          <cell r="T507">
            <v>3.9355000000000002</v>
          </cell>
          <cell r="V507">
            <v>37015</v>
          </cell>
          <cell r="W507">
            <v>8.0250000000000004</v>
          </cell>
          <cell r="X507">
            <v>37015</v>
          </cell>
          <cell r="Y507">
            <v>0.17780000000000001</v>
          </cell>
          <cell r="Z507">
            <v>37015</v>
          </cell>
          <cell r="AA507">
            <v>101.15</v>
          </cell>
          <cell r="AB507">
            <v>37015</v>
          </cell>
          <cell r="AC507">
            <v>0.99919999999999998</v>
          </cell>
          <cell r="AD507">
            <v>37015</v>
          </cell>
          <cell r="AE507">
            <v>1.1399999999999999</v>
          </cell>
          <cell r="AF507">
            <v>37015</v>
          </cell>
          <cell r="AG507">
            <v>10950</v>
          </cell>
          <cell r="AH507">
            <v>37015</v>
          </cell>
          <cell r="AI507">
            <v>602</v>
          </cell>
          <cell r="AJ507">
            <v>37015</v>
          </cell>
          <cell r="AK507">
            <v>28.972000000000001</v>
          </cell>
          <cell r="AL507">
            <v>37015</v>
          </cell>
          <cell r="AM507">
            <v>32.844999999999999</v>
          </cell>
          <cell r="AN507">
            <v>37015</v>
          </cell>
          <cell r="AO507">
            <v>3.7995000000000001</v>
          </cell>
          <cell r="AP507">
            <v>37015</v>
          </cell>
          <cell r="AQ507">
            <v>46.825000000000003</v>
          </cell>
        </row>
        <row r="508">
          <cell r="A508">
            <v>37016</v>
          </cell>
          <cell r="B508">
            <v>45.65</v>
          </cell>
          <cell r="D508">
            <v>37016</v>
          </cell>
          <cell r="E508">
            <v>1290.2</v>
          </cell>
          <cell r="G508">
            <v>37016</v>
          </cell>
          <cell r="H508">
            <v>2.2149999999999999</v>
          </cell>
          <cell r="J508">
            <v>37016</v>
          </cell>
          <cell r="K508">
            <v>9.2550000000000008</v>
          </cell>
          <cell r="M508">
            <v>37016</v>
          </cell>
          <cell r="N508">
            <v>38.765000000000001</v>
          </cell>
          <cell r="P508">
            <v>37016</v>
          </cell>
          <cell r="Q508">
            <v>291.87</v>
          </cell>
          <cell r="S508">
            <v>37016</v>
          </cell>
          <cell r="T508">
            <v>3.9355000000000002</v>
          </cell>
          <cell r="V508">
            <v>37016</v>
          </cell>
          <cell r="W508">
            <v>8.0250000000000004</v>
          </cell>
          <cell r="X508">
            <v>37016</v>
          </cell>
          <cell r="Y508">
            <v>0.17780000000000001</v>
          </cell>
          <cell r="Z508">
            <v>37016</v>
          </cell>
          <cell r="AA508">
            <v>101.15</v>
          </cell>
          <cell r="AB508">
            <v>37016</v>
          </cell>
          <cell r="AC508">
            <v>0.99919999999999998</v>
          </cell>
          <cell r="AD508">
            <v>37016</v>
          </cell>
          <cell r="AE508">
            <v>1.1399999999999999</v>
          </cell>
          <cell r="AF508">
            <v>37016</v>
          </cell>
          <cell r="AG508">
            <v>10950</v>
          </cell>
          <cell r="AH508">
            <v>37016</v>
          </cell>
          <cell r="AI508">
            <v>602</v>
          </cell>
          <cell r="AJ508">
            <v>37016</v>
          </cell>
          <cell r="AK508">
            <v>28.972000000000001</v>
          </cell>
          <cell r="AL508">
            <v>37016</v>
          </cell>
          <cell r="AM508">
            <v>32.844999999999999</v>
          </cell>
          <cell r="AN508">
            <v>37016</v>
          </cell>
          <cell r="AO508">
            <v>3.7995000000000001</v>
          </cell>
          <cell r="AP508">
            <v>37016</v>
          </cell>
          <cell r="AQ508">
            <v>46.825000000000003</v>
          </cell>
        </row>
        <row r="509">
          <cell r="A509">
            <v>37017</v>
          </cell>
          <cell r="B509">
            <v>45.65</v>
          </cell>
          <cell r="D509">
            <v>37017</v>
          </cell>
          <cell r="E509">
            <v>1290.2</v>
          </cell>
          <cell r="G509">
            <v>37017</v>
          </cell>
          <cell r="H509">
            <v>2.2149999999999999</v>
          </cell>
          <cell r="J509">
            <v>37017</v>
          </cell>
          <cell r="K509">
            <v>9.2550000000000008</v>
          </cell>
          <cell r="M509">
            <v>37017</v>
          </cell>
          <cell r="N509">
            <v>38.765000000000001</v>
          </cell>
          <cell r="P509">
            <v>37017</v>
          </cell>
          <cell r="Q509">
            <v>291.87</v>
          </cell>
          <cell r="S509">
            <v>37017</v>
          </cell>
          <cell r="T509">
            <v>3.9355000000000002</v>
          </cell>
          <cell r="V509">
            <v>37017</v>
          </cell>
          <cell r="W509">
            <v>8.0250000000000004</v>
          </cell>
          <cell r="X509">
            <v>37017</v>
          </cell>
          <cell r="Y509">
            <v>0.17780000000000001</v>
          </cell>
          <cell r="Z509">
            <v>37017</v>
          </cell>
          <cell r="AA509">
            <v>101.15</v>
          </cell>
          <cell r="AB509">
            <v>37017</v>
          </cell>
          <cell r="AC509">
            <v>0.99919999999999998</v>
          </cell>
          <cell r="AD509">
            <v>37017</v>
          </cell>
          <cell r="AE509">
            <v>1.1399999999999999</v>
          </cell>
          <cell r="AF509">
            <v>37017</v>
          </cell>
          <cell r="AG509">
            <v>10950</v>
          </cell>
          <cell r="AH509">
            <v>37017</v>
          </cell>
          <cell r="AI509">
            <v>602</v>
          </cell>
          <cell r="AJ509">
            <v>37017</v>
          </cell>
          <cell r="AK509">
            <v>28.972000000000001</v>
          </cell>
          <cell r="AL509">
            <v>37017</v>
          </cell>
          <cell r="AM509">
            <v>32.844999999999999</v>
          </cell>
          <cell r="AN509">
            <v>37017</v>
          </cell>
          <cell r="AO509">
            <v>3.7995000000000001</v>
          </cell>
          <cell r="AP509">
            <v>37017</v>
          </cell>
          <cell r="AQ509">
            <v>46.825000000000003</v>
          </cell>
        </row>
        <row r="510">
          <cell r="A510">
            <v>37018</v>
          </cell>
          <cell r="B510">
            <v>45.64</v>
          </cell>
          <cell r="D510">
            <v>37018</v>
          </cell>
          <cell r="E510">
            <v>1296.6500000000001</v>
          </cell>
          <cell r="G510">
            <v>37018</v>
          </cell>
          <cell r="H510">
            <v>2.1989999999999998</v>
          </cell>
          <cell r="J510">
            <v>37018</v>
          </cell>
          <cell r="K510">
            <v>9.2271000000000001</v>
          </cell>
          <cell r="M510">
            <v>37018</v>
          </cell>
          <cell r="N510">
            <v>38.715000000000003</v>
          </cell>
          <cell r="P510">
            <v>37018</v>
          </cell>
          <cell r="Q510">
            <v>291.01</v>
          </cell>
          <cell r="S510">
            <v>37018</v>
          </cell>
          <cell r="T510">
            <v>3.9495</v>
          </cell>
          <cell r="V510">
            <v>37018</v>
          </cell>
          <cell r="W510">
            <v>7.9894999999999996</v>
          </cell>
          <cell r="X510">
            <v>37018</v>
          </cell>
          <cell r="Y510">
            <v>0.1779</v>
          </cell>
          <cell r="Z510">
            <v>37018</v>
          </cell>
          <cell r="AA510">
            <v>100.85</v>
          </cell>
          <cell r="AB510">
            <v>37018</v>
          </cell>
          <cell r="AC510">
            <v>0.99980000000000002</v>
          </cell>
          <cell r="AD510">
            <v>37018</v>
          </cell>
          <cell r="AE510">
            <v>1.1386000000000001</v>
          </cell>
          <cell r="AF510">
            <v>37018</v>
          </cell>
          <cell r="AG510">
            <v>10950</v>
          </cell>
          <cell r="AH510">
            <v>37018</v>
          </cell>
          <cell r="AI510">
            <v>600.70000000000005</v>
          </cell>
          <cell r="AJ510">
            <v>37018</v>
          </cell>
          <cell r="AK510">
            <v>28.978000000000002</v>
          </cell>
          <cell r="AL510">
            <v>37018</v>
          </cell>
          <cell r="AM510">
            <v>32.875</v>
          </cell>
          <cell r="AN510">
            <v>37018</v>
          </cell>
          <cell r="AO510">
            <v>3.8</v>
          </cell>
          <cell r="AP510">
            <v>37018</v>
          </cell>
          <cell r="AQ510">
            <v>46.79</v>
          </cell>
        </row>
        <row r="511">
          <cell r="A511">
            <v>37019</v>
          </cell>
          <cell r="B511">
            <v>45.63</v>
          </cell>
          <cell r="D511">
            <v>37019</v>
          </cell>
          <cell r="E511">
            <v>1303.0999999999999</v>
          </cell>
          <cell r="G511">
            <v>37019</v>
          </cell>
          <cell r="H511">
            <v>2.2313000000000001</v>
          </cell>
          <cell r="J511">
            <v>37019</v>
          </cell>
          <cell r="K511">
            <v>9.2104999999999997</v>
          </cell>
          <cell r="M511">
            <v>37019</v>
          </cell>
          <cell r="N511">
            <v>38.958399999999997</v>
          </cell>
          <cell r="P511">
            <v>37019</v>
          </cell>
          <cell r="Q511">
            <v>292.20999999999998</v>
          </cell>
          <cell r="S511">
            <v>37019</v>
          </cell>
          <cell r="T511">
            <v>3.9529999999999998</v>
          </cell>
          <cell r="V511">
            <v>37019</v>
          </cell>
          <cell r="W511">
            <v>7.9977999999999998</v>
          </cell>
          <cell r="X511">
            <v>37019</v>
          </cell>
          <cell r="Y511">
            <v>0.1777</v>
          </cell>
          <cell r="Z511">
            <v>37019</v>
          </cell>
          <cell r="AA511">
            <v>98.91</v>
          </cell>
          <cell r="AB511">
            <v>37019</v>
          </cell>
          <cell r="AC511">
            <v>0.99980000000000002</v>
          </cell>
          <cell r="AD511">
            <v>37019</v>
          </cell>
          <cell r="AE511">
            <v>1.1445000000000001</v>
          </cell>
          <cell r="AF511">
            <v>37019</v>
          </cell>
          <cell r="AG511">
            <v>10945</v>
          </cell>
          <cell r="AH511">
            <v>37019</v>
          </cell>
          <cell r="AI511">
            <v>602.04999999999995</v>
          </cell>
          <cell r="AJ511">
            <v>37019</v>
          </cell>
          <cell r="AK511">
            <v>28.975999999999999</v>
          </cell>
          <cell r="AL511">
            <v>37019</v>
          </cell>
          <cell r="AM511">
            <v>32.875</v>
          </cell>
          <cell r="AN511">
            <v>37019</v>
          </cell>
          <cell r="AO511">
            <v>3.7995000000000001</v>
          </cell>
          <cell r="AP511">
            <v>37019</v>
          </cell>
          <cell r="AQ511">
            <v>46.825000000000003</v>
          </cell>
        </row>
        <row r="512">
          <cell r="A512">
            <v>37020</v>
          </cell>
          <cell r="B512">
            <v>45.55</v>
          </cell>
          <cell r="D512">
            <v>37020</v>
          </cell>
          <cell r="E512">
            <v>1302</v>
          </cell>
          <cell r="G512">
            <v>37020</v>
          </cell>
          <cell r="H512">
            <v>2.258</v>
          </cell>
          <cell r="J512">
            <v>37020</v>
          </cell>
          <cell r="K512">
            <v>9.2050000000000001</v>
          </cell>
          <cell r="M512">
            <v>37020</v>
          </cell>
          <cell r="N512">
            <v>38.954999999999998</v>
          </cell>
          <cell r="P512">
            <v>37020</v>
          </cell>
          <cell r="Q512">
            <v>291.93</v>
          </cell>
          <cell r="S512">
            <v>37020</v>
          </cell>
          <cell r="T512">
            <v>3.9649999999999999</v>
          </cell>
          <cell r="V512">
            <v>37020</v>
          </cell>
          <cell r="W512">
            <v>7.9503000000000004</v>
          </cell>
          <cell r="X512">
            <v>37020</v>
          </cell>
          <cell r="Y512">
            <v>0.17879999999999999</v>
          </cell>
          <cell r="Z512">
            <v>37020</v>
          </cell>
          <cell r="AA512">
            <v>97.42</v>
          </cell>
          <cell r="AB512">
            <v>37020</v>
          </cell>
          <cell r="AC512">
            <v>0.99980000000000002</v>
          </cell>
          <cell r="AD512">
            <v>37020</v>
          </cell>
          <cell r="AE512">
            <v>1.153</v>
          </cell>
          <cell r="AF512">
            <v>37020</v>
          </cell>
          <cell r="AG512">
            <v>11075</v>
          </cell>
          <cell r="AH512">
            <v>37020</v>
          </cell>
          <cell r="AI512">
            <v>602.5</v>
          </cell>
          <cell r="AJ512">
            <v>37020</v>
          </cell>
          <cell r="AK512">
            <v>28.98</v>
          </cell>
          <cell r="AL512">
            <v>37020</v>
          </cell>
          <cell r="AM512">
            <v>32.881</v>
          </cell>
          <cell r="AN512">
            <v>37020</v>
          </cell>
          <cell r="AO512">
            <v>3.7995000000000001</v>
          </cell>
          <cell r="AP512">
            <v>37020</v>
          </cell>
          <cell r="AQ512">
            <v>46.825000000000003</v>
          </cell>
        </row>
        <row r="513">
          <cell r="A513">
            <v>37021</v>
          </cell>
          <cell r="B513">
            <v>45.47</v>
          </cell>
          <cell r="D513">
            <v>37021</v>
          </cell>
          <cell r="E513">
            <v>1305.5</v>
          </cell>
          <cell r="G513">
            <v>37021</v>
          </cell>
          <cell r="H513">
            <v>2.2789999999999999</v>
          </cell>
          <cell r="J513">
            <v>37021</v>
          </cell>
          <cell r="K513">
            <v>9.19</v>
          </cell>
          <cell r="M513">
            <v>37021</v>
          </cell>
          <cell r="N513">
            <v>39.055</v>
          </cell>
          <cell r="P513">
            <v>37021</v>
          </cell>
          <cell r="Q513">
            <v>293.8</v>
          </cell>
          <cell r="S513">
            <v>37021</v>
          </cell>
          <cell r="T513">
            <v>3.9645000000000001</v>
          </cell>
          <cell r="V513">
            <v>37021</v>
          </cell>
          <cell r="W513">
            <v>7.9406999999999996</v>
          </cell>
          <cell r="X513">
            <v>37021</v>
          </cell>
          <cell r="Y513">
            <v>0.17910000000000001</v>
          </cell>
          <cell r="Z513">
            <v>37021</v>
          </cell>
          <cell r="AA513">
            <v>98.32</v>
          </cell>
          <cell r="AB513">
            <v>37021</v>
          </cell>
          <cell r="AC513">
            <v>0.99980000000000002</v>
          </cell>
          <cell r="AD513">
            <v>37021</v>
          </cell>
          <cell r="AE513">
            <v>1.1439999999999999</v>
          </cell>
          <cell r="AF513">
            <v>37021</v>
          </cell>
          <cell r="AG513">
            <v>11165</v>
          </cell>
          <cell r="AH513">
            <v>37021</v>
          </cell>
          <cell r="AI513">
            <v>602.6</v>
          </cell>
          <cell r="AJ513">
            <v>37021</v>
          </cell>
          <cell r="AK513">
            <v>28.96</v>
          </cell>
          <cell r="AL513">
            <v>37021</v>
          </cell>
          <cell r="AM513">
            <v>32.869999999999997</v>
          </cell>
          <cell r="AN513">
            <v>37021</v>
          </cell>
          <cell r="AO513">
            <v>3.8005</v>
          </cell>
          <cell r="AP513">
            <v>37021</v>
          </cell>
          <cell r="AQ513">
            <v>46.854999999999997</v>
          </cell>
        </row>
        <row r="514">
          <cell r="A514">
            <v>37022</v>
          </cell>
          <cell r="B514">
            <v>45.48</v>
          </cell>
          <cell r="D514">
            <v>37022</v>
          </cell>
          <cell r="E514">
            <v>1297</v>
          </cell>
          <cell r="G514">
            <v>37022</v>
          </cell>
          <cell r="H514">
            <v>2.2885</v>
          </cell>
          <cell r="J514">
            <v>37022</v>
          </cell>
          <cell r="K514">
            <v>9.2230000000000008</v>
          </cell>
          <cell r="M514">
            <v>37022</v>
          </cell>
          <cell r="N514">
            <v>39.164999999999999</v>
          </cell>
          <cell r="P514">
            <v>37022</v>
          </cell>
          <cell r="Q514">
            <v>293.79500000000002</v>
          </cell>
          <cell r="S514">
            <v>37022</v>
          </cell>
          <cell r="T514">
            <v>3.9965000000000002</v>
          </cell>
          <cell r="V514">
            <v>37022</v>
          </cell>
          <cell r="W514">
            <v>7.9790000000000001</v>
          </cell>
          <cell r="X514">
            <v>37022</v>
          </cell>
          <cell r="Y514">
            <v>0.1782</v>
          </cell>
          <cell r="Z514">
            <v>37022</v>
          </cell>
          <cell r="AA514">
            <v>97.98</v>
          </cell>
          <cell r="AB514">
            <v>37022</v>
          </cell>
          <cell r="AC514">
            <v>0.99919999999999998</v>
          </cell>
          <cell r="AD514">
            <v>37022</v>
          </cell>
          <cell r="AE514">
            <v>1.1536</v>
          </cell>
          <cell r="AF514">
            <v>37022</v>
          </cell>
          <cell r="AG514">
            <v>11278</v>
          </cell>
          <cell r="AH514">
            <v>37022</v>
          </cell>
          <cell r="AI514">
            <v>604.20000000000005</v>
          </cell>
          <cell r="AJ514">
            <v>37022</v>
          </cell>
          <cell r="AK514">
            <v>28.98</v>
          </cell>
          <cell r="AL514">
            <v>37022</v>
          </cell>
          <cell r="AM514">
            <v>32.869999999999997</v>
          </cell>
          <cell r="AN514">
            <v>37022</v>
          </cell>
          <cell r="AO514">
            <v>3.7995000000000001</v>
          </cell>
          <cell r="AP514">
            <v>37022</v>
          </cell>
          <cell r="AQ514">
            <v>46.884999999999998</v>
          </cell>
        </row>
        <row r="515">
          <cell r="A515">
            <v>37023</v>
          </cell>
          <cell r="B515">
            <v>45.48</v>
          </cell>
          <cell r="D515">
            <v>37023</v>
          </cell>
          <cell r="E515">
            <v>1297</v>
          </cell>
          <cell r="G515">
            <v>37023</v>
          </cell>
          <cell r="H515">
            <v>2.2885</v>
          </cell>
          <cell r="J515">
            <v>37023</v>
          </cell>
          <cell r="K515">
            <v>9.2230000000000008</v>
          </cell>
          <cell r="M515">
            <v>37023</v>
          </cell>
          <cell r="N515">
            <v>39.164999999999999</v>
          </cell>
          <cell r="P515">
            <v>37023</v>
          </cell>
          <cell r="Q515">
            <v>293.79500000000002</v>
          </cell>
          <cell r="S515">
            <v>37023</v>
          </cell>
          <cell r="T515">
            <v>3.9965000000000002</v>
          </cell>
          <cell r="V515">
            <v>37023</v>
          </cell>
          <cell r="W515">
            <v>7.9790000000000001</v>
          </cell>
          <cell r="X515">
            <v>37023</v>
          </cell>
          <cell r="Y515">
            <v>0.1782</v>
          </cell>
          <cell r="Z515">
            <v>37023</v>
          </cell>
          <cell r="AA515">
            <v>97.98</v>
          </cell>
          <cell r="AB515">
            <v>37023</v>
          </cell>
          <cell r="AC515">
            <v>0.99919999999999998</v>
          </cell>
          <cell r="AD515">
            <v>37023</v>
          </cell>
          <cell r="AE515">
            <v>1.1536</v>
          </cell>
          <cell r="AF515">
            <v>37023</v>
          </cell>
          <cell r="AG515">
            <v>11278</v>
          </cell>
          <cell r="AH515">
            <v>37023</v>
          </cell>
          <cell r="AI515">
            <v>604.20000000000005</v>
          </cell>
          <cell r="AJ515">
            <v>37023</v>
          </cell>
          <cell r="AK515">
            <v>28.98</v>
          </cell>
          <cell r="AL515">
            <v>37023</v>
          </cell>
          <cell r="AM515">
            <v>32.869999999999997</v>
          </cell>
          <cell r="AN515">
            <v>37023</v>
          </cell>
          <cell r="AO515">
            <v>3.7995000000000001</v>
          </cell>
          <cell r="AP515">
            <v>37023</v>
          </cell>
          <cell r="AQ515">
            <v>46.884999999999998</v>
          </cell>
        </row>
        <row r="516">
          <cell r="A516">
            <v>37024</v>
          </cell>
          <cell r="B516">
            <v>45.48</v>
          </cell>
          <cell r="D516">
            <v>37024</v>
          </cell>
          <cell r="E516">
            <v>1297</v>
          </cell>
          <cell r="G516">
            <v>37024</v>
          </cell>
          <cell r="H516">
            <v>2.2885</v>
          </cell>
          <cell r="J516">
            <v>37024</v>
          </cell>
          <cell r="K516">
            <v>9.2230000000000008</v>
          </cell>
          <cell r="M516">
            <v>37024</v>
          </cell>
          <cell r="N516">
            <v>39.164999999999999</v>
          </cell>
          <cell r="P516">
            <v>37024</v>
          </cell>
          <cell r="Q516">
            <v>293.79500000000002</v>
          </cell>
          <cell r="S516">
            <v>37024</v>
          </cell>
          <cell r="T516">
            <v>3.9965000000000002</v>
          </cell>
          <cell r="V516">
            <v>37024</v>
          </cell>
          <cell r="W516">
            <v>7.9790000000000001</v>
          </cell>
          <cell r="X516">
            <v>37024</v>
          </cell>
          <cell r="Y516">
            <v>0.1782</v>
          </cell>
          <cell r="Z516">
            <v>37024</v>
          </cell>
          <cell r="AA516">
            <v>97.98</v>
          </cell>
          <cell r="AB516">
            <v>37024</v>
          </cell>
          <cell r="AC516">
            <v>0.99919999999999998</v>
          </cell>
          <cell r="AD516">
            <v>37024</v>
          </cell>
          <cell r="AE516">
            <v>1.1536</v>
          </cell>
          <cell r="AF516">
            <v>37024</v>
          </cell>
          <cell r="AG516">
            <v>11278</v>
          </cell>
          <cell r="AH516">
            <v>37024</v>
          </cell>
          <cell r="AI516">
            <v>604.20000000000005</v>
          </cell>
          <cell r="AJ516">
            <v>37024</v>
          </cell>
          <cell r="AK516">
            <v>28.98</v>
          </cell>
          <cell r="AL516">
            <v>37024</v>
          </cell>
          <cell r="AM516">
            <v>32.869999999999997</v>
          </cell>
          <cell r="AN516">
            <v>37024</v>
          </cell>
          <cell r="AO516">
            <v>3.7995000000000001</v>
          </cell>
          <cell r="AP516">
            <v>37024</v>
          </cell>
          <cell r="AQ516">
            <v>46.884999999999998</v>
          </cell>
        </row>
        <row r="517">
          <cell r="A517">
            <v>37025</v>
          </cell>
          <cell r="B517">
            <v>45.54</v>
          </cell>
          <cell r="D517">
            <v>37025</v>
          </cell>
          <cell r="E517">
            <v>1297.5</v>
          </cell>
          <cell r="G517">
            <v>37025</v>
          </cell>
          <cell r="H517">
            <v>2.3045</v>
          </cell>
          <cell r="J517">
            <v>37025</v>
          </cell>
          <cell r="K517">
            <v>9.1850000000000005</v>
          </cell>
          <cell r="M517">
            <v>37025</v>
          </cell>
          <cell r="N517">
            <v>39.297199999999997</v>
          </cell>
          <cell r="P517">
            <v>37025</v>
          </cell>
          <cell r="Q517">
            <v>294.33499999999998</v>
          </cell>
          <cell r="S517">
            <v>37025</v>
          </cell>
          <cell r="T517">
            <v>4.0125000000000002</v>
          </cell>
          <cell r="V517">
            <v>37025</v>
          </cell>
          <cell r="W517">
            <v>7.9802999999999997</v>
          </cell>
          <cell r="X517">
            <v>37025</v>
          </cell>
          <cell r="Y517">
            <v>0.1779</v>
          </cell>
          <cell r="Z517">
            <v>37025</v>
          </cell>
          <cell r="AA517">
            <v>98.94</v>
          </cell>
          <cell r="AB517">
            <v>37025</v>
          </cell>
          <cell r="AC517">
            <v>0.99960000000000004</v>
          </cell>
          <cell r="AD517">
            <v>37025</v>
          </cell>
          <cell r="AE517">
            <v>1.1499999999999999</v>
          </cell>
          <cell r="AF517">
            <v>37025</v>
          </cell>
          <cell r="AG517">
            <v>11400</v>
          </cell>
          <cell r="AH517">
            <v>37025</v>
          </cell>
          <cell r="AI517">
            <v>604.45000000000005</v>
          </cell>
          <cell r="AJ517">
            <v>37025</v>
          </cell>
          <cell r="AK517">
            <v>28.96</v>
          </cell>
          <cell r="AL517">
            <v>37025</v>
          </cell>
          <cell r="AM517">
            <v>32.881</v>
          </cell>
          <cell r="AN517">
            <v>37025</v>
          </cell>
          <cell r="AO517">
            <v>3.8</v>
          </cell>
          <cell r="AP517">
            <v>37025</v>
          </cell>
          <cell r="AQ517">
            <v>46.95</v>
          </cell>
        </row>
        <row r="518">
          <cell r="A518">
            <v>37026</v>
          </cell>
          <cell r="B518">
            <v>45.51</v>
          </cell>
          <cell r="D518">
            <v>37026</v>
          </cell>
          <cell r="E518">
            <v>1304</v>
          </cell>
          <cell r="G518">
            <v>37026</v>
          </cell>
          <cell r="H518">
            <v>2.3294999999999999</v>
          </cell>
          <cell r="J518">
            <v>37026</v>
          </cell>
          <cell r="K518">
            <v>9.1694999999999993</v>
          </cell>
          <cell r="M518">
            <v>37026</v>
          </cell>
          <cell r="N518">
            <v>39.173000000000002</v>
          </cell>
          <cell r="P518">
            <v>37026</v>
          </cell>
          <cell r="Q518">
            <v>293.70499999999998</v>
          </cell>
          <cell r="S518">
            <v>37026</v>
          </cell>
          <cell r="T518">
            <v>4.0030000000000001</v>
          </cell>
          <cell r="V518">
            <v>37026</v>
          </cell>
          <cell r="W518">
            <v>7.9992999999999999</v>
          </cell>
          <cell r="X518">
            <v>37026</v>
          </cell>
          <cell r="Y518">
            <v>0.17829999999999999</v>
          </cell>
          <cell r="Z518">
            <v>37026</v>
          </cell>
          <cell r="AA518">
            <v>99.59</v>
          </cell>
          <cell r="AB518">
            <v>37026</v>
          </cell>
          <cell r="AC518">
            <v>0.99970000000000003</v>
          </cell>
          <cell r="AD518">
            <v>37026</v>
          </cell>
          <cell r="AE518">
            <v>1.1451</v>
          </cell>
          <cell r="AF518">
            <v>37026</v>
          </cell>
          <cell r="AG518">
            <v>11500</v>
          </cell>
          <cell r="AH518">
            <v>37026</v>
          </cell>
          <cell r="AI518">
            <v>605.79999999999995</v>
          </cell>
          <cell r="AJ518">
            <v>37026</v>
          </cell>
          <cell r="AK518">
            <v>28.99</v>
          </cell>
          <cell r="AL518">
            <v>37026</v>
          </cell>
          <cell r="AM518">
            <v>32.918999999999997</v>
          </cell>
          <cell r="AN518">
            <v>37026</v>
          </cell>
          <cell r="AO518">
            <v>3.7995000000000001</v>
          </cell>
          <cell r="AP518">
            <v>37026</v>
          </cell>
          <cell r="AQ518">
            <v>46.99</v>
          </cell>
        </row>
        <row r="519">
          <cell r="A519">
            <v>37027</v>
          </cell>
          <cell r="B519">
            <v>45.32</v>
          </cell>
          <cell r="D519">
            <v>37027</v>
          </cell>
          <cell r="E519">
            <v>1309</v>
          </cell>
          <cell r="G519">
            <v>37027</v>
          </cell>
          <cell r="H519">
            <v>2.3210000000000002</v>
          </cell>
          <cell r="J519">
            <v>37027</v>
          </cell>
          <cell r="K519">
            <v>9.1679999999999993</v>
          </cell>
          <cell r="M519">
            <v>37027</v>
          </cell>
          <cell r="N519">
            <v>38.805</v>
          </cell>
          <cell r="P519">
            <v>37027</v>
          </cell>
          <cell r="Q519">
            <v>291.995</v>
          </cell>
          <cell r="S519">
            <v>37027</v>
          </cell>
          <cell r="T519">
            <v>3.9739</v>
          </cell>
          <cell r="V519">
            <v>37027</v>
          </cell>
          <cell r="W519">
            <v>7.9992000000000001</v>
          </cell>
          <cell r="X519">
            <v>37027</v>
          </cell>
          <cell r="Y519">
            <v>0.17829999999999999</v>
          </cell>
          <cell r="Z519">
            <v>37027</v>
          </cell>
          <cell r="AA519">
            <v>99.94</v>
          </cell>
          <cell r="AB519">
            <v>37027</v>
          </cell>
          <cell r="AC519">
            <v>0.99980000000000002</v>
          </cell>
          <cell r="AD519">
            <v>37027</v>
          </cell>
          <cell r="AE519">
            <v>1.1289</v>
          </cell>
          <cell r="AF519">
            <v>37027</v>
          </cell>
          <cell r="AG519">
            <v>11421</v>
          </cell>
          <cell r="AH519">
            <v>37027</v>
          </cell>
          <cell r="AI519">
            <v>606.95000000000005</v>
          </cell>
          <cell r="AJ519">
            <v>37027</v>
          </cell>
          <cell r="AK519">
            <v>29.07</v>
          </cell>
          <cell r="AL519">
            <v>37027</v>
          </cell>
          <cell r="AM519">
            <v>32.950000000000003</v>
          </cell>
          <cell r="AN519">
            <v>37027</v>
          </cell>
          <cell r="AO519">
            <v>3.8005</v>
          </cell>
          <cell r="AP519">
            <v>37027</v>
          </cell>
          <cell r="AQ519">
            <v>46.975000000000001</v>
          </cell>
        </row>
        <row r="520">
          <cell r="A520">
            <v>37028</v>
          </cell>
          <cell r="B520">
            <v>45.31</v>
          </cell>
          <cell r="D520">
            <v>37028</v>
          </cell>
          <cell r="E520">
            <v>1302</v>
          </cell>
          <cell r="G520">
            <v>37028</v>
          </cell>
          <cell r="H520">
            <v>2.2999999999999998</v>
          </cell>
          <cell r="J520">
            <v>37028</v>
          </cell>
          <cell r="K520">
            <v>9.01</v>
          </cell>
          <cell r="M520">
            <v>37028</v>
          </cell>
          <cell r="N520">
            <v>38.927900000000001</v>
          </cell>
          <cell r="P520">
            <v>37028</v>
          </cell>
          <cell r="Q520">
            <v>292.3</v>
          </cell>
          <cell r="S520">
            <v>37028</v>
          </cell>
          <cell r="T520">
            <v>3.9797000000000002</v>
          </cell>
          <cell r="V520">
            <v>37028</v>
          </cell>
          <cell r="W520">
            <v>7.9587000000000003</v>
          </cell>
          <cell r="X520">
            <v>37028</v>
          </cell>
          <cell r="Y520">
            <v>0.17879999999999999</v>
          </cell>
          <cell r="Z520">
            <v>37028</v>
          </cell>
          <cell r="AA520">
            <v>100.57</v>
          </cell>
          <cell r="AB520">
            <v>37028</v>
          </cell>
          <cell r="AC520">
            <v>0.99980000000000002</v>
          </cell>
          <cell r="AD520">
            <v>37028</v>
          </cell>
          <cell r="AE520">
            <v>1.1174999999999999</v>
          </cell>
          <cell r="AF520">
            <v>37028</v>
          </cell>
          <cell r="AG520">
            <v>11300</v>
          </cell>
          <cell r="AH520">
            <v>37028</v>
          </cell>
          <cell r="AI520">
            <v>606.79999999999995</v>
          </cell>
          <cell r="AJ520">
            <v>37028</v>
          </cell>
          <cell r="AK520">
            <v>29.100999999999999</v>
          </cell>
          <cell r="AL520">
            <v>37028</v>
          </cell>
          <cell r="AM520">
            <v>32.951000000000001</v>
          </cell>
          <cell r="AN520">
            <v>37028</v>
          </cell>
          <cell r="AO520">
            <v>3.7995000000000001</v>
          </cell>
          <cell r="AP520">
            <v>37028</v>
          </cell>
          <cell r="AQ520">
            <v>46.954999999999998</v>
          </cell>
        </row>
        <row r="521">
          <cell r="A521">
            <v>37029</v>
          </cell>
          <cell r="B521">
            <v>45.54</v>
          </cell>
          <cell r="D521">
            <v>37029</v>
          </cell>
          <cell r="E521">
            <v>1302.3</v>
          </cell>
          <cell r="G521">
            <v>37029</v>
          </cell>
          <cell r="H521">
            <v>2.2970000000000002</v>
          </cell>
          <cell r="J521">
            <v>37029</v>
          </cell>
          <cell r="K521">
            <v>8.9749999999999996</v>
          </cell>
          <cell r="M521">
            <v>37029</v>
          </cell>
          <cell r="N521">
            <v>39.1751</v>
          </cell>
          <cell r="P521">
            <v>37029</v>
          </cell>
          <cell r="Q521">
            <v>294.255</v>
          </cell>
          <cell r="S521">
            <v>37029</v>
          </cell>
          <cell r="T521">
            <v>3.9811000000000001</v>
          </cell>
          <cell r="V521">
            <v>37029</v>
          </cell>
          <cell r="W521">
            <v>7.93</v>
          </cell>
          <cell r="X521">
            <v>37029</v>
          </cell>
          <cell r="Y521">
            <v>0.17899999999999999</v>
          </cell>
          <cell r="Z521">
            <v>37029</v>
          </cell>
          <cell r="AA521">
            <v>100.49</v>
          </cell>
          <cell r="AB521">
            <v>37029</v>
          </cell>
          <cell r="AC521">
            <v>0.99980000000000002</v>
          </cell>
          <cell r="AD521">
            <v>37029</v>
          </cell>
          <cell r="AE521">
            <v>1.1092</v>
          </cell>
          <cell r="AF521">
            <v>37029</v>
          </cell>
          <cell r="AG521">
            <v>11375</v>
          </cell>
          <cell r="AH521">
            <v>37029</v>
          </cell>
          <cell r="AI521">
            <v>607.29999999999995</v>
          </cell>
          <cell r="AJ521">
            <v>37029</v>
          </cell>
          <cell r="AK521">
            <v>29.094000000000001</v>
          </cell>
          <cell r="AL521">
            <v>37029</v>
          </cell>
          <cell r="AM521">
            <v>32.93</v>
          </cell>
          <cell r="AN521">
            <v>37029</v>
          </cell>
          <cell r="AO521">
            <v>3.8</v>
          </cell>
          <cell r="AP521">
            <v>37029</v>
          </cell>
          <cell r="AQ521">
            <v>46.93</v>
          </cell>
        </row>
        <row r="522">
          <cell r="A522">
            <v>37030</v>
          </cell>
          <cell r="B522">
            <v>45.54</v>
          </cell>
          <cell r="D522">
            <v>37030</v>
          </cell>
          <cell r="E522">
            <v>1302.3</v>
          </cell>
          <cell r="G522">
            <v>37030</v>
          </cell>
          <cell r="H522">
            <v>2.2970000000000002</v>
          </cell>
          <cell r="J522">
            <v>37030</v>
          </cell>
          <cell r="K522">
            <v>8.9749999999999996</v>
          </cell>
          <cell r="M522">
            <v>37030</v>
          </cell>
          <cell r="N522">
            <v>39.1751</v>
          </cell>
          <cell r="P522">
            <v>37030</v>
          </cell>
          <cell r="Q522">
            <v>294.255</v>
          </cell>
          <cell r="S522">
            <v>37030</v>
          </cell>
          <cell r="T522">
            <v>3.9811000000000001</v>
          </cell>
          <cell r="V522">
            <v>37030</v>
          </cell>
          <cell r="W522">
            <v>7.93</v>
          </cell>
          <cell r="X522">
            <v>37030</v>
          </cell>
          <cell r="Y522">
            <v>0.17899999999999999</v>
          </cell>
          <cell r="Z522">
            <v>37030</v>
          </cell>
          <cell r="AA522">
            <v>100.49</v>
          </cell>
          <cell r="AB522">
            <v>37030</v>
          </cell>
          <cell r="AC522">
            <v>0.99980000000000002</v>
          </cell>
          <cell r="AD522">
            <v>37030</v>
          </cell>
          <cell r="AE522">
            <v>1.1092</v>
          </cell>
          <cell r="AF522">
            <v>37030</v>
          </cell>
          <cell r="AG522">
            <v>11375</v>
          </cell>
          <cell r="AH522">
            <v>37030</v>
          </cell>
          <cell r="AI522">
            <v>607.29999999999995</v>
          </cell>
          <cell r="AJ522">
            <v>37030</v>
          </cell>
          <cell r="AK522">
            <v>29.094000000000001</v>
          </cell>
          <cell r="AL522">
            <v>37030</v>
          </cell>
          <cell r="AM522">
            <v>32.93</v>
          </cell>
          <cell r="AN522">
            <v>37030</v>
          </cell>
          <cell r="AO522">
            <v>3.8</v>
          </cell>
          <cell r="AP522">
            <v>37030</v>
          </cell>
          <cell r="AQ522">
            <v>46.93</v>
          </cell>
        </row>
        <row r="523">
          <cell r="A523">
            <v>37031</v>
          </cell>
          <cell r="B523">
            <v>45.54</v>
          </cell>
          <cell r="D523">
            <v>37031</v>
          </cell>
          <cell r="E523">
            <v>1302.3</v>
          </cell>
          <cell r="G523">
            <v>37031</v>
          </cell>
          <cell r="H523">
            <v>2.2970000000000002</v>
          </cell>
          <cell r="J523">
            <v>37031</v>
          </cell>
          <cell r="K523">
            <v>8.9749999999999996</v>
          </cell>
          <cell r="M523">
            <v>37031</v>
          </cell>
          <cell r="N523">
            <v>39.1751</v>
          </cell>
          <cell r="P523">
            <v>37031</v>
          </cell>
          <cell r="Q523">
            <v>294.255</v>
          </cell>
          <cell r="S523">
            <v>37031</v>
          </cell>
          <cell r="T523">
            <v>3.9811000000000001</v>
          </cell>
          <cell r="V523">
            <v>37031</v>
          </cell>
          <cell r="W523">
            <v>7.93</v>
          </cell>
          <cell r="X523">
            <v>37031</v>
          </cell>
          <cell r="Y523">
            <v>0.17899999999999999</v>
          </cell>
          <cell r="Z523">
            <v>37031</v>
          </cell>
          <cell r="AA523">
            <v>100.49</v>
          </cell>
          <cell r="AB523">
            <v>37031</v>
          </cell>
          <cell r="AC523">
            <v>0.99980000000000002</v>
          </cell>
          <cell r="AD523">
            <v>37031</v>
          </cell>
          <cell r="AE523">
            <v>1.1092</v>
          </cell>
          <cell r="AF523">
            <v>37031</v>
          </cell>
          <cell r="AG523">
            <v>11375</v>
          </cell>
          <cell r="AH523">
            <v>37031</v>
          </cell>
          <cell r="AI523">
            <v>607.29999999999995</v>
          </cell>
          <cell r="AJ523">
            <v>37031</v>
          </cell>
          <cell r="AK523">
            <v>29.094000000000001</v>
          </cell>
          <cell r="AL523">
            <v>37031</v>
          </cell>
          <cell r="AM523">
            <v>32.93</v>
          </cell>
          <cell r="AN523">
            <v>37031</v>
          </cell>
          <cell r="AO523">
            <v>3.8</v>
          </cell>
          <cell r="AP523">
            <v>37031</v>
          </cell>
          <cell r="AQ523">
            <v>46.93</v>
          </cell>
        </row>
        <row r="524">
          <cell r="A524">
            <v>37032</v>
          </cell>
          <cell r="B524">
            <v>45.6</v>
          </cell>
          <cell r="D524">
            <v>37032</v>
          </cell>
          <cell r="E524">
            <v>1302</v>
          </cell>
          <cell r="G524">
            <v>37032</v>
          </cell>
          <cell r="H524">
            <v>2.3265000000000002</v>
          </cell>
          <cell r="J524">
            <v>37032</v>
          </cell>
          <cell r="K524">
            <v>8.94</v>
          </cell>
          <cell r="M524">
            <v>37032</v>
          </cell>
          <cell r="N524">
            <v>39.164999999999999</v>
          </cell>
          <cell r="P524">
            <v>37032</v>
          </cell>
          <cell r="Q524">
            <v>295.16000000000003</v>
          </cell>
          <cell r="S524">
            <v>37032</v>
          </cell>
          <cell r="T524">
            <v>3.992</v>
          </cell>
          <cell r="V524">
            <v>37032</v>
          </cell>
          <cell r="W524">
            <v>7.8906999999999998</v>
          </cell>
          <cell r="X524">
            <v>37032</v>
          </cell>
          <cell r="Y524">
            <v>0.17960000000000001</v>
          </cell>
          <cell r="Z524">
            <v>37032</v>
          </cell>
          <cell r="AA524">
            <v>100.34</v>
          </cell>
          <cell r="AB524">
            <v>37032</v>
          </cell>
          <cell r="AC524">
            <v>0.99980000000000002</v>
          </cell>
          <cell r="AD524">
            <v>37032</v>
          </cell>
          <cell r="AE524">
            <v>1.1154999999999999</v>
          </cell>
          <cell r="AF524">
            <v>37032</v>
          </cell>
          <cell r="AG524">
            <v>11465</v>
          </cell>
          <cell r="AH524">
            <v>37032</v>
          </cell>
          <cell r="AI524">
            <v>607.15</v>
          </cell>
          <cell r="AJ524">
            <v>37032</v>
          </cell>
          <cell r="AK524">
            <v>29.111999999999998</v>
          </cell>
          <cell r="AL524">
            <v>37032</v>
          </cell>
          <cell r="AM524">
            <v>33.4</v>
          </cell>
          <cell r="AN524">
            <v>37032</v>
          </cell>
          <cell r="AO524">
            <v>3.8005</v>
          </cell>
          <cell r="AP524">
            <v>37032</v>
          </cell>
          <cell r="AQ524">
            <v>46.975000000000001</v>
          </cell>
        </row>
        <row r="525">
          <cell r="A525">
            <v>37033</v>
          </cell>
          <cell r="B525">
            <v>45.62</v>
          </cell>
          <cell r="D525">
            <v>37033</v>
          </cell>
          <cell r="E525">
            <v>1299</v>
          </cell>
          <cell r="G525">
            <v>37033</v>
          </cell>
          <cell r="H525">
            <v>2.2999999999999998</v>
          </cell>
          <cell r="J525">
            <v>37033</v>
          </cell>
          <cell r="K525">
            <v>8.9849999999999994</v>
          </cell>
          <cell r="M525">
            <v>37033</v>
          </cell>
          <cell r="N525">
            <v>39.5623</v>
          </cell>
          <cell r="P525">
            <v>37033</v>
          </cell>
          <cell r="Q525">
            <v>298.08999999999997</v>
          </cell>
          <cell r="S525">
            <v>37033</v>
          </cell>
          <cell r="T525">
            <v>3.9965000000000002</v>
          </cell>
          <cell r="V525">
            <v>37033</v>
          </cell>
          <cell r="W525">
            <v>7.9103000000000003</v>
          </cell>
          <cell r="X525">
            <v>37033</v>
          </cell>
          <cell r="Y525">
            <v>0.17899999999999999</v>
          </cell>
          <cell r="Z525">
            <v>37033</v>
          </cell>
          <cell r="AA525">
            <v>100.84</v>
          </cell>
          <cell r="AB525">
            <v>37033</v>
          </cell>
          <cell r="AC525">
            <v>0.99990000000000001</v>
          </cell>
          <cell r="AD525">
            <v>37033</v>
          </cell>
          <cell r="AE525">
            <v>1.1120000000000001</v>
          </cell>
          <cell r="AF525">
            <v>37033</v>
          </cell>
          <cell r="AG525">
            <v>11425</v>
          </cell>
          <cell r="AH525">
            <v>37033</v>
          </cell>
          <cell r="AI525">
            <v>605</v>
          </cell>
          <cell r="AJ525">
            <v>37033</v>
          </cell>
          <cell r="AK525">
            <v>29.111000000000001</v>
          </cell>
          <cell r="AL525">
            <v>37033</v>
          </cell>
          <cell r="AM525">
            <v>33.42</v>
          </cell>
          <cell r="AN525">
            <v>37033</v>
          </cell>
          <cell r="AO525">
            <v>3.8</v>
          </cell>
          <cell r="AP525">
            <v>37033</v>
          </cell>
          <cell r="AQ525">
            <v>47.01</v>
          </cell>
        </row>
        <row r="526">
          <cell r="A526">
            <v>37034</v>
          </cell>
          <cell r="B526">
            <v>45.46</v>
          </cell>
          <cell r="D526">
            <v>37034</v>
          </cell>
          <cell r="E526">
            <v>1286.5</v>
          </cell>
          <cell r="G526">
            <v>37034</v>
          </cell>
          <cell r="H526">
            <v>2.3414999999999999</v>
          </cell>
          <cell r="J526">
            <v>37034</v>
          </cell>
          <cell r="K526">
            <v>9.0571000000000002</v>
          </cell>
          <cell r="M526">
            <v>37034</v>
          </cell>
          <cell r="N526">
            <v>39.773299999999999</v>
          </cell>
          <cell r="P526">
            <v>37034</v>
          </cell>
          <cell r="Q526">
            <v>298.72500000000002</v>
          </cell>
          <cell r="S526">
            <v>37034</v>
          </cell>
          <cell r="T526">
            <v>3.9952000000000001</v>
          </cell>
          <cell r="V526">
            <v>37034</v>
          </cell>
          <cell r="W526">
            <v>7.9424999999999999</v>
          </cell>
          <cell r="X526">
            <v>37034</v>
          </cell>
          <cell r="Y526">
            <v>0.1787</v>
          </cell>
          <cell r="Z526">
            <v>37034</v>
          </cell>
          <cell r="AA526">
            <v>101.06</v>
          </cell>
          <cell r="AB526">
            <v>37034</v>
          </cell>
          <cell r="AC526">
            <v>0.99990000000000001</v>
          </cell>
          <cell r="AD526">
            <v>37034</v>
          </cell>
          <cell r="AE526">
            <v>1.115</v>
          </cell>
          <cell r="AF526">
            <v>37034</v>
          </cell>
          <cell r="AG526">
            <v>11421</v>
          </cell>
          <cell r="AH526">
            <v>37034</v>
          </cell>
          <cell r="AI526">
            <v>605.5</v>
          </cell>
          <cell r="AJ526">
            <v>37034</v>
          </cell>
          <cell r="AK526">
            <v>29.11</v>
          </cell>
          <cell r="AL526">
            <v>37034</v>
          </cell>
          <cell r="AM526">
            <v>33.4</v>
          </cell>
          <cell r="AN526">
            <v>37034</v>
          </cell>
          <cell r="AO526">
            <v>3.8</v>
          </cell>
          <cell r="AP526">
            <v>37034</v>
          </cell>
          <cell r="AQ526">
            <v>46.97</v>
          </cell>
        </row>
        <row r="527">
          <cell r="A527">
            <v>37035</v>
          </cell>
          <cell r="B527">
            <v>45.43</v>
          </cell>
          <cell r="D527">
            <v>37035</v>
          </cell>
          <cell r="E527">
            <v>1285</v>
          </cell>
          <cell r="G527">
            <v>37035</v>
          </cell>
          <cell r="H527">
            <v>2.3565</v>
          </cell>
          <cell r="J527">
            <v>37035</v>
          </cell>
          <cell r="K527">
            <v>9.0922000000000001</v>
          </cell>
          <cell r="M527">
            <v>37035</v>
          </cell>
          <cell r="N527">
            <v>39.994999999999997</v>
          </cell>
          <cell r="P527">
            <v>37035</v>
          </cell>
          <cell r="Q527">
            <v>299.27</v>
          </cell>
          <cell r="S527">
            <v>37035</v>
          </cell>
          <cell r="T527">
            <v>4.0026000000000002</v>
          </cell>
          <cell r="V527">
            <v>37035</v>
          </cell>
          <cell r="W527">
            <v>7.9512</v>
          </cell>
          <cell r="X527">
            <v>37035</v>
          </cell>
          <cell r="Y527">
            <v>0.1787</v>
          </cell>
          <cell r="Z527">
            <v>37035</v>
          </cell>
          <cell r="AA527">
            <v>101.24</v>
          </cell>
          <cell r="AB527">
            <v>37035</v>
          </cell>
          <cell r="AC527">
            <v>0.99950000000000006</v>
          </cell>
          <cell r="AD527">
            <v>37035</v>
          </cell>
          <cell r="AE527">
            <v>1.109</v>
          </cell>
          <cell r="AF527">
            <v>37035</v>
          </cell>
          <cell r="AG527">
            <v>11425</v>
          </cell>
          <cell r="AH527">
            <v>37035</v>
          </cell>
          <cell r="AI527">
            <v>605.72</v>
          </cell>
          <cell r="AJ527">
            <v>37035</v>
          </cell>
          <cell r="AK527">
            <v>29.106000000000002</v>
          </cell>
          <cell r="AL527">
            <v>37035</v>
          </cell>
          <cell r="AM527">
            <v>33.450000000000003</v>
          </cell>
          <cell r="AN527">
            <v>37035</v>
          </cell>
          <cell r="AO527">
            <v>3.8005</v>
          </cell>
          <cell r="AP527">
            <v>37035</v>
          </cell>
          <cell r="AQ527">
            <v>46.975000000000001</v>
          </cell>
        </row>
        <row r="528">
          <cell r="A528">
            <v>37036</v>
          </cell>
          <cell r="B528">
            <v>45.54</v>
          </cell>
          <cell r="D528">
            <v>37036</v>
          </cell>
          <cell r="E528">
            <v>1289.0999999999999</v>
          </cell>
          <cell r="G528">
            <v>37036</v>
          </cell>
          <cell r="H528">
            <v>2.33</v>
          </cell>
          <cell r="J528">
            <v>37036</v>
          </cell>
          <cell r="K528">
            <v>9.0835000000000008</v>
          </cell>
          <cell r="M528">
            <v>37036</v>
          </cell>
          <cell r="N528">
            <v>40.0533</v>
          </cell>
          <cell r="P528">
            <v>37036</v>
          </cell>
          <cell r="Q528">
            <v>296.88499999999999</v>
          </cell>
          <cell r="S528">
            <v>37036</v>
          </cell>
          <cell r="T528">
            <v>4.0199999999999996</v>
          </cell>
          <cell r="V528">
            <v>37036</v>
          </cell>
          <cell r="W528">
            <v>7.9059999999999997</v>
          </cell>
          <cell r="X528">
            <v>37036</v>
          </cell>
          <cell r="Y528">
            <v>0.17879999999999999</v>
          </cell>
          <cell r="Z528">
            <v>37036</v>
          </cell>
          <cell r="AA528">
            <v>101.37</v>
          </cell>
          <cell r="AB528">
            <v>37036</v>
          </cell>
          <cell r="AC528">
            <v>0.99950000000000006</v>
          </cell>
          <cell r="AD528">
            <v>37036</v>
          </cell>
          <cell r="AE528">
            <v>1.1114999999999999</v>
          </cell>
          <cell r="AF528">
            <v>37036</v>
          </cell>
          <cell r="AG528">
            <v>11455</v>
          </cell>
          <cell r="AH528">
            <v>37036</v>
          </cell>
          <cell r="AI528">
            <v>605.79999999999995</v>
          </cell>
          <cell r="AJ528">
            <v>37036</v>
          </cell>
          <cell r="AK528">
            <v>29.097000000000001</v>
          </cell>
          <cell r="AL528">
            <v>37036</v>
          </cell>
          <cell r="AM528">
            <v>33.5</v>
          </cell>
          <cell r="AN528">
            <v>37036</v>
          </cell>
          <cell r="AO528">
            <v>3.8</v>
          </cell>
          <cell r="AP528">
            <v>37036</v>
          </cell>
          <cell r="AQ528">
            <v>46.965000000000003</v>
          </cell>
        </row>
        <row r="529">
          <cell r="A529">
            <v>37037</v>
          </cell>
          <cell r="B529">
            <v>45.54</v>
          </cell>
          <cell r="D529">
            <v>37037</v>
          </cell>
          <cell r="E529">
            <v>1289.0999999999999</v>
          </cell>
          <cell r="G529">
            <v>37037</v>
          </cell>
          <cell r="H529">
            <v>2.33</v>
          </cell>
          <cell r="J529">
            <v>37037</v>
          </cell>
          <cell r="K529">
            <v>9.0835000000000008</v>
          </cell>
          <cell r="M529">
            <v>37037</v>
          </cell>
          <cell r="N529">
            <v>40.0533</v>
          </cell>
          <cell r="P529">
            <v>37037</v>
          </cell>
          <cell r="Q529">
            <v>296.88499999999999</v>
          </cell>
          <cell r="S529">
            <v>37037</v>
          </cell>
          <cell r="T529">
            <v>4.0199999999999996</v>
          </cell>
          <cell r="V529">
            <v>37037</v>
          </cell>
          <cell r="W529">
            <v>7.9059999999999997</v>
          </cell>
          <cell r="X529">
            <v>37037</v>
          </cell>
          <cell r="Y529">
            <v>0.17879999999999999</v>
          </cell>
          <cell r="Z529">
            <v>37037</v>
          </cell>
          <cell r="AA529">
            <v>101.37</v>
          </cell>
          <cell r="AB529">
            <v>37037</v>
          </cell>
          <cell r="AC529">
            <v>0.99950000000000006</v>
          </cell>
          <cell r="AD529">
            <v>37037</v>
          </cell>
          <cell r="AE529">
            <v>1.1114999999999999</v>
          </cell>
          <cell r="AF529">
            <v>37037</v>
          </cell>
          <cell r="AG529">
            <v>11455</v>
          </cell>
          <cell r="AH529">
            <v>37037</v>
          </cell>
          <cell r="AI529">
            <v>605.79999999999995</v>
          </cell>
          <cell r="AJ529">
            <v>37037</v>
          </cell>
          <cell r="AK529">
            <v>29.097000000000001</v>
          </cell>
          <cell r="AL529">
            <v>37037</v>
          </cell>
          <cell r="AM529">
            <v>33.5</v>
          </cell>
          <cell r="AN529">
            <v>37037</v>
          </cell>
          <cell r="AO529">
            <v>3.8</v>
          </cell>
          <cell r="AP529">
            <v>37037</v>
          </cell>
          <cell r="AQ529">
            <v>46.965000000000003</v>
          </cell>
        </row>
        <row r="530">
          <cell r="A530">
            <v>37038</v>
          </cell>
          <cell r="B530">
            <v>45.54</v>
          </cell>
          <cell r="D530">
            <v>37038</v>
          </cell>
          <cell r="E530">
            <v>1289.0999999999999</v>
          </cell>
          <cell r="G530">
            <v>37038</v>
          </cell>
          <cell r="H530">
            <v>2.33</v>
          </cell>
          <cell r="J530">
            <v>37038</v>
          </cell>
          <cell r="K530">
            <v>9.0835000000000008</v>
          </cell>
          <cell r="M530">
            <v>37038</v>
          </cell>
          <cell r="N530">
            <v>40.0533</v>
          </cell>
          <cell r="P530">
            <v>37038</v>
          </cell>
          <cell r="Q530">
            <v>296.88499999999999</v>
          </cell>
          <cell r="S530">
            <v>37038</v>
          </cell>
          <cell r="T530">
            <v>4.0199999999999996</v>
          </cell>
          <cell r="V530">
            <v>37038</v>
          </cell>
          <cell r="W530">
            <v>7.9059999999999997</v>
          </cell>
          <cell r="X530">
            <v>37038</v>
          </cell>
          <cell r="Y530">
            <v>0.17879999999999999</v>
          </cell>
          <cell r="Z530">
            <v>37038</v>
          </cell>
          <cell r="AA530">
            <v>101.37</v>
          </cell>
          <cell r="AB530">
            <v>37038</v>
          </cell>
          <cell r="AC530">
            <v>0.99950000000000006</v>
          </cell>
          <cell r="AD530">
            <v>37038</v>
          </cell>
          <cell r="AE530">
            <v>1.1114999999999999</v>
          </cell>
          <cell r="AF530">
            <v>37038</v>
          </cell>
          <cell r="AG530">
            <v>11455</v>
          </cell>
          <cell r="AH530">
            <v>37038</v>
          </cell>
          <cell r="AI530">
            <v>605.79999999999995</v>
          </cell>
          <cell r="AJ530">
            <v>37038</v>
          </cell>
          <cell r="AK530">
            <v>29.097000000000001</v>
          </cell>
          <cell r="AL530">
            <v>37038</v>
          </cell>
          <cell r="AM530">
            <v>33.5</v>
          </cell>
          <cell r="AN530">
            <v>37038</v>
          </cell>
          <cell r="AO530">
            <v>3.8</v>
          </cell>
          <cell r="AP530">
            <v>37038</v>
          </cell>
          <cell r="AQ530">
            <v>46.965000000000003</v>
          </cell>
        </row>
        <row r="531">
          <cell r="A531">
            <v>37039</v>
          </cell>
          <cell r="B531">
            <v>45.6</v>
          </cell>
          <cell r="D531">
            <v>37039</v>
          </cell>
          <cell r="E531">
            <v>1295</v>
          </cell>
          <cell r="G531">
            <v>37039</v>
          </cell>
          <cell r="H531">
            <v>2.3275000000000001</v>
          </cell>
          <cell r="J531">
            <v>37039</v>
          </cell>
          <cell r="K531">
            <v>9.0850000000000009</v>
          </cell>
          <cell r="M531">
            <v>37039</v>
          </cell>
          <cell r="N531">
            <v>39.902999999999999</v>
          </cell>
          <cell r="P531">
            <v>37039</v>
          </cell>
          <cell r="Q531">
            <v>296.67</v>
          </cell>
          <cell r="S531">
            <v>37039</v>
          </cell>
          <cell r="T531">
            <v>4.0176999999999996</v>
          </cell>
          <cell r="V531">
            <v>37039</v>
          </cell>
          <cell r="W531">
            <v>7.9050000000000002</v>
          </cell>
          <cell r="X531">
            <v>37039</v>
          </cell>
          <cell r="Y531">
            <v>0.17899999999999999</v>
          </cell>
          <cell r="Z531">
            <v>37039</v>
          </cell>
          <cell r="AA531">
            <v>101.46</v>
          </cell>
          <cell r="AB531">
            <v>37039</v>
          </cell>
          <cell r="AC531">
            <v>0.99950000000000006</v>
          </cell>
          <cell r="AD531">
            <v>37039</v>
          </cell>
          <cell r="AE531">
            <v>1.1205000000000001</v>
          </cell>
          <cell r="AF531">
            <v>37039</v>
          </cell>
          <cell r="AG531">
            <v>11590</v>
          </cell>
          <cell r="AH531">
            <v>37039</v>
          </cell>
          <cell r="AI531">
            <v>606.25</v>
          </cell>
          <cell r="AJ531">
            <v>37039</v>
          </cell>
          <cell r="AK531">
            <v>29.093</v>
          </cell>
          <cell r="AL531">
            <v>37039</v>
          </cell>
          <cell r="AM531">
            <v>34.200000000000003</v>
          </cell>
          <cell r="AN531">
            <v>37039</v>
          </cell>
          <cell r="AO531">
            <v>3.8</v>
          </cell>
          <cell r="AP531">
            <v>37039</v>
          </cell>
          <cell r="AQ531">
            <v>46.98</v>
          </cell>
        </row>
        <row r="532">
          <cell r="A532">
            <v>37040</v>
          </cell>
          <cell r="B532">
            <v>45.4</v>
          </cell>
          <cell r="D532">
            <v>37040</v>
          </cell>
          <cell r="E532">
            <v>1289.5</v>
          </cell>
          <cell r="G532">
            <v>37040</v>
          </cell>
          <cell r="H532">
            <v>2.3370000000000002</v>
          </cell>
          <cell r="J532">
            <v>37040</v>
          </cell>
          <cell r="K532">
            <v>9.0820000000000007</v>
          </cell>
          <cell r="M532">
            <v>37040</v>
          </cell>
          <cell r="N532">
            <v>40.033999999999999</v>
          </cell>
          <cell r="P532">
            <v>37040</v>
          </cell>
          <cell r="Q532">
            <v>297.33</v>
          </cell>
          <cell r="S532">
            <v>37040</v>
          </cell>
          <cell r="T532">
            <v>4.0378999999999996</v>
          </cell>
          <cell r="V532">
            <v>37040</v>
          </cell>
          <cell r="W532">
            <v>7.9325000000000001</v>
          </cell>
          <cell r="X532">
            <v>37040</v>
          </cell>
          <cell r="Y532">
            <v>0.17879999999999999</v>
          </cell>
          <cell r="Z532">
            <v>37040</v>
          </cell>
          <cell r="AA532">
            <v>103.18</v>
          </cell>
          <cell r="AB532">
            <v>37040</v>
          </cell>
          <cell r="AC532">
            <v>0.99990000000000001</v>
          </cell>
          <cell r="AD532">
            <v>37040</v>
          </cell>
          <cell r="AE532">
            <v>1.133</v>
          </cell>
          <cell r="AF532">
            <v>37040</v>
          </cell>
          <cell r="AG532">
            <v>11200</v>
          </cell>
          <cell r="AH532">
            <v>37040</v>
          </cell>
          <cell r="AI532">
            <v>609.20000000000005</v>
          </cell>
          <cell r="AJ532">
            <v>37040</v>
          </cell>
          <cell r="AK532">
            <v>29.097999999999999</v>
          </cell>
          <cell r="AL532">
            <v>37040</v>
          </cell>
          <cell r="AM532">
            <v>34.049999999999997</v>
          </cell>
          <cell r="AN532">
            <v>37040</v>
          </cell>
          <cell r="AO532">
            <v>3.8</v>
          </cell>
          <cell r="AP532">
            <v>37040</v>
          </cell>
          <cell r="AQ532">
            <v>46.96</v>
          </cell>
        </row>
        <row r="533">
          <cell r="A533">
            <v>37041</v>
          </cell>
          <cell r="B533">
            <v>45.42</v>
          </cell>
          <cell r="D533">
            <v>37041</v>
          </cell>
          <cell r="E533">
            <v>1289</v>
          </cell>
          <cell r="G533">
            <v>37041</v>
          </cell>
          <cell r="H533">
            <v>2.3620000000000001</v>
          </cell>
          <cell r="J533">
            <v>37041</v>
          </cell>
          <cell r="K533">
            <v>9.173</v>
          </cell>
          <cell r="M533">
            <v>37041</v>
          </cell>
          <cell r="N533">
            <v>39.808999999999997</v>
          </cell>
          <cell r="P533">
            <v>37041</v>
          </cell>
          <cell r="Q533">
            <v>295.72000000000003</v>
          </cell>
          <cell r="S533">
            <v>37041</v>
          </cell>
          <cell r="T533">
            <v>3.9983</v>
          </cell>
          <cell r="V533">
            <v>37041</v>
          </cell>
          <cell r="W533">
            <v>7.99</v>
          </cell>
          <cell r="X533">
            <v>37041</v>
          </cell>
          <cell r="Y533">
            <v>0.17829999999999999</v>
          </cell>
          <cell r="Z533">
            <v>37041</v>
          </cell>
          <cell r="AA533">
            <v>105.15</v>
          </cell>
          <cell r="AB533">
            <v>37041</v>
          </cell>
          <cell r="AC533">
            <v>0.99990000000000001</v>
          </cell>
          <cell r="AD533">
            <v>37041</v>
          </cell>
          <cell r="AE533">
            <v>1.1685000000000001</v>
          </cell>
          <cell r="AF533">
            <v>37041</v>
          </cell>
          <cell r="AG533">
            <v>11395</v>
          </cell>
          <cell r="AH533">
            <v>37041</v>
          </cell>
          <cell r="AI533">
            <v>610.35</v>
          </cell>
          <cell r="AJ533">
            <v>37041</v>
          </cell>
          <cell r="AK533">
            <v>29.132999999999999</v>
          </cell>
          <cell r="AL533">
            <v>37041</v>
          </cell>
          <cell r="AM533">
            <v>33.97</v>
          </cell>
          <cell r="AN533">
            <v>37041</v>
          </cell>
          <cell r="AO533">
            <v>3.8</v>
          </cell>
          <cell r="AP533">
            <v>37041</v>
          </cell>
          <cell r="AQ533">
            <v>46.965000000000003</v>
          </cell>
        </row>
        <row r="534">
          <cell r="A534">
            <v>37042</v>
          </cell>
          <cell r="B534">
            <v>45.4</v>
          </cell>
          <cell r="D534">
            <v>37042</v>
          </cell>
          <cell r="E534">
            <v>1280</v>
          </cell>
          <cell r="G534">
            <v>37042</v>
          </cell>
          <cell r="H534">
            <v>2.359</v>
          </cell>
          <cell r="J534">
            <v>37042</v>
          </cell>
          <cell r="K534">
            <v>9.1999999999999993</v>
          </cell>
          <cell r="M534">
            <v>37042</v>
          </cell>
          <cell r="N534">
            <v>40.354999999999997</v>
          </cell>
          <cell r="P534">
            <v>37042</v>
          </cell>
          <cell r="Q534">
            <v>300.10000000000002</v>
          </cell>
          <cell r="S534">
            <v>37042</v>
          </cell>
          <cell r="T534">
            <v>3.9796</v>
          </cell>
          <cell r="V534">
            <v>37042</v>
          </cell>
          <cell r="W534">
            <v>8.0169999999999995</v>
          </cell>
          <cell r="X534">
            <v>37042</v>
          </cell>
          <cell r="Y534">
            <v>0.17760000000000001</v>
          </cell>
          <cell r="Z534">
            <v>37042</v>
          </cell>
          <cell r="AA534">
            <v>104.74</v>
          </cell>
          <cell r="AB534">
            <v>37042</v>
          </cell>
          <cell r="AC534">
            <v>0.99990000000000001</v>
          </cell>
          <cell r="AD534">
            <v>37042</v>
          </cell>
          <cell r="AE534">
            <v>1.17</v>
          </cell>
          <cell r="AF534">
            <v>37042</v>
          </cell>
          <cell r="AG534">
            <v>11125</v>
          </cell>
          <cell r="AH534">
            <v>37042</v>
          </cell>
          <cell r="AI534">
            <v>611.4</v>
          </cell>
          <cell r="AJ534">
            <v>37042</v>
          </cell>
          <cell r="AK534">
            <v>29.161999999999999</v>
          </cell>
          <cell r="AL534">
            <v>37042</v>
          </cell>
          <cell r="AM534">
            <v>33.9</v>
          </cell>
          <cell r="AN534">
            <v>37042</v>
          </cell>
          <cell r="AO534">
            <v>3.8</v>
          </cell>
          <cell r="AP534">
            <v>37042</v>
          </cell>
          <cell r="AQ534">
            <v>47</v>
          </cell>
        </row>
        <row r="535">
          <cell r="A535">
            <v>37043</v>
          </cell>
          <cell r="B535">
            <v>45.4</v>
          </cell>
          <cell r="D535">
            <v>37043</v>
          </cell>
          <cell r="E535">
            <v>1283.8</v>
          </cell>
          <cell r="G535">
            <v>37043</v>
          </cell>
          <cell r="H535">
            <v>2.383</v>
          </cell>
          <cell r="J535">
            <v>37043</v>
          </cell>
          <cell r="K535">
            <v>9.1679999999999993</v>
          </cell>
          <cell r="M535">
            <v>37043</v>
          </cell>
          <cell r="N535">
            <v>40.2196</v>
          </cell>
          <cell r="P535">
            <v>37043</v>
          </cell>
          <cell r="Q535">
            <v>300.05500000000001</v>
          </cell>
          <cell r="S535">
            <v>37043</v>
          </cell>
          <cell r="T535">
            <v>3.9876</v>
          </cell>
          <cell r="V535">
            <v>37043</v>
          </cell>
          <cell r="W535">
            <v>8.0426000000000002</v>
          </cell>
          <cell r="X535">
            <v>37043</v>
          </cell>
          <cell r="Y535">
            <v>0.17749999999999999</v>
          </cell>
          <cell r="Z535">
            <v>37043</v>
          </cell>
          <cell r="AA535">
            <v>103.59</v>
          </cell>
          <cell r="AB535">
            <v>37043</v>
          </cell>
          <cell r="AC535">
            <v>0.99990000000000001</v>
          </cell>
          <cell r="AD535">
            <v>37043</v>
          </cell>
          <cell r="AE535">
            <v>1.1538999999999999</v>
          </cell>
          <cell r="AF535">
            <v>37043</v>
          </cell>
          <cell r="AG535">
            <v>11450</v>
          </cell>
          <cell r="AH535">
            <v>37043</v>
          </cell>
          <cell r="AI535">
            <v>611</v>
          </cell>
          <cell r="AJ535">
            <v>37043</v>
          </cell>
          <cell r="AK535">
            <v>29.169</v>
          </cell>
          <cell r="AL535">
            <v>37043</v>
          </cell>
          <cell r="AM535">
            <v>34.049999999999997</v>
          </cell>
          <cell r="AN535">
            <v>37043</v>
          </cell>
          <cell r="AO535">
            <v>3.8005</v>
          </cell>
          <cell r="AP535">
            <v>37043</v>
          </cell>
          <cell r="AQ535">
            <v>47.015000000000001</v>
          </cell>
        </row>
        <row r="536">
          <cell r="A536">
            <v>37044</v>
          </cell>
          <cell r="B536">
            <v>45.4</v>
          </cell>
          <cell r="D536">
            <v>37044</v>
          </cell>
          <cell r="E536">
            <v>1283.8</v>
          </cell>
          <cell r="G536">
            <v>37044</v>
          </cell>
          <cell r="H536">
            <v>2.383</v>
          </cell>
          <cell r="J536">
            <v>37044</v>
          </cell>
          <cell r="K536">
            <v>9.1679999999999993</v>
          </cell>
          <cell r="M536">
            <v>37044</v>
          </cell>
          <cell r="N536">
            <v>40.2196</v>
          </cell>
          <cell r="P536">
            <v>37044</v>
          </cell>
          <cell r="Q536">
            <v>300.05500000000001</v>
          </cell>
          <cell r="S536">
            <v>37044</v>
          </cell>
          <cell r="T536">
            <v>3.9876</v>
          </cell>
          <cell r="V536">
            <v>37044</v>
          </cell>
          <cell r="W536">
            <v>8.0426000000000002</v>
          </cell>
          <cell r="X536">
            <v>37044</v>
          </cell>
          <cell r="Y536">
            <v>0.17749999999999999</v>
          </cell>
          <cell r="Z536">
            <v>37044</v>
          </cell>
          <cell r="AA536">
            <v>103.59</v>
          </cell>
          <cell r="AB536">
            <v>37044</v>
          </cell>
          <cell r="AC536">
            <v>0.99990000000000001</v>
          </cell>
          <cell r="AD536">
            <v>37044</v>
          </cell>
          <cell r="AE536">
            <v>1.1538999999999999</v>
          </cell>
          <cell r="AF536">
            <v>37044</v>
          </cell>
          <cell r="AG536">
            <v>11450</v>
          </cell>
          <cell r="AH536">
            <v>37044</v>
          </cell>
          <cell r="AI536">
            <v>611</v>
          </cell>
          <cell r="AJ536">
            <v>37044</v>
          </cell>
          <cell r="AK536">
            <v>29.169</v>
          </cell>
          <cell r="AL536">
            <v>37044</v>
          </cell>
          <cell r="AM536">
            <v>34.049999999999997</v>
          </cell>
          <cell r="AN536">
            <v>37044</v>
          </cell>
          <cell r="AO536">
            <v>3.8005</v>
          </cell>
          <cell r="AP536">
            <v>37044</v>
          </cell>
          <cell r="AQ536">
            <v>47.015000000000001</v>
          </cell>
        </row>
        <row r="537">
          <cell r="A537">
            <v>37045</v>
          </cell>
          <cell r="B537">
            <v>45.4</v>
          </cell>
          <cell r="D537">
            <v>37045</v>
          </cell>
          <cell r="E537">
            <v>1283.8</v>
          </cell>
          <cell r="G537">
            <v>37045</v>
          </cell>
          <cell r="H537">
            <v>2.383</v>
          </cell>
          <cell r="J537">
            <v>37045</v>
          </cell>
          <cell r="K537">
            <v>9.1679999999999993</v>
          </cell>
          <cell r="M537">
            <v>37045</v>
          </cell>
          <cell r="N537">
            <v>40.2196</v>
          </cell>
          <cell r="P537">
            <v>37045</v>
          </cell>
          <cell r="Q537">
            <v>300.05500000000001</v>
          </cell>
          <cell r="S537">
            <v>37045</v>
          </cell>
          <cell r="T537">
            <v>3.9876</v>
          </cell>
          <cell r="V537">
            <v>37045</v>
          </cell>
          <cell r="W537">
            <v>8.0426000000000002</v>
          </cell>
          <cell r="X537">
            <v>37045</v>
          </cell>
          <cell r="Y537">
            <v>0.17749999999999999</v>
          </cell>
          <cell r="Z537">
            <v>37045</v>
          </cell>
          <cell r="AA537">
            <v>103.59</v>
          </cell>
          <cell r="AB537">
            <v>37045</v>
          </cell>
          <cell r="AC537">
            <v>0.99990000000000001</v>
          </cell>
          <cell r="AD537">
            <v>37045</v>
          </cell>
          <cell r="AE537">
            <v>1.1538999999999999</v>
          </cell>
          <cell r="AF537">
            <v>37045</v>
          </cell>
          <cell r="AG537">
            <v>11450</v>
          </cell>
          <cell r="AH537">
            <v>37045</v>
          </cell>
          <cell r="AI537">
            <v>611</v>
          </cell>
          <cell r="AJ537">
            <v>37045</v>
          </cell>
          <cell r="AK537">
            <v>29.169</v>
          </cell>
          <cell r="AL537">
            <v>37045</v>
          </cell>
          <cell r="AM537">
            <v>34.049999999999997</v>
          </cell>
          <cell r="AN537">
            <v>37045</v>
          </cell>
          <cell r="AO537">
            <v>3.8005</v>
          </cell>
          <cell r="AP537">
            <v>37045</v>
          </cell>
          <cell r="AQ537">
            <v>47.015000000000001</v>
          </cell>
        </row>
        <row r="538">
          <cell r="A538">
            <v>37046</v>
          </cell>
          <cell r="B538">
            <v>45.4</v>
          </cell>
          <cell r="D538">
            <v>37046</v>
          </cell>
          <cell r="E538">
            <v>1284.5999999999999</v>
          </cell>
          <cell r="G538">
            <v>37046</v>
          </cell>
          <cell r="H538">
            <v>2.3584999999999998</v>
          </cell>
          <cell r="J538">
            <v>37046</v>
          </cell>
          <cell r="K538">
            <v>9.1319999999999997</v>
          </cell>
          <cell r="M538">
            <v>37046</v>
          </cell>
          <cell r="N538">
            <v>40.209000000000003</v>
          </cell>
          <cell r="P538">
            <v>37046</v>
          </cell>
          <cell r="Q538">
            <v>300.065</v>
          </cell>
          <cell r="S538">
            <v>37046</v>
          </cell>
          <cell r="T538">
            <v>3.9809000000000001</v>
          </cell>
          <cell r="V538">
            <v>37046</v>
          </cell>
          <cell r="W538">
            <v>8.0516000000000005</v>
          </cell>
          <cell r="X538">
            <v>37046</v>
          </cell>
          <cell r="Y538">
            <v>0.17780000000000001</v>
          </cell>
          <cell r="Z538">
            <v>37046</v>
          </cell>
          <cell r="AA538">
            <v>103.44</v>
          </cell>
          <cell r="AB538">
            <v>37046</v>
          </cell>
          <cell r="AC538">
            <v>0.99919999999999998</v>
          </cell>
          <cell r="AD538">
            <v>37046</v>
          </cell>
          <cell r="AE538">
            <v>1.1515</v>
          </cell>
          <cell r="AF538">
            <v>37046</v>
          </cell>
          <cell r="AG538">
            <v>11450</v>
          </cell>
          <cell r="AH538">
            <v>37046</v>
          </cell>
          <cell r="AI538">
            <v>607.45000000000005</v>
          </cell>
          <cell r="AJ538">
            <v>37046</v>
          </cell>
          <cell r="AK538">
            <v>29.161999999999999</v>
          </cell>
          <cell r="AL538">
            <v>37046</v>
          </cell>
          <cell r="AM538">
            <v>34.049999999999997</v>
          </cell>
          <cell r="AN538">
            <v>37046</v>
          </cell>
          <cell r="AO538">
            <v>3.8005</v>
          </cell>
          <cell r="AP538">
            <v>37046</v>
          </cell>
          <cell r="AQ538">
            <v>47.015000000000001</v>
          </cell>
        </row>
        <row r="539">
          <cell r="A539">
            <v>37047</v>
          </cell>
          <cell r="B539">
            <v>45.01</v>
          </cell>
          <cell r="D539">
            <v>37047</v>
          </cell>
          <cell r="E539">
            <v>1286.5</v>
          </cell>
          <cell r="G539">
            <v>37047</v>
          </cell>
          <cell r="H539">
            <v>2.3890000000000002</v>
          </cell>
          <cell r="J539">
            <v>37047</v>
          </cell>
          <cell r="K539">
            <v>9.157</v>
          </cell>
          <cell r="M539">
            <v>37047</v>
          </cell>
          <cell r="N539">
            <v>40.021999999999998</v>
          </cell>
          <cell r="P539">
            <v>37047</v>
          </cell>
          <cell r="Q539">
            <v>295.79000000000002</v>
          </cell>
          <cell r="S539">
            <v>37047</v>
          </cell>
          <cell r="T539">
            <v>3.9824999999999999</v>
          </cell>
          <cell r="V539">
            <v>37047</v>
          </cell>
          <cell r="W539">
            <v>8.0429999999999993</v>
          </cell>
          <cell r="X539">
            <v>37047</v>
          </cell>
          <cell r="Y539">
            <v>0.17680000000000001</v>
          </cell>
          <cell r="Z539">
            <v>37047</v>
          </cell>
          <cell r="AA539">
            <v>104.54</v>
          </cell>
          <cell r="AB539">
            <v>37047</v>
          </cell>
          <cell r="AC539">
            <v>0.99980000000000002</v>
          </cell>
          <cell r="AD539">
            <v>37047</v>
          </cell>
          <cell r="AE539">
            <v>1.173</v>
          </cell>
          <cell r="AF539">
            <v>37047</v>
          </cell>
          <cell r="AG539">
            <v>11225</v>
          </cell>
          <cell r="AH539">
            <v>37047</v>
          </cell>
          <cell r="AI539">
            <v>606.45000000000005</v>
          </cell>
          <cell r="AJ539">
            <v>37047</v>
          </cell>
          <cell r="AK539">
            <v>29.19</v>
          </cell>
          <cell r="AL539">
            <v>37047</v>
          </cell>
          <cell r="AM539">
            <v>34.03</v>
          </cell>
          <cell r="AN539">
            <v>37047</v>
          </cell>
          <cell r="AO539">
            <v>3.8</v>
          </cell>
          <cell r="AP539">
            <v>37047</v>
          </cell>
          <cell r="AQ539">
            <v>47.01</v>
          </cell>
        </row>
        <row r="540">
          <cell r="A540">
            <v>37048</v>
          </cell>
          <cell r="B540">
            <v>45.26</v>
          </cell>
          <cell r="D540">
            <v>37048</v>
          </cell>
          <cell r="E540">
            <v>1285.5</v>
          </cell>
          <cell r="G540">
            <v>37048</v>
          </cell>
          <cell r="H540">
            <v>2.3835000000000002</v>
          </cell>
          <cell r="J540">
            <v>37048</v>
          </cell>
          <cell r="K540">
            <v>9.1214999999999993</v>
          </cell>
          <cell r="M540">
            <v>37048</v>
          </cell>
          <cell r="N540">
            <v>40.195900000000002</v>
          </cell>
          <cell r="P540">
            <v>37048</v>
          </cell>
          <cell r="Q540">
            <v>295.62</v>
          </cell>
          <cell r="S540">
            <v>37048</v>
          </cell>
          <cell r="T540">
            <v>4.0045000000000002</v>
          </cell>
          <cell r="V540">
            <v>37048</v>
          </cell>
          <cell r="W540">
            <v>8.0762</v>
          </cell>
          <cell r="X540">
            <v>37048</v>
          </cell>
          <cell r="Y540">
            <v>0.1767</v>
          </cell>
          <cell r="Z540">
            <v>37048</v>
          </cell>
          <cell r="AA540">
            <v>104.31</v>
          </cell>
          <cell r="AB540">
            <v>37048</v>
          </cell>
          <cell r="AC540">
            <v>0.99980000000000002</v>
          </cell>
          <cell r="AD540">
            <v>37048</v>
          </cell>
          <cell r="AE540">
            <v>1.1740999999999999</v>
          </cell>
          <cell r="AF540">
            <v>37048</v>
          </cell>
          <cell r="AG540">
            <v>11200</v>
          </cell>
          <cell r="AH540">
            <v>37048</v>
          </cell>
          <cell r="AI540">
            <v>606.97</v>
          </cell>
          <cell r="AJ540">
            <v>37048</v>
          </cell>
          <cell r="AK540">
            <v>29.184000000000001</v>
          </cell>
          <cell r="AL540">
            <v>37048</v>
          </cell>
          <cell r="AM540">
            <v>34.049999999999997</v>
          </cell>
          <cell r="AN540">
            <v>37048</v>
          </cell>
          <cell r="AO540">
            <v>3.8005</v>
          </cell>
          <cell r="AP540">
            <v>37048</v>
          </cell>
          <cell r="AQ540">
            <v>46.975000000000001</v>
          </cell>
        </row>
        <row r="541">
          <cell r="A541">
            <v>37049</v>
          </cell>
          <cell r="B541">
            <v>45.15</v>
          </cell>
          <cell r="D541">
            <v>37049</v>
          </cell>
          <cell r="E541">
            <v>1285.5</v>
          </cell>
          <cell r="G541">
            <v>37049</v>
          </cell>
          <cell r="H541">
            <v>2.3895</v>
          </cell>
          <cell r="J541">
            <v>37049</v>
          </cell>
          <cell r="K541">
            <v>9.1210000000000004</v>
          </cell>
          <cell r="M541">
            <v>37049</v>
          </cell>
          <cell r="N541">
            <v>40.058399999999999</v>
          </cell>
          <cell r="P541">
            <v>37049</v>
          </cell>
          <cell r="Q541">
            <v>293.98500000000001</v>
          </cell>
          <cell r="S541">
            <v>37049</v>
          </cell>
          <cell r="T541">
            <v>3.9962999999999997</v>
          </cell>
          <cell r="V541">
            <v>37049</v>
          </cell>
          <cell r="W541">
            <v>8.0790000000000006</v>
          </cell>
          <cell r="X541">
            <v>37049</v>
          </cell>
          <cell r="Y541">
            <v>0.17580000000000001</v>
          </cell>
          <cell r="Z541">
            <v>37049</v>
          </cell>
          <cell r="AA541">
            <v>103.96</v>
          </cell>
          <cell r="AB541">
            <v>37049</v>
          </cell>
          <cell r="AC541">
            <v>0.99990000000000001</v>
          </cell>
          <cell r="AD541">
            <v>37049</v>
          </cell>
          <cell r="AE541">
            <v>1.169</v>
          </cell>
          <cell r="AF541">
            <v>37049</v>
          </cell>
          <cell r="AG541">
            <v>11190</v>
          </cell>
          <cell r="AH541">
            <v>37049</v>
          </cell>
          <cell r="AI541">
            <v>608.13</v>
          </cell>
          <cell r="AJ541">
            <v>37049</v>
          </cell>
          <cell r="AK541">
            <v>29.183</v>
          </cell>
          <cell r="AL541">
            <v>37049</v>
          </cell>
          <cell r="AM541">
            <v>34.049999999999997</v>
          </cell>
          <cell r="AN541">
            <v>37049</v>
          </cell>
          <cell r="AO541">
            <v>3.8</v>
          </cell>
          <cell r="AP541">
            <v>37049</v>
          </cell>
          <cell r="AQ541">
            <v>46.97</v>
          </cell>
        </row>
        <row r="542">
          <cell r="A542">
            <v>37050</v>
          </cell>
          <cell r="B542">
            <v>45.12</v>
          </cell>
          <cell r="D542">
            <v>37050</v>
          </cell>
          <cell r="E542">
            <v>1285</v>
          </cell>
          <cell r="G542">
            <v>37050</v>
          </cell>
          <cell r="H542">
            <v>2.3734999999999999</v>
          </cell>
          <cell r="J542">
            <v>37050</v>
          </cell>
          <cell r="K542">
            <v>9.0619999999999994</v>
          </cell>
          <cell r="M542">
            <v>37050</v>
          </cell>
          <cell r="N542">
            <v>40.087800000000001</v>
          </cell>
          <cell r="P542">
            <v>37050</v>
          </cell>
          <cell r="Q542">
            <v>294.71499999999997</v>
          </cell>
          <cell r="S542">
            <v>37050</v>
          </cell>
          <cell r="T542">
            <v>3.9826000000000001</v>
          </cell>
          <cell r="V542">
            <v>37050</v>
          </cell>
          <cell r="W542">
            <v>8.0660000000000007</v>
          </cell>
          <cell r="X542">
            <v>37050</v>
          </cell>
          <cell r="Y542">
            <v>0.1764</v>
          </cell>
          <cell r="Z542">
            <v>37050</v>
          </cell>
          <cell r="AA542">
            <v>104.43</v>
          </cell>
          <cell r="AB542">
            <v>37050</v>
          </cell>
          <cell r="AC542">
            <v>0.99990000000000001</v>
          </cell>
          <cell r="AD542">
            <v>37050</v>
          </cell>
          <cell r="AE542">
            <v>1.1599999999999999</v>
          </cell>
          <cell r="AF542">
            <v>37050</v>
          </cell>
          <cell r="AG542">
            <v>11213</v>
          </cell>
          <cell r="AH542">
            <v>37050</v>
          </cell>
          <cell r="AI542">
            <v>608.4</v>
          </cell>
          <cell r="AJ542">
            <v>37050</v>
          </cell>
          <cell r="AK542">
            <v>29.164999999999999</v>
          </cell>
          <cell r="AL542">
            <v>37050</v>
          </cell>
          <cell r="AM542">
            <v>34.057000000000002</v>
          </cell>
          <cell r="AN542">
            <v>37050</v>
          </cell>
          <cell r="AO542">
            <v>3.8</v>
          </cell>
          <cell r="AP542">
            <v>37050</v>
          </cell>
          <cell r="AQ542">
            <v>46.98</v>
          </cell>
        </row>
        <row r="543">
          <cell r="A543">
            <v>37051</v>
          </cell>
          <cell r="B543">
            <v>45.12</v>
          </cell>
          <cell r="D543">
            <v>37051</v>
          </cell>
          <cell r="E543">
            <v>1285</v>
          </cell>
          <cell r="G543">
            <v>37051</v>
          </cell>
          <cell r="H543">
            <v>2.3734999999999999</v>
          </cell>
          <cell r="J543">
            <v>37051</v>
          </cell>
          <cell r="K543">
            <v>9.0619999999999994</v>
          </cell>
          <cell r="M543">
            <v>37051</v>
          </cell>
          <cell r="N543">
            <v>40.087800000000001</v>
          </cell>
          <cell r="P543">
            <v>37051</v>
          </cell>
          <cell r="Q543">
            <v>294.71499999999997</v>
          </cell>
          <cell r="S543">
            <v>37051</v>
          </cell>
          <cell r="T543">
            <v>3.9826000000000001</v>
          </cell>
          <cell r="V543">
            <v>37051</v>
          </cell>
          <cell r="W543">
            <v>8.0660000000000007</v>
          </cell>
          <cell r="X543">
            <v>37051</v>
          </cell>
          <cell r="Y543">
            <v>0.1764</v>
          </cell>
          <cell r="Z543">
            <v>37051</v>
          </cell>
          <cell r="AA543">
            <v>104.43</v>
          </cell>
          <cell r="AB543">
            <v>37051</v>
          </cell>
          <cell r="AC543">
            <v>0.99990000000000001</v>
          </cell>
          <cell r="AD543">
            <v>37051</v>
          </cell>
          <cell r="AE543">
            <v>1.1599999999999999</v>
          </cell>
          <cell r="AF543">
            <v>37051</v>
          </cell>
          <cell r="AG543">
            <v>11213</v>
          </cell>
          <cell r="AH543">
            <v>37051</v>
          </cell>
          <cell r="AI543">
            <v>608.4</v>
          </cell>
          <cell r="AJ543">
            <v>37051</v>
          </cell>
          <cell r="AK543">
            <v>29.164999999999999</v>
          </cell>
          <cell r="AL543">
            <v>37051</v>
          </cell>
          <cell r="AM543">
            <v>34.057000000000002</v>
          </cell>
          <cell r="AN543">
            <v>37051</v>
          </cell>
          <cell r="AO543">
            <v>3.8</v>
          </cell>
          <cell r="AP543">
            <v>37051</v>
          </cell>
          <cell r="AQ543">
            <v>46.98</v>
          </cell>
        </row>
        <row r="544">
          <cell r="A544">
            <v>37052</v>
          </cell>
          <cell r="B544">
            <v>45.12</v>
          </cell>
          <cell r="D544">
            <v>37052</v>
          </cell>
          <cell r="E544">
            <v>1285</v>
          </cell>
          <cell r="G544">
            <v>37052</v>
          </cell>
          <cell r="H544">
            <v>2.3734999999999999</v>
          </cell>
          <cell r="J544">
            <v>37052</v>
          </cell>
          <cell r="K544">
            <v>9.0619999999999994</v>
          </cell>
          <cell r="M544">
            <v>37052</v>
          </cell>
          <cell r="N544">
            <v>40.087800000000001</v>
          </cell>
          <cell r="P544">
            <v>37052</v>
          </cell>
          <cell r="Q544">
            <v>294.71499999999997</v>
          </cell>
          <cell r="S544">
            <v>37052</v>
          </cell>
          <cell r="T544">
            <v>3.9826000000000001</v>
          </cell>
          <cell r="V544">
            <v>37052</v>
          </cell>
          <cell r="W544">
            <v>8.0660000000000007</v>
          </cell>
          <cell r="X544">
            <v>37052</v>
          </cell>
          <cell r="Y544">
            <v>0.1764</v>
          </cell>
          <cell r="Z544">
            <v>37052</v>
          </cell>
          <cell r="AA544">
            <v>104.43</v>
          </cell>
          <cell r="AB544">
            <v>37052</v>
          </cell>
          <cell r="AC544">
            <v>0.99990000000000001</v>
          </cell>
          <cell r="AD544">
            <v>37052</v>
          </cell>
          <cell r="AE544">
            <v>1.1599999999999999</v>
          </cell>
          <cell r="AF544">
            <v>37052</v>
          </cell>
          <cell r="AG544">
            <v>11213</v>
          </cell>
          <cell r="AH544">
            <v>37052</v>
          </cell>
          <cell r="AI544">
            <v>608.4</v>
          </cell>
          <cell r="AJ544">
            <v>37052</v>
          </cell>
          <cell r="AK544">
            <v>29.164999999999999</v>
          </cell>
          <cell r="AL544">
            <v>37052</v>
          </cell>
          <cell r="AM544">
            <v>34.057000000000002</v>
          </cell>
          <cell r="AN544">
            <v>37052</v>
          </cell>
          <cell r="AO544">
            <v>3.8</v>
          </cell>
          <cell r="AP544">
            <v>37052</v>
          </cell>
          <cell r="AQ544">
            <v>46.98</v>
          </cell>
        </row>
        <row r="545">
          <cell r="A545">
            <v>37053</v>
          </cell>
          <cell r="B545">
            <v>45.19</v>
          </cell>
          <cell r="D545">
            <v>37053</v>
          </cell>
          <cell r="E545">
            <v>1288</v>
          </cell>
          <cell r="G545">
            <v>37053</v>
          </cell>
          <cell r="H545">
            <v>2.3719999999999999</v>
          </cell>
          <cell r="J545">
            <v>37053</v>
          </cell>
          <cell r="K545">
            <v>9.0389999999999997</v>
          </cell>
          <cell r="M545">
            <v>37053</v>
          </cell>
          <cell r="N545">
            <v>40.270099999999999</v>
          </cell>
          <cell r="P545">
            <v>37053</v>
          </cell>
          <cell r="Q545">
            <v>296.44499999999999</v>
          </cell>
          <cell r="S545">
            <v>37053</v>
          </cell>
          <cell r="T545">
            <v>3.9807999999999999</v>
          </cell>
          <cell r="V545">
            <v>37053</v>
          </cell>
          <cell r="W545">
            <v>8.1005000000000003</v>
          </cell>
          <cell r="X545">
            <v>37053</v>
          </cell>
          <cell r="Y545">
            <v>0.17610000000000001</v>
          </cell>
          <cell r="Z545">
            <v>37053</v>
          </cell>
          <cell r="AA545">
            <v>105.01</v>
          </cell>
          <cell r="AB545">
            <v>37053</v>
          </cell>
          <cell r="AC545">
            <v>0.99970000000000003</v>
          </cell>
          <cell r="AD545">
            <v>37053</v>
          </cell>
          <cell r="AE545">
            <v>1.1875</v>
          </cell>
          <cell r="AF545">
            <v>37053</v>
          </cell>
          <cell r="AG545">
            <v>11265</v>
          </cell>
          <cell r="AH545">
            <v>37053</v>
          </cell>
          <cell r="AI545">
            <v>608.29999999999995</v>
          </cell>
          <cell r="AJ545">
            <v>37053</v>
          </cell>
          <cell r="AK545">
            <v>29.146000000000001</v>
          </cell>
          <cell r="AL545">
            <v>37053</v>
          </cell>
          <cell r="AM545">
            <v>34.049999999999997</v>
          </cell>
          <cell r="AN545">
            <v>37053</v>
          </cell>
          <cell r="AO545">
            <v>3.8</v>
          </cell>
          <cell r="AP545">
            <v>37053</v>
          </cell>
          <cell r="AQ545">
            <v>47</v>
          </cell>
        </row>
        <row r="546">
          <cell r="A546">
            <v>37054</v>
          </cell>
          <cell r="B546">
            <v>45.27</v>
          </cell>
          <cell r="D546">
            <v>37054</v>
          </cell>
          <cell r="E546">
            <v>1290</v>
          </cell>
          <cell r="G546">
            <v>37054</v>
          </cell>
          <cell r="H546">
            <v>2.3875000000000002</v>
          </cell>
          <cell r="J546">
            <v>37054</v>
          </cell>
          <cell r="K546">
            <v>9.0990000000000002</v>
          </cell>
          <cell r="M546">
            <v>37054</v>
          </cell>
          <cell r="N546">
            <v>39.989100000000001</v>
          </cell>
          <cell r="P546">
            <v>37054</v>
          </cell>
          <cell r="Q546">
            <v>293.08999999999997</v>
          </cell>
          <cell r="S546">
            <v>37054</v>
          </cell>
          <cell r="T546">
            <v>3.9515000000000002</v>
          </cell>
          <cell r="V546">
            <v>37054</v>
          </cell>
          <cell r="W546">
            <v>8.1088000000000005</v>
          </cell>
          <cell r="X546">
            <v>37054</v>
          </cell>
          <cell r="Y546">
            <v>0.1759</v>
          </cell>
          <cell r="Z546">
            <v>37054</v>
          </cell>
          <cell r="AA546">
            <v>105</v>
          </cell>
          <cell r="AB546">
            <v>37054</v>
          </cell>
          <cell r="AC546">
            <v>0.99990000000000001</v>
          </cell>
          <cell r="AD546">
            <v>37054</v>
          </cell>
          <cell r="AE546">
            <v>1.1955</v>
          </cell>
          <cell r="AF546">
            <v>37054</v>
          </cell>
          <cell r="AG546">
            <v>11238</v>
          </cell>
          <cell r="AH546">
            <v>37054</v>
          </cell>
          <cell r="AI546">
            <v>611.20000000000005</v>
          </cell>
          <cell r="AJ546">
            <v>37054</v>
          </cell>
          <cell r="AK546">
            <v>29.145</v>
          </cell>
          <cell r="AL546">
            <v>37054</v>
          </cell>
          <cell r="AM546">
            <v>34.049999999999997</v>
          </cell>
          <cell r="AN546">
            <v>37054</v>
          </cell>
          <cell r="AO546">
            <v>3.8</v>
          </cell>
          <cell r="AP546">
            <v>37054</v>
          </cell>
          <cell r="AQ546">
            <v>47.03</v>
          </cell>
        </row>
        <row r="547">
          <cell r="A547">
            <v>37055</v>
          </cell>
          <cell r="B547">
            <v>45.37</v>
          </cell>
          <cell r="D547">
            <v>37055</v>
          </cell>
          <cell r="E547">
            <v>1292</v>
          </cell>
          <cell r="G547">
            <v>37055</v>
          </cell>
          <cell r="H547">
            <v>2.4104999999999999</v>
          </cell>
          <cell r="J547">
            <v>37055</v>
          </cell>
          <cell r="K547">
            <v>9.1050000000000004</v>
          </cell>
          <cell r="M547">
            <v>37055</v>
          </cell>
          <cell r="N547">
            <v>39.708300000000001</v>
          </cell>
          <cell r="P547">
            <v>37055</v>
          </cell>
          <cell r="Q547">
            <v>290.15499999999997</v>
          </cell>
          <cell r="S547">
            <v>37055</v>
          </cell>
          <cell r="T547">
            <v>3.9661999999999997</v>
          </cell>
          <cell r="V547">
            <v>37055</v>
          </cell>
          <cell r="W547">
            <v>8.0876000000000001</v>
          </cell>
          <cell r="X547">
            <v>37055</v>
          </cell>
          <cell r="Y547">
            <v>0.17610000000000001</v>
          </cell>
          <cell r="Z547">
            <v>37055</v>
          </cell>
          <cell r="AA547">
            <v>104.93</v>
          </cell>
          <cell r="AB547">
            <v>37055</v>
          </cell>
          <cell r="AC547">
            <v>0.99990000000000001</v>
          </cell>
          <cell r="AD547">
            <v>37055</v>
          </cell>
          <cell r="AE547">
            <v>1.2350000000000001</v>
          </cell>
          <cell r="AF547">
            <v>37055</v>
          </cell>
          <cell r="AG547">
            <v>11225</v>
          </cell>
          <cell r="AH547">
            <v>37055</v>
          </cell>
          <cell r="AI547">
            <v>612.58000000000004</v>
          </cell>
          <cell r="AJ547">
            <v>37055</v>
          </cell>
          <cell r="AK547">
            <v>29.126999999999999</v>
          </cell>
          <cell r="AL547">
            <v>37055</v>
          </cell>
          <cell r="AM547">
            <v>34.380000000000003</v>
          </cell>
          <cell r="AN547">
            <v>37055</v>
          </cell>
          <cell r="AO547">
            <v>3.8</v>
          </cell>
          <cell r="AP547">
            <v>37055</v>
          </cell>
          <cell r="AQ547">
            <v>47.04</v>
          </cell>
        </row>
        <row r="548">
          <cell r="A548">
            <v>37056</v>
          </cell>
          <cell r="B548">
            <v>45.35</v>
          </cell>
          <cell r="D548">
            <v>37056</v>
          </cell>
          <cell r="E548">
            <v>1292</v>
          </cell>
          <cell r="G548">
            <v>37056</v>
          </cell>
          <cell r="H548">
            <v>2.4234999999999998</v>
          </cell>
          <cell r="J548">
            <v>37056</v>
          </cell>
          <cell r="K548">
            <v>9.0425000000000004</v>
          </cell>
          <cell r="M548">
            <v>37056</v>
          </cell>
          <cell r="N548">
            <v>39.489400000000003</v>
          </cell>
          <cell r="P548">
            <v>37056</v>
          </cell>
          <cell r="Q548">
            <v>287.36</v>
          </cell>
          <cell r="S548">
            <v>37056</v>
          </cell>
          <cell r="T548">
            <v>3.9426999999999999</v>
          </cell>
          <cell r="V548">
            <v>37056</v>
          </cell>
          <cell r="W548">
            <v>8.0401000000000007</v>
          </cell>
          <cell r="X548">
            <v>37056</v>
          </cell>
          <cell r="Y548">
            <v>0.17610000000000001</v>
          </cell>
          <cell r="Z548">
            <v>37056</v>
          </cell>
          <cell r="AA548">
            <v>105.12</v>
          </cell>
          <cell r="AB548">
            <v>37056</v>
          </cell>
          <cell r="AC548">
            <v>0.99990000000000001</v>
          </cell>
          <cell r="AD548">
            <v>37056</v>
          </cell>
          <cell r="AE548">
            <v>1.2046999999999999</v>
          </cell>
          <cell r="AF548">
            <v>37056</v>
          </cell>
          <cell r="AG548">
            <v>11225</v>
          </cell>
          <cell r="AH548">
            <v>37056</v>
          </cell>
          <cell r="AI548">
            <v>612.20000000000005</v>
          </cell>
          <cell r="AJ548">
            <v>37056</v>
          </cell>
          <cell r="AK548">
            <v>29.126999999999999</v>
          </cell>
          <cell r="AL548">
            <v>37056</v>
          </cell>
          <cell r="AM548">
            <v>34.406999999999996</v>
          </cell>
          <cell r="AN548">
            <v>37056</v>
          </cell>
          <cell r="AO548">
            <v>3.8</v>
          </cell>
          <cell r="AP548">
            <v>37056</v>
          </cell>
          <cell r="AQ548">
            <v>46.975000000000001</v>
          </cell>
        </row>
        <row r="549">
          <cell r="A549">
            <v>37057</v>
          </cell>
          <cell r="B549">
            <v>45.3</v>
          </cell>
          <cell r="D549">
            <v>37057</v>
          </cell>
          <cell r="E549">
            <v>1292</v>
          </cell>
          <cell r="G549">
            <v>37057</v>
          </cell>
          <cell r="H549">
            <v>2.4045000000000001</v>
          </cell>
          <cell r="J549">
            <v>37057</v>
          </cell>
          <cell r="K549">
            <v>9.0474999999999994</v>
          </cell>
          <cell r="M549">
            <v>37057</v>
          </cell>
          <cell r="N549">
            <v>39.339399999999998</v>
          </cell>
          <cell r="P549">
            <v>37057</v>
          </cell>
          <cell r="Q549">
            <v>284.92</v>
          </cell>
          <cell r="S549">
            <v>37057</v>
          </cell>
          <cell r="T549">
            <v>3.9401000000000002</v>
          </cell>
          <cell r="V549">
            <v>37057</v>
          </cell>
          <cell r="W549">
            <v>7.9962</v>
          </cell>
          <cell r="X549">
            <v>37057</v>
          </cell>
          <cell r="Y549">
            <v>0.17749999999999999</v>
          </cell>
          <cell r="Z549">
            <v>37057</v>
          </cell>
          <cell r="AA549">
            <v>105.21</v>
          </cell>
          <cell r="AB549">
            <v>37057</v>
          </cell>
          <cell r="AC549">
            <v>0.99960000000000004</v>
          </cell>
          <cell r="AD549">
            <v>37057</v>
          </cell>
          <cell r="AE549">
            <v>1.1850000000000001</v>
          </cell>
          <cell r="AF549">
            <v>37057</v>
          </cell>
          <cell r="AG549">
            <v>11260</v>
          </cell>
          <cell r="AH549">
            <v>37057</v>
          </cell>
          <cell r="AI549">
            <v>615</v>
          </cell>
          <cell r="AJ549">
            <v>37057</v>
          </cell>
          <cell r="AK549">
            <v>29.08</v>
          </cell>
          <cell r="AL549">
            <v>37057</v>
          </cell>
          <cell r="AM549">
            <v>34.44</v>
          </cell>
          <cell r="AN549">
            <v>37057</v>
          </cell>
          <cell r="AO549">
            <v>3.8</v>
          </cell>
          <cell r="AP549">
            <v>37057</v>
          </cell>
          <cell r="AQ549">
            <v>47</v>
          </cell>
        </row>
        <row r="550">
          <cell r="A550">
            <v>37058</v>
          </cell>
          <cell r="B550">
            <v>45.3</v>
          </cell>
          <cell r="D550">
            <v>37058</v>
          </cell>
          <cell r="E550">
            <v>1292</v>
          </cell>
          <cell r="G550">
            <v>37058</v>
          </cell>
          <cell r="H550">
            <v>2.4045000000000001</v>
          </cell>
          <cell r="J550">
            <v>37058</v>
          </cell>
          <cell r="K550">
            <v>9.0474999999999994</v>
          </cell>
          <cell r="M550">
            <v>37058</v>
          </cell>
          <cell r="N550">
            <v>39.339399999999998</v>
          </cell>
          <cell r="P550">
            <v>37058</v>
          </cell>
          <cell r="Q550">
            <v>284.92</v>
          </cell>
          <cell r="S550">
            <v>37058</v>
          </cell>
          <cell r="T550">
            <v>3.9401000000000002</v>
          </cell>
          <cell r="V550">
            <v>37058</v>
          </cell>
          <cell r="W550">
            <v>7.9962</v>
          </cell>
          <cell r="X550">
            <v>37058</v>
          </cell>
          <cell r="Y550">
            <v>0.17749999999999999</v>
          </cell>
          <cell r="Z550">
            <v>37058</v>
          </cell>
          <cell r="AA550">
            <v>105.21</v>
          </cell>
          <cell r="AB550">
            <v>37058</v>
          </cell>
          <cell r="AC550">
            <v>0.99960000000000004</v>
          </cell>
          <cell r="AD550">
            <v>37058</v>
          </cell>
          <cell r="AE550">
            <v>1.1850000000000001</v>
          </cell>
          <cell r="AF550">
            <v>37058</v>
          </cell>
          <cell r="AG550">
            <v>11260</v>
          </cell>
          <cell r="AH550">
            <v>37058</v>
          </cell>
          <cell r="AI550">
            <v>615</v>
          </cell>
          <cell r="AJ550">
            <v>37058</v>
          </cell>
          <cell r="AK550">
            <v>29.08</v>
          </cell>
          <cell r="AL550">
            <v>37058</v>
          </cell>
          <cell r="AM550">
            <v>34.44</v>
          </cell>
          <cell r="AN550">
            <v>37058</v>
          </cell>
          <cell r="AO550">
            <v>3.8</v>
          </cell>
          <cell r="AP550">
            <v>37058</v>
          </cell>
          <cell r="AQ550">
            <v>47</v>
          </cell>
        </row>
        <row r="551">
          <cell r="A551">
            <v>37059</v>
          </cell>
          <cell r="B551">
            <v>45.3</v>
          </cell>
          <cell r="D551">
            <v>37059</v>
          </cell>
          <cell r="E551">
            <v>1292</v>
          </cell>
          <cell r="G551">
            <v>37059</v>
          </cell>
          <cell r="H551">
            <v>2.4045000000000001</v>
          </cell>
          <cell r="J551">
            <v>37059</v>
          </cell>
          <cell r="K551">
            <v>9.0474999999999994</v>
          </cell>
          <cell r="M551">
            <v>37059</v>
          </cell>
          <cell r="N551">
            <v>39.339399999999998</v>
          </cell>
          <cell r="P551">
            <v>37059</v>
          </cell>
          <cell r="Q551">
            <v>284.92</v>
          </cell>
          <cell r="S551">
            <v>37059</v>
          </cell>
          <cell r="T551">
            <v>3.9401000000000002</v>
          </cell>
          <cell r="V551">
            <v>37059</v>
          </cell>
          <cell r="W551">
            <v>7.9962</v>
          </cell>
          <cell r="X551">
            <v>37059</v>
          </cell>
          <cell r="Y551">
            <v>0.17749999999999999</v>
          </cell>
          <cell r="Z551">
            <v>37059</v>
          </cell>
          <cell r="AA551">
            <v>105.21</v>
          </cell>
          <cell r="AB551">
            <v>37059</v>
          </cell>
          <cell r="AC551">
            <v>0.99960000000000004</v>
          </cell>
          <cell r="AD551">
            <v>37059</v>
          </cell>
          <cell r="AE551">
            <v>1.1850000000000001</v>
          </cell>
          <cell r="AF551">
            <v>37059</v>
          </cell>
          <cell r="AG551">
            <v>11260</v>
          </cell>
          <cell r="AH551">
            <v>37059</v>
          </cell>
          <cell r="AI551">
            <v>615</v>
          </cell>
          <cell r="AJ551">
            <v>37059</v>
          </cell>
          <cell r="AK551">
            <v>29.08</v>
          </cell>
          <cell r="AL551">
            <v>37059</v>
          </cell>
          <cell r="AM551">
            <v>34.44</v>
          </cell>
          <cell r="AN551">
            <v>37059</v>
          </cell>
          <cell r="AO551">
            <v>3.8</v>
          </cell>
          <cell r="AP551">
            <v>37059</v>
          </cell>
          <cell r="AQ551">
            <v>47</v>
          </cell>
        </row>
        <row r="552">
          <cell r="A552">
            <v>37060</v>
          </cell>
          <cell r="B552">
            <v>45.33</v>
          </cell>
          <cell r="D552">
            <v>37060</v>
          </cell>
          <cell r="E552">
            <v>1292</v>
          </cell>
          <cell r="G552">
            <v>37060</v>
          </cell>
          <cell r="H552">
            <v>2.4740000000000002</v>
          </cell>
          <cell r="J552">
            <v>37060</v>
          </cell>
          <cell r="K552">
            <v>9.0474999999999994</v>
          </cell>
          <cell r="M552">
            <v>37060</v>
          </cell>
          <cell r="N552">
            <v>39.435000000000002</v>
          </cell>
          <cell r="P552">
            <v>37060</v>
          </cell>
          <cell r="Q552">
            <v>286.26</v>
          </cell>
          <cell r="S552">
            <v>37060</v>
          </cell>
          <cell r="T552">
            <v>3.9626000000000001</v>
          </cell>
          <cell r="V552">
            <v>37060</v>
          </cell>
          <cell r="W552">
            <v>8.0530000000000008</v>
          </cell>
          <cell r="X552">
            <v>37060</v>
          </cell>
          <cell r="Y552">
            <v>0.17680000000000001</v>
          </cell>
          <cell r="Z552">
            <v>37060</v>
          </cell>
          <cell r="AA552">
            <v>105.19</v>
          </cell>
          <cell r="AB552">
            <v>37060</v>
          </cell>
          <cell r="AC552">
            <v>0.99950000000000006</v>
          </cell>
          <cell r="AD552">
            <v>37060</v>
          </cell>
          <cell r="AE552">
            <v>1.2304999999999999</v>
          </cell>
          <cell r="AF552">
            <v>37060</v>
          </cell>
          <cell r="AG552">
            <v>11295</v>
          </cell>
          <cell r="AH552">
            <v>37060</v>
          </cell>
          <cell r="AI552">
            <v>620.78</v>
          </cell>
          <cell r="AJ552">
            <v>37060</v>
          </cell>
          <cell r="AK552">
            <v>29.125</v>
          </cell>
          <cell r="AL552">
            <v>37060</v>
          </cell>
          <cell r="AM552">
            <v>34.44</v>
          </cell>
          <cell r="AN552">
            <v>37060</v>
          </cell>
          <cell r="AO552">
            <v>3.8</v>
          </cell>
          <cell r="AP552">
            <v>37060</v>
          </cell>
          <cell r="AQ552">
            <v>46.97</v>
          </cell>
        </row>
        <row r="553">
          <cell r="A553">
            <v>37061</v>
          </cell>
          <cell r="B553">
            <v>45.21</v>
          </cell>
          <cell r="D553">
            <v>37061</v>
          </cell>
          <cell r="E553">
            <v>1304</v>
          </cell>
          <cell r="G553">
            <v>37061</v>
          </cell>
          <cell r="H553">
            <v>2.4670000000000001</v>
          </cell>
          <cell r="J553">
            <v>37061</v>
          </cell>
          <cell r="K553">
            <v>9.0745000000000005</v>
          </cell>
          <cell r="M553">
            <v>37061</v>
          </cell>
          <cell r="N553">
            <v>39.662199999999999</v>
          </cell>
          <cell r="P553">
            <v>37061</v>
          </cell>
          <cell r="Q553">
            <v>288.07499999999999</v>
          </cell>
          <cell r="S553">
            <v>37061</v>
          </cell>
          <cell r="T553">
            <v>3.9797000000000002</v>
          </cell>
          <cell r="V553">
            <v>37061</v>
          </cell>
          <cell r="W553">
            <v>8.0693999999999999</v>
          </cell>
          <cell r="X553">
            <v>37061</v>
          </cell>
          <cell r="Y553">
            <v>0.17660000000000001</v>
          </cell>
          <cell r="Z553">
            <v>37061</v>
          </cell>
          <cell r="AA553">
            <v>105.82</v>
          </cell>
          <cell r="AB553">
            <v>37061</v>
          </cell>
          <cell r="AC553">
            <v>0.99950000000000006</v>
          </cell>
          <cell r="AD553">
            <v>37061</v>
          </cell>
          <cell r="AE553">
            <v>1.2410000000000001</v>
          </cell>
          <cell r="AF553">
            <v>37061</v>
          </cell>
          <cell r="AG553">
            <v>11390</v>
          </cell>
          <cell r="AH553">
            <v>37061</v>
          </cell>
          <cell r="AI553">
            <v>622.57000000000005</v>
          </cell>
          <cell r="AJ553">
            <v>37061</v>
          </cell>
          <cell r="AK553">
            <v>29.138999999999999</v>
          </cell>
          <cell r="AL553">
            <v>37061</v>
          </cell>
          <cell r="AM553">
            <v>34.405000000000001</v>
          </cell>
          <cell r="AN553">
            <v>37061</v>
          </cell>
          <cell r="AO553">
            <v>3.8</v>
          </cell>
          <cell r="AP553">
            <v>37061</v>
          </cell>
          <cell r="AQ553">
            <v>46.95</v>
          </cell>
        </row>
        <row r="554">
          <cell r="A554">
            <v>37062</v>
          </cell>
          <cell r="B554">
            <v>45.28</v>
          </cell>
          <cell r="D554">
            <v>37062</v>
          </cell>
          <cell r="E554">
            <v>1296</v>
          </cell>
          <cell r="G554">
            <v>37062</v>
          </cell>
          <cell r="H554">
            <v>2.4775</v>
          </cell>
          <cell r="J554">
            <v>37062</v>
          </cell>
          <cell r="K554">
            <v>9.0850000000000009</v>
          </cell>
          <cell r="M554">
            <v>37062</v>
          </cell>
          <cell r="N554">
            <v>39.843800000000002</v>
          </cell>
          <cell r="P554">
            <v>37062</v>
          </cell>
          <cell r="Q554">
            <v>289.64</v>
          </cell>
          <cell r="S554">
            <v>37062</v>
          </cell>
          <cell r="T554">
            <v>3.9935999999999998</v>
          </cell>
          <cell r="V554">
            <v>37062</v>
          </cell>
          <cell r="W554">
            <v>8.1050000000000004</v>
          </cell>
          <cell r="X554">
            <v>37062</v>
          </cell>
          <cell r="Y554">
            <v>0.17580000000000001</v>
          </cell>
          <cell r="Z554">
            <v>37062</v>
          </cell>
          <cell r="AA554">
            <v>108.5</v>
          </cell>
          <cell r="AB554">
            <v>37062</v>
          </cell>
          <cell r="AC554">
            <v>0.99990000000000001</v>
          </cell>
          <cell r="AD554">
            <v>37062</v>
          </cell>
          <cell r="AE554">
            <v>1.2685</v>
          </cell>
          <cell r="AF554">
            <v>37062</v>
          </cell>
          <cell r="AG554">
            <v>11290</v>
          </cell>
          <cell r="AH554">
            <v>37062</v>
          </cell>
          <cell r="AI554">
            <v>624.13</v>
          </cell>
          <cell r="AJ554">
            <v>37062</v>
          </cell>
          <cell r="AK554">
            <v>29.137</v>
          </cell>
          <cell r="AL554">
            <v>37062</v>
          </cell>
          <cell r="AM554">
            <v>34.409999999999997</v>
          </cell>
          <cell r="AN554">
            <v>37062</v>
          </cell>
          <cell r="AO554">
            <v>3.8</v>
          </cell>
          <cell r="AP554">
            <v>37062</v>
          </cell>
          <cell r="AQ554">
            <v>46.96</v>
          </cell>
        </row>
        <row r="555">
          <cell r="A555">
            <v>37063</v>
          </cell>
          <cell r="B555">
            <v>45.22</v>
          </cell>
          <cell r="D555">
            <v>37063</v>
          </cell>
          <cell r="E555">
            <v>1302</v>
          </cell>
          <cell r="G555">
            <v>37063</v>
          </cell>
          <cell r="H555">
            <v>2.3805000000000001</v>
          </cell>
          <cell r="J555">
            <v>37063</v>
          </cell>
          <cell r="K555">
            <v>9.0530000000000008</v>
          </cell>
          <cell r="M555">
            <v>37063</v>
          </cell>
          <cell r="N555">
            <v>39.734999999999999</v>
          </cell>
          <cell r="P555">
            <v>37063</v>
          </cell>
          <cell r="Q555">
            <v>286.33999999999997</v>
          </cell>
          <cell r="S555">
            <v>37063</v>
          </cell>
          <cell r="T555">
            <v>3.9805000000000001</v>
          </cell>
          <cell r="V555">
            <v>37063</v>
          </cell>
          <cell r="W555">
            <v>8.0587999999999997</v>
          </cell>
          <cell r="X555">
            <v>37063</v>
          </cell>
          <cell r="Y555">
            <v>0.17599999999999999</v>
          </cell>
          <cell r="Z555">
            <v>37063</v>
          </cell>
          <cell r="AA555">
            <v>104.38</v>
          </cell>
          <cell r="AB555">
            <v>37063</v>
          </cell>
          <cell r="AC555">
            <v>0.99980000000000002</v>
          </cell>
          <cell r="AD555">
            <v>37063</v>
          </cell>
          <cell r="AE555">
            <v>1.2805</v>
          </cell>
          <cell r="AF555">
            <v>37063</v>
          </cell>
          <cell r="AG555">
            <v>11345</v>
          </cell>
          <cell r="AH555">
            <v>37063</v>
          </cell>
          <cell r="AI555">
            <v>622.79999999999995</v>
          </cell>
          <cell r="AJ555">
            <v>37063</v>
          </cell>
          <cell r="AK555">
            <v>29.132999999999999</v>
          </cell>
          <cell r="AL555">
            <v>37063</v>
          </cell>
          <cell r="AM555">
            <v>34.46</v>
          </cell>
          <cell r="AN555">
            <v>37063</v>
          </cell>
          <cell r="AO555">
            <v>3.8</v>
          </cell>
          <cell r="AP555">
            <v>37063</v>
          </cell>
          <cell r="AQ555">
            <v>46.965000000000003</v>
          </cell>
        </row>
        <row r="556">
          <cell r="A556">
            <v>37064</v>
          </cell>
          <cell r="B556">
            <v>45.23</v>
          </cell>
          <cell r="D556">
            <v>37064</v>
          </cell>
          <cell r="E556">
            <v>1303</v>
          </cell>
          <cell r="G556">
            <v>37064</v>
          </cell>
          <cell r="H556">
            <v>2.3170000000000002</v>
          </cell>
          <cell r="J556">
            <v>37064</v>
          </cell>
          <cell r="K556">
            <v>9.07</v>
          </cell>
          <cell r="M556">
            <v>37064</v>
          </cell>
          <cell r="N556">
            <v>39.560099999999998</v>
          </cell>
          <cell r="P556">
            <v>37064</v>
          </cell>
          <cell r="Q556">
            <v>284.94499999999999</v>
          </cell>
          <cell r="S556">
            <v>37064</v>
          </cell>
          <cell r="T556">
            <v>3.9633000000000003</v>
          </cell>
          <cell r="V556">
            <v>37064</v>
          </cell>
          <cell r="W556">
            <v>8.0372000000000003</v>
          </cell>
          <cell r="X556">
            <v>37064</v>
          </cell>
          <cell r="Y556">
            <v>0.17680000000000001</v>
          </cell>
          <cell r="Z556">
            <v>37064</v>
          </cell>
          <cell r="AA556">
            <v>105.13</v>
          </cell>
          <cell r="AB556">
            <v>37064</v>
          </cell>
          <cell r="AC556">
            <v>0.99950000000000006</v>
          </cell>
          <cell r="AD556">
            <v>37064</v>
          </cell>
          <cell r="AE556">
            <v>1.2749999999999999</v>
          </cell>
          <cell r="AF556">
            <v>37064</v>
          </cell>
          <cell r="AG556">
            <v>11355</v>
          </cell>
          <cell r="AH556">
            <v>37064</v>
          </cell>
          <cell r="AI556">
            <v>623.79999999999995</v>
          </cell>
          <cell r="AJ556">
            <v>37064</v>
          </cell>
          <cell r="AK556">
            <v>29.08</v>
          </cell>
          <cell r="AL556">
            <v>37064</v>
          </cell>
          <cell r="AM556">
            <v>34.47</v>
          </cell>
          <cell r="AN556">
            <v>37064</v>
          </cell>
          <cell r="AO556">
            <v>3.8</v>
          </cell>
          <cell r="AP556">
            <v>37064</v>
          </cell>
          <cell r="AQ556">
            <v>47</v>
          </cell>
        </row>
        <row r="557">
          <cell r="A557">
            <v>37065</v>
          </cell>
          <cell r="B557">
            <v>45.23</v>
          </cell>
          <cell r="D557">
            <v>37065</v>
          </cell>
          <cell r="E557">
            <v>1303</v>
          </cell>
          <cell r="G557">
            <v>37065</v>
          </cell>
          <cell r="H557">
            <v>2.3170000000000002</v>
          </cell>
          <cell r="J557">
            <v>37065</v>
          </cell>
          <cell r="K557">
            <v>9.07</v>
          </cell>
          <cell r="M557">
            <v>37065</v>
          </cell>
          <cell r="N557">
            <v>39.560099999999998</v>
          </cell>
          <cell r="P557">
            <v>37065</v>
          </cell>
          <cell r="Q557">
            <v>284.94499999999999</v>
          </cell>
          <cell r="S557">
            <v>37065</v>
          </cell>
          <cell r="T557">
            <v>3.9633000000000003</v>
          </cell>
          <cell r="V557">
            <v>37065</v>
          </cell>
          <cell r="W557">
            <v>8.0372000000000003</v>
          </cell>
          <cell r="X557">
            <v>37065</v>
          </cell>
          <cell r="Y557">
            <v>0.17680000000000001</v>
          </cell>
          <cell r="Z557">
            <v>37065</v>
          </cell>
          <cell r="AA557">
            <v>105.13</v>
          </cell>
          <cell r="AB557">
            <v>37065</v>
          </cell>
          <cell r="AC557">
            <v>0.99950000000000006</v>
          </cell>
          <cell r="AD557">
            <v>37065</v>
          </cell>
          <cell r="AE557">
            <v>1.2749999999999999</v>
          </cell>
          <cell r="AF557">
            <v>37065</v>
          </cell>
          <cell r="AG557">
            <v>11355</v>
          </cell>
          <cell r="AH557">
            <v>37065</v>
          </cell>
          <cell r="AI557">
            <v>623.79999999999995</v>
          </cell>
          <cell r="AJ557">
            <v>37065</v>
          </cell>
          <cell r="AK557">
            <v>29.08</v>
          </cell>
          <cell r="AL557">
            <v>37065</v>
          </cell>
          <cell r="AM557">
            <v>34.47</v>
          </cell>
          <cell r="AN557">
            <v>37065</v>
          </cell>
          <cell r="AO557">
            <v>3.8</v>
          </cell>
          <cell r="AP557">
            <v>37065</v>
          </cell>
          <cell r="AQ557">
            <v>47</v>
          </cell>
        </row>
        <row r="558">
          <cell r="A558">
            <v>37066</v>
          </cell>
          <cell r="B558">
            <v>45.23</v>
          </cell>
          <cell r="D558">
            <v>37066</v>
          </cell>
          <cell r="E558">
            <v>1303</v>
          </cell>
          <cell r="G558">
            <v>37066</v>
          </cell>
          <cell r="H558">
            <v>2.3170000000000002</v>
          </cell>
          <cell r="J558">
            <v>37066</v>
          </cell>
          <cell r="K558">
            <v>9.07</v>
          </cell>
          <cell r="M558">
            <v>37066</v>
          </cell>
          <cell r="N558">
            <v>39.560099999999998</v>
          </cell>
          <cell r="P558">
            <v>37066</v>
          </cell>
          <cell r="Q558">
            <v>284.94499999999999</v>
          </cell>
          <cell r="S558">
            <v>37066</v>
          </cell>
          <cell r="T558">
            <v>3.9633000000000003</v>
          </cell>
          <cell r="V558">
            <v>37066</v>
          </cell>
          <cell r="W558">
            <v>8.0372000000000003</v>
          </cell>
          <cell r="X558">
            <v>37066</v>
          </cell>
          <cell r="Y558">
            <v>0.17680000000000001</v>
          </cell>
          <cell r="Z558">
            <v>37066</v>
          </cell>
          <cell r="AA558">
            <v>105.13</v>
          </cell>
          <cell r="AB558">
            <v>37066</v>
          </cell>
          <cell r="AC558">
            <v>0.99950000000000006</v>
          </cell>
          <cell r="AD558">
            <v>37066</v>
          </cell>
          <cell r="AE558">
            <v>1.2749999999999999</v>
          </cell>
          <cell r="AF558">
            <v>37066</v>
          </cell>
          <cell r="AG558">
            <v>11355</v>
          </cell>
          <cell r="AH558">
            <v>37066</v>
          </cell>
          <cell r="AI558">
            <v>623.79999999999995</v>
          </cell>
          <cell r="AJ558">
            <v>37066</v>
          </cell>
          <cell r="AK558">
            <v>29.08</v>
          </cell>
          <cell r="AL558">
            <v>37066</v>
          </cell>
          <cell r="AM558">
            <v>34.47</v>
          </cell>
          <cell r="AN558">
            <v>37066</v>
          </cell>
          <cell r="AO558">
            <v>3.8</v>
          </cell>
          <cell r="AP558">
            <v>37066</v>
          </cell>
          <cell r="AQ558">
            <v>47</v>
          </cell>
        </row>
        <row r="559">
          <cell r="A559">
            <v>37067</v>
          </cell>
          <cell r="B559">
            <v>45.12</v>
          </cell>
          <cell r="D559">
            <v>37067</v>
          </cell>
          <cell r="E559">
            <v>1302</v>
          </cell>
          <cell r="G559">
            <v>37067</v>
          </cell>
          <cell r="H559">
            <v>2.3144999999999998</v>
          </cell>
          <cell r="J559">
            <v>37067</v>
          </cell>
          <cell r="K559">
            <v>9.0549999999999997</v>
          </cell>
          <cell r="M559">
            <v>37067</v>
          </cell>
          <cell r="N559">
            <v>39.35</v>
          </cell>
          <cell r="P559">
            <v>37067</v>
          </cell>
          <cell r="Q559">
            <v>282.49</v>
          </cell>
          <cell r="S559">
            <v>37067</v>
          </cell>
          <cell r="T559">
            <v>3.9510000000000001</v>
          </cell>
          <cell r="V559">
            <v>37067</v>
          </cell>
          <cell r="W559">
            <v>8.0305</v>
          </cell>
          <cell r="X559">
            <v>37067</v>
          </cell>
          <cell r="Y559">
            <v>0.17680000000000001</v>
          </cell>
          <cell r="Z559">
            <v>37067</v>
          </cell>
          <cell r="AA559">
            <v>103.5</v>
          </cell>
          <cell r="AB559">
            <v>37067</v>
          </cell>
          <cell r="AC559">
            <v>0.99950000000000006</v>
          </cell>
          <cell r="AD559">
            <v>37067</v>
          </cell>
          <cell r="AE559">
            <v>1.306</v>
          </cell>
          <cell r="AF559">
            <v>37067</v>
          </cell>
          <cell r="AG559">
            <v>11365</v>
          </cell>
          <cell r="AH559">
            <v>37067</v>
          </cell>
          <cell r="AI559">
            <v>623.28</v>
          </cell>
          <cell r="AJ559">
            <v>37067</v>
          </cell>
          <cell r="AK559">
            <v>29.113</v>
          </cell>
          <cell r="AL559">
            <v>37067</v>
          </cell>
          <cell r="AM559">
            <v>34.450000000000003</v>
          </cell>
          <cell r="AN559">
            <v>37067</v>
          </cell>
          <cell r="AO559">
            <v>3.8</v>
          </cell>
          <cell r="AP559">
            <v>37067</v>
          </cell>
          <cell r="AQ559">
            <v>47.01</v>
          </cell>
        </row>
        <row r="560">
          <cell r="A560">
            <v>37068</v>
          </cell>
          <cell r="B560">
            <v>45.22</v>
          </cell>
          <cell r="D560">
            <v>37068</v>
          </cell>
          <cell r="E560">
            <v>1299.5</v>
          </cell>
          <cell r="G560">
            <v>37068</v>
          </cell>
          <cell r="H560">
            <v>2.3144</v>
          </cell>
          <cell r="J560">
            <v>37068</v>
          </cell>
          <cell r="K560">
            <v>9.0530000000000008</v>
          </cell>
          <cell r="M560">
            <v>37068</v>
          </cell>
          <cell r="N560">
            <v>39.292299999999997</v>
          </cell>
          <cell r="P560">
            <v>37068</v>
          </cell>
          <cell r="Q560">
            <v>282.14999999999998</v>
          </cell>
          <cell r="S560">
            <v>37068</v>
          </cell>
          <cell r="T560">
            <v>3.9552</v>
          </cell>
          <cell r="V560">
            <v>37068</v>
          </cell>
          <cell r="W560">
            <v>8.0210000000000008</v>
          </cell>
          <cell r="X560">
            <v>37068</v>
          </cell>
          <cell r="Y560">
            <v>0.17710000000000001</v>
          </cell>
          <cell r="Z560">
            <v>37068</v>
          </cell>
          <cell r="AA560">
            <v>103.47</v>
          </cell>
          <cell r="AB560">
            <v>37068</v>
          </cell>
          <cell r="AC560">
            <v>0.99990000000000001</v>
          </cell>
          <cell r="AD560">
            <v>37068</v>
          </cell>
          <cell r="AE560">
            <v>1.2725</v>
          </cell>
          <cell r="AF560">
            <v>37068</v>
          </cell>
          <cell r="AG560">
            <v>11372</v>
          </cell>
          <cell r="AH560">
            <v>37068</v>
          </cell>
          <cell r="AI560">
            <v>623.70000000000005</v>
          </cell>
          <cell r="AJ560">
            <v>37068</v>
          </cell>
          <cell r="AK560">
            <v>29.120999999999999</v>
          </cell>
          <cell r="AL560">
            <v>37068</v>
          </cell>
          <cell r="AM560">
            <v>34.409999999999997</v>
          </cell>
          <cell r="AN560">
            <v>37068</v>
          </cell>
          <cell r="AO560">
            <v>3.8005</v>
          </cell>
          <cell r="AP560">
            <v>37068</v>
          </cell>
          <cell r="AQ560">
            <v>47.02</v>
          </cell>
        </row>
        <row r="561">
          <cell r="A561">
            <v>37069</v>
          </cell>
          <cell r="B561">
            <v>45.23</v>
          </cell>
          <cell r="D561">
            <v>37069</v>
          </cell>
          <cell r="E561">
            <v>1297.5</v>
          </cell>
          <cell r="G561">
            <v>37069</v>
          </cell>
          <cell r="H561">
            <v>2.306</v>
          </cell>
          <cell r="J561">
            <v>37069</v>
          </cell>
          <cell r="K561">
            <v>9.0719999999999992</v>
          </cell>
          <cell r="M561">
            <v>37069</v>
          </cell>
          <cell r="N561">
            <v>39.220599999999997</v>
          </cell>
          <cell r="P561">
            <v>37069</v>
          </cell>
          <cell r="Q561">
            <v>281.12</v>
          </cell>
          <cell r="S561">
            <v>37069</v>
          </cell>
          <cell r="T561">
            <v>3.9430000000000001</v>
          </cell>
          <cell r="V561">
            <v>37069</v>
          </cell>
          <cell r="W561">
            <v>8.0299999999999994</v>
          </cell>
          <cell r="X561">
            <v>37069</v>
          </cell>
          <cell r="Y561">
            <v>0.17699999999999999</v>
          </cell>
          <cell r="Z561">
            <v>37069</v>
          </cell>
          <cell r="AA561">
            <v>104.22</v>
          </cell>
          <cell r="AB561">
            <v>37069</v>
          </cell>
          <cell r="AC561">
            <v>0.99990000000000001</v>
          </cell>
          <cell r="AD561">
            <v>37069</v>
          </cell>
          <cell r="AE561">
            <v>1.256</v>
          </cell>
          <cell r="AF561">
            <v>37069</v>
          </cell>
          <cell r="AG561">
            <v>11395</v>
          </cell>
          <cell r="AH561">
            <v>37069</v>
          </cell>
          <cell r="AI561">
            <v>625</v>
          </cell>
          <cell r="AJ561">
            <v>37069</v>
          </cell>
          <cell r="AK561">
            <v>29.127500000000001</v>
          </cell>
          <cell r="AL561">
            <v>37069</v>
          </cell>
          <cell r="AM561">
            <v>34.450000000000003</v>
          </cell>
          <cell r="AN561">
            <v>37069</v>
          </cell>
          <cell r="AO561">
            <v>3.8</v>
          </cell>
          <cell r="AP561">
            <v>37069</v>
          </cell>
          <cell r="AQ561">
            <v>46.99</v>
          </cell>
        </row>
        <row r="562">
          <cell r="A562">
            <v>37070</v>
          </cell>
          <cell r="B562">
            <v>45.27</v>
          </cell>
          <cell r="D562">
            <v>37070</v>
          </cell>
          <cell r="E562">
            <v>1303</v>
          </cell>
          <cell r="G562">
            <v>37070</v>
          </cell>
          <cell r="H562">
            <v>2.2915000000000001</v>
          </cell>
          <cell r="J562">
            <v>37070</v>
          </cell>
          <cell r="K562">
            <v>9.0749999999999993</v>
          </cell>
          <cell r="M562">
            <v>37070</v>
          </cell>
          <cell r="N562">
            <v>39.866300000000003</v>
          </cell>
          <cell r="P562">
            <v>37070</v>
          </cell>
          <cell r="Q562">
            <v>286.12</v>
          </cell>
          <cell r="S562">
            <v>37070</v>
          </cell>
          <cell r="T562">
            <v>3.98</v>
          </cell>
          <cell r="V562">
            <v>37070</v>
          </cell>
          <cell r="W562">
            <v>8.0584000000000007</v>
          </cell>
          <cell r="X562">
            <v>37070</v>
          </cell>
          <cell r="Y562">
            <v>0.17649999999999999</v>
          </cell>
          <cell r="Z562">
            <v>37070</v>
          </cell>
          <cell r="AA562">
            <v>104.46</v>
          </cell>
          <cell r="AB562">
            <v>37070</v>
          </cell>
          <cell r="AC562">
            <v>0.99990000000000001</v>
          </cell>
          <cell r="AD562">
            <v>37070</v>
          </cell>
          <cell r="AE562">
            <v>1.2549999999999999</v>
          </cell>
          <cell r="AF562">
            <v>37070</v>
          </cell>
          <cell r="AG562">
            <v>11448</v>
          </cell>
          <cell r="AH562">
            <v>37070</v>
          </cell>
          <cell r="AI562">
            <v>626.85</v>
          </cell>
          <cell r="AJ562">
            <v>37070</v>
          </cell>
          <cell r="AK562">
            <v>29.13</v>
          </cell>
          <cell r="AL562">
            <v>37070</v>
          </cell>
          <cell r="AM562">
            <v>34.47</v>
          </cell>
          <cell r="AN562">
            <v>37070</v>
          </cell>
          <cell r="AO562">
            <v>3.8</v>
          </cell>
          <cell r="AP562">
            <v>37070</v>
          </cell>
          <cell r="AQ562">
            <v>47.01</v>
          </cell>
        </row>
        <row r="563">
          <cell r="A563">
            <v>37071</v>
          </cell>
          <cell r="B563">
            <v>45.28</v>
          </cell>
          <cell r="D563">
            <v>37071</v>
          </cell>
          <cell r="E563">
            <v>1300.5</v>
          </cell>
          <cell r="G563">
            <v>37071</v>
          </cell>
          <cell r="H563">
            <v>2.3105000000000002</v>
          </cell>
          <cell r="J563">
            <v>37071</v>
          </cell>
          <cell r="K563">
            <v>9.048</v>
          </cell>
          <cell r="M563">
            <v>37071</v>
          </cell>
          <cell r="N563">
            <v>39.9313</v>
          </cell>
          <cell r="P563">
            <v>37071</v>
          </cell>
          <cell r="Q563">
            <v>287.58</v>
          </cell>
          <cell r="S563">
            <v>37071</v>
          </cell>
          <cell r="T563">
            <v>4.0057999999999998</v>
          </cell>
          <cell r="V563">
            <v>37071</v>
          </cell>
          <cell r="W563">
            <v>8.0500000000000007</v>
          </cell>
          <cell r="X563">
            <v>37071</v>
          </cell>
          <cell r="Y563">
            <v>0.1762</v>
          </cell>
          <cell r="Z563">
            <v>37071</v>
          </cell>
          <cell r="AA563">
            <v>104.36</v>
          </cell>
          <cell r="AB563">
            <v>37071</v>
          </cell>
          <cell r="AC563">
            <v>0.99990000000000001</v>
          </cell>
          <cell r="AD563">
            <v>37071</v>
          </cell>
          <cell r="AE563">
            <v>1.2549999999999999</v>
          </cell>
          <cell r="AF563">
            <v>37071</v>
          </cell>
          <cell r="AG563">
            <v>11390</v>
          </cell>
          <cell r="AH563">
            <v>37071</v>
          </cell>
          <cell r="AI563">
            <v>632.70000000000005</v>
          </cell>
          <cell r="AJ563">
            <v>37071</v>
          </cell>
          <cell r="AK563">
            <v>29.146999999999998</v>
          </cell>
          <cell r="AL563">
            <v>37071</v>
          </cell>
          <cell r="AM563">
            <v>34.43</v>
          </cell>
          <cell r="AN563">
            <v>37071</v>
          </cell>
          <cell r="AO563">
            <v>3.8</v>
          </cell>
          <cell r="AP563">
            <v>37071</v>
          </cell>
          <cell r="AQ563">
            <v>47.04</v>
          </cell>
        </row>
        <row r="564">
          <cell r="A564">
            <v>37072</v>
          </cell>
          <cell r="B564">
            <v>45.28</v>
          </cell>
          <cell r="D564">
            <v>37072</v>
          </cell>
          <cell r="E564">
            <v>1300.5</v>
          </cell>
          <cell r="G564">
            <v>37072</v>
          </cell>
          <cell r="H564">
            <v>2.3105000000000002</v>
          </cell>
          <cell r="J564">
            <v>37072</v>
          </cell>
          <cell r="K564">
            <v>9.048</v>
          </cell>
          <cell r="M564">
            <v>37072</v>
          </cell>
          <cell r="N564">
            <v>39.9313</v>
          </cell>
          <cell r="P564">
            <v>37072</v>
          </cell>
          <cell r="Q564">
            <v>287.58</v>
          </cell>
          <cell r="S564">
            <v>37072</v>
          </cell>
          <cell r="T564">
            <v>4.0057999999999998</v>
          </cell>
          <cell r="V564">
            <v>37072</v>
          </cell>
          <cell r="W564">
            <v>8.0500000000000007</v>
          </cell>
          <cell r="X564">
            <v>37072</v>
          </cell>
          <cell r="Y564">
            <v>0.1762</v>
          </cell>
          <cell r="Z564">
            <v>37072</v>
          </cell>
          <cell r="AA564">
            <v>104.36</v>
          </cell>
          <cell r="AB564">
            <v>37072</v>
          </cell>
          <cell r="AC564">
            <v>0.99990000000000001</v>
          </cell>
          <cell r="AD564">
            <v>37072</v>
          </cell>
          <cell r="AE564">
            <v>1.2549999999999999</v>
          </cell>
          <cell r="AF564">
            <v>37072</v>
          </cell>
          <cell r="AG564">
            <v>11390</v>
          </cell>
          <cell r="AH564">
            <v>37072</v>
          </cell>
          <cell r="AI564">
            <v>632.70000000000005</v>
          </cell>
          <cell r="AJ564">
            <v>37072</v>
          </cell>
          <cell r="AK564">
            <v>29.146999999999998</v>
          </cell>
          <cell r="AL564">
            <v>37072</v>
          </cell>
          <cell r="AM564">
            <v>34.43</v>
          </cell>
          <cell r="AN564">
            <v>37072</v>
          </cell>
          <cell r="AO564">
            <v>3.8</v>
          </cell>
          <cell r="AP564">
            <v>37072</v>
          </cell>
          <cell r="AQ564">
            <v>47.04</v>
          </cell>
        </row>
        <row r="565">
          <cell r="A565">
            <v>37073</v>
          </cell>
          <cell r="B565">
            <v>45.28</v>
          </cell>
          <cell r="D565">
            <v>37073</v>
          </cell>
          <cell r="E565">
            <v>1300.5</v>
          </cell>
          <cell r="G565">
            <v>37073</v>
          </cell>
          <cell r="H565">
            <v>2.3105000000000002</v>
          </cell>
          <cell r="J565">
            <v>37073</v>
          </cell>
          <cell r="K565">
            <v>9.048</v>
          </cell>
          <cell r="M565">
            <v>37073</v>
          </cell>
          <cell r="N565">
            <v>39.9313</v>
          </cell>
          <cell r="P565">
            <v>37073</v>
          </cell>
          <cell r="Q565">
            <v>287.58</v>
          </cell>
          <cell r="S565">
            <v>37073</v>
          </cell>
          <cell r="T565">
            <v>4.0057999999999998</v>
          </cell>
          <cell r="V565">
            <v>37073</v>
          </cell>
          <cell r="W565">
            <v>8.0500000000000007</v>
          </cell>
          <cell r="X565">
            <v>37073</v>
          </cell>
          <cell r="Y565">
            <v>0.1762</v>
          </cell>
          <cell r="Z565">
            <v>37073</v>
          </cell>
          <cell r="AA565">
            <v>104.36</v>
          </cell>
          <cell r="AB565">
            <v>37073</v>
          </cell>
          <cell r="AC565">
            <v>0.99990000000000001</v>
          </cell>
          <cell r="AD565">
            <v>37073</v>
          </cell>
          <cell r="AE565">
            <v>1.2549999999999999</v>
          </cell>
          <cell r="AF565">
            <v>37073</v>
          </cell>
          <cell r="AG565">
            <v>11390</v>
          </cell>
          <cell r="AH565">
            <v>37073</v>
          </cell>
          <cell r="AI565">
            <v>632.70000000000005</v>
          </cell>
          <cell r="AJ565">
            <v>37073</v>
          </cell>
          <cell r="AK565">
            <v>29.146999999999998</v>
          </cell>
          <cell r="AL565">
            <v>37073</v>
          </cell>
          <cell r="AM565">
            <v>34.43</v>
          </cell>
          <cell r="AN565">
            <v>37073</v>
          </cell>
          <cell r="AO565">
            <v>3.8</v>
          </cell>
          <cell r="AP565">
            <v>37073</v>
          </cell>
          <cell r="AQ565">
            <v>47.04</v>
          </cell>
        </row>
        <row r="566">
          <cell r="A566">
            <v>37074</v>
          </cell>
          <cell r="B566">
            <v>45.29</v>
          </cell>
          <cell r="D566">
            <v>37074</v>
          </cell>
          <cell r="E566">
            <v>1300</v>
          </cell>
          <cell r="G566">
            <v>37074</v>
          </cell>
          <cell r="H566">
            <v>2.327</v>
          </cell>
          <cell r="J566">
            <v>37074</v>
          </cell>
          <cell r="K566">
            <v>9.0299999999999994</v>
          </cell>
          <cell r="M566">
            <v>37074</v>
          </cell>
          <cell r="N566">
            <v>39.953499999999998</v>
          </cell>
          <cell r="P566">
            <v>37074</v>
          </cell>
          <cell r="Q566">
            <v>286.91500000000002</v>
          </cell>
          <cell r="S566">
            <v>37074</v>
          </cell>
          <cell r="T566">
            <v>4.0015999999999998</v>
          </cell>
          <cell r="V566">
            <v>37074</v>
          </cell>
          <cell r="W566">
            <v>8.0150000000000006</v>
          </cell>
          <cell r="X566">
            <v>37074</v>
          </cell>
          <cell r="Y566">
            <v>0.1762</v>
          </cell>
          <cell r="Z566">
            <v>37074</v>
          </cell>
          <cell r="AA566">
            <v>103.82</v>
          </cell>
          <cell r="AB566">
            <v>37074</v>
          </cell>
          <cell r="AC566">
            <v>0.99960000000000004</v>
          </cell>
          <cell r="AD566">
            <v>37074</v>
          </cell>
          <cell r="AE566">
            <v>1.2829999999999999</v>
          </cell>
          <cell r="AF566">
            <v>37074</v>
          </cell>
          <cell r="AG566">
            <v>11320</v>
          </cell>
          <cell r="AH566">
            <v>37074</v>
          </cell>
          <cell r="AI566">
            <v>631.75</v>
          </cell>
          <cell r="AJ566">
            <v>37074</v>
          </cell>
          <cell r="AK566">
            <v>29.184999999999999</v>
          </cell>
          <cell r="AL566">
            <v>37074</v>
          </cell>
          <cell r="AM566">
            <v>34.42</v>
          </cell>
          <cell r="AN566">
            <v>37074</v>
          </cell>
          <cell r="AO566">
            <v>3.8</v>
          </cell>
          <cell r="AP566">
            <v>37074</v>
          </cell>
          <cell r="AQ566">
            <v>47.13</v>
          </cell>
        </row>
        <row r="567">
          <cell r="A567">
            <v>37075</v>
          </cell>
          <cell r="B567">
            <v>45.42</v>
          </cell>
          <cell r="D567">
            <v>37075</v>
          </cell>
          <cell r="E567">
            <v>1292.5</v>
          </cell>
          <cell r="G567">
            <v>37075</v>
          </cell>
          <cell r="H567">
            <v>2.3439999999999999</v>
          </cell>
          <cell r="J567">
            <v>37075</v>
          </cell>
          <cell r="K567">
            <v>9.0280000000000005</v>
          </cell>
          <cell r="M567">
            <v>37075</v>
          </cell>
          <cell r="N567">
            <v>39.797400000000003</v>
          </cell>
          <cell r="P567">
            <v>37075</v>
          </cell>
          <cell r="Q567">
            <v>285.82</v>
          </cell>
          <cell r="S567">
            <v>37075</v>
          </cell>
          <cell r="T567">
            <v>3.9992000000000001</v>
          </cell>
          <cell r="V567">
            <v>37075</v>
          </cell>
          <cell r="W567">
            <v>8.0126000000000008</v>
          </cell>
          <cell r="X567">
            <v>37075</v>
          </cell>
          <cell r="Y567">
            <v>0.17680000000000001</v>
          </cell>
          <cell r="Z567">
            <v>37075</v>
          </cell>
          <cell r="AA567">
            <v>104.2</v>
          </cell>
          <cell r="AB567">
            <v>37075</v>
          </cell>
          <cell r="AC567">
            <v>0.99980000000000002</v>
          </cell>
          <cell r="AD567">
            <v>37075</v>
          </cell>
          <cell r="AE567">
            <v>1.2789999999999999</v>
          </cell>
          <cell r="AF567">
            <v>37075</v>
          </cell>
          <cell r="AG567">
            <v>11322</v>
          </cell>
          <cell r="AH567">
            <v>37075</v>
          </cell>
          <cell r="AI567">
            <v>635.6</v>
          </cell>
          <cell r="AJ567">
            <v>37075</v>
          </cell>
          <cell r="AK567">
            <v>29.201000000000001</v>
          </cell>
          <cell r="AL567">
            <v>37075</v>
          </cell>
          <cell r="AM567">
            <v>34.4</v>
          </cell>
          <cell r="AN567">
            <v>37075</v>
          </cell>
          <cell r="AO567">
            <v>3.8</v>
          </cell>
          <cell r="AP567">
            <v>37075</v>
          </cell>
          <cell r="AQ567">
            <v>47.12</v>
          </cell>
        </row>
        <row r="568">
          <cell r="A568">
            <v>37076</v>
          </cell>
          <cell r="B568">
            <v>45.49</v>
          </cell>
          <cell r="D568">
            <v>37076</v>
          </cell>
          <cell r="E568">
            <v>1295.5</v>
          </cell>
          <cell r="G568">
            <v>37076</v>
          </cell>
          <cell r="H568">
            <v>2.4055</v>
          </cell>
          <cell r="J568">
            <v>37076</v>
          </cell>
          <cell r="K568">
            <v>9.0790000000000006</v>
          </cell>
          <cell r="M568">
            <v>37076</v>
          </cell>
          <cell r="N568">
            <v>39.887300000000003</v>
          </cell>
          <cell r="P568">
            <v>37076</v>
          </cell>
          <cell r="Q568">
            <v>284.815</v>
          </cell>
          <cell r="S568">
            <v>37076</v>
          </cell>
          <cell r="T568">
            <v>4.0015999999999998</v>
          </cell>
          <cell r="V568">
            <v>37076</v>
          </cell>
          <cell r="W568">
            <v>8.0937000000000001</v>
          </cell>
          <cell r="X568">
            <v>37076</v>
          </cell>
          <cell r="Y568">
            <v>0.17610000000000001</v>
          </cell>
          <cell r="Z568">
            <v>37076</v>
          </cell>
          <cell r="AA568">
            <v>104.23</v>
          </cell>
          <cell r="AB568">
            <v>37076</v>
          </cell>
          <cell r="AC568">
            <v>0.99960000000000004</v>
          </cell>
          <cell r="AD568">
            <v>37076</v>
          </cell>
          <cell r="AE568">
            <v>1.276</v>
          </cell>
          <cell r="AF568">
            <v>37076</v>
          </cell>
          <cell r="AG568">
            <v>11365</v>
          </cell>
          <cell r="AH568">
            <v>37076</v>
          </cell>
          <cell r="AI568">
            <v>642.20000000000005</v>
          </cell>
          <cell r="AJ568">
            <v>37076</v>
          </cell>
          <cell r="AK568">
            <v>29.201000000000001</v>
          </cell>
          <cell r="AL568">
            <v>37076</v>
          </cell>
          <cell r="AM568">
            <v>34.43</v>
          </cell>
          <cell r="AN568">
            <v>37076</v>
          </cell>
          <cell r="AO568">
            <v>3.8</v>
          </cell>
          <cell r="AP568">
            <v>37076</v>
          </cell>
          <cell r="AQ568">
            <v>47.11</v>
          </cell>
        </row>
        <row r="569">
          <cell r="A569">
            <v>37077</v>
          </cell>
          <cell r="B569">
            <v>45.55</v>
          </cell>
          <cell r="D569">
            <v>37077</v>
          </cell>
          <cell r="E569">
            <v>1295.5</v>
          </cell>
          <cell r="G569">
            <v>37077</v>
          </cell>
          <cell r="H569">
            <v>2.4285000000000001</v>
          </cell>
          <cell r="J569">
            <v>37077</v>
          </cell>
          <cell r="K569">
            <v>9.0299999999999994</v>
          </cell>
          <cell r="M569">
            <v>37077</v>
          </cell>
          <cell r="N569">
            <v>40.305999999999997</v>
          </cell>
          <cell r="P569">
            <v>37077</v>
          </cell>
          <cell r="Q569">
            <v>289.89</v>
          </cell>
          <cell r="S569">
            <v>37077</v>
          </cell>
          <cell r="T569">
            <v>4.0326000000000004</v>
          </cell>
          <cell r="V569">
            <v>37077</v>
          </cell>
          <cell r="W569">
            <v>8.1636000000000006</v>
          </cell>
          <cell r="X569">
            <v>37077</v>
          </cell>
          <cell r="Y569">
            <v>0.17499999999999999</v>
          </cell>
          <cell r="Z569">
            <v>37077</v>
          </cell>
          <cell r="AA569">
            <v>103.21</v>
          </cell>
          <cell r="AB569">
            <v>37077</v>
          </cell>
          <cell r="AC569">
            <v>0.99980000000000002</v>
          </cell>
          <cell r="AD569">
            <v>37077</v>
          </cell>
          <cell r="AE569">
            <v>1.2795000000000001</v>
          </cell>
          <cell r="AF569">
            <v>37077</v>
          </cell>
          <cell r="AG569">
            <v>11357</v>
          </cell>
          <cell r="AH569">
            <v>37077</v>
          </cell>
          <cell r="AI569">
            <v>649.1</v>
          </cell>
          <cell r="AJ569">
            <v>37077</v>
          </cell>
          <cell r="AK569">
            <v>29.195</v>
          </cell>
          <cell r="AL569">
            <v>37077</v>
          </cell>
          <cell r="AM569">
            <v>34.46</v>
          </cell>
          <cell r="AN569">
            <v>37077</v>
          </cell>
          <cell r="AO569">
            <v>3.8</v>
          </cell>
          <cell r="AP569">
            <v>37077</v>
          </cell>
          <cell r="AQ569">
            <v>47.13</v>
          </cell>
        </row>
        <row r="570">
          <cell r="A570">
            <v>37078</v>
          </cell>
          <cell r="B570">
            <v>45.37</v>
          </cell>
          <cell r="D570">
            <v>37078</v>
          </cell>
          <cell r="E570">
            <v>1293.5</v>
          </cell>
          <cell r="G570">
            <v>37078</v>
          </cell>
          <cell r="H570">
            <v>2.5074999999999998</v>
          </cell>
          <cell r="J570">
            <v>37078</v>
          </cell>
          <cell r="K570">
            <v>9.141</v>
          </cell>
          <cell r="M570">
            <v>37078</v>
          </cell>
          <cell r="N570">
            <v>40.323</v>
          </cell>
          <cell r="P570">
            <v>37078</v>
          </cell>
          <cell r="Q570">
            <v>295.3</v>
          </cell>
          <cell r="S570">
            <v>37078</v>
          </cell>
          <cell r="T570">
            <v>4.2050000000000001</v>
          </cell>
          <cell r="V570">
            <v>37078</v>
          </cell>
          <cell r="W570">
            <v>8.2100000000000009</v>
          </cell>
          <cell r="X570">
            <v>37078</v>
          </cell>
          <cell r="Y570">
            <v>0.17380000000000001</v>
          </cell>
          <cell r="Z570">
            <v>37078</v>
          </cell>
          <cell r="AA570">
            <v>102.85</v>
          </cell>
          <cell r="AB570">
            <v>37078</v>
          </cell>
          <cell r="AC570">
            <v>0.99980000000000002</v>
          </cell>
          <cell r="AD570">
            <v>37078</v>
          </cell>
          <cell r="AE570">
            <v>1.3355000000000001</v>
          </cell>
          <cell r="AF570">
            <v>37078</v>
          </cell>
          <cell r="AG570">
            <v>11335</v>
          </cell>
          <cell r="AH570">
            <v>37078</v>
          </cell>
          <cell r="AI570">
            <v>642.6</v>
          </cell>
          <cell r="AJ570">
            <v>37078</v>
          </cell>
          <cell r="AK570">
            <v>29.207000000000001</v>
          </cell>
          <cell r="AL570">
            <v>37078</v>
          </cell>
          <cell r="AM570">
            <v>34.47</v>
          </cell>
          <cell r="AN570">
            <v>37078</v>
          </cell>
          <cell r="AO570">
            <v>3.7995000000000001</v>
          </cell>
          <cell r="AP570">
            <v>37078</v>
          </cell>
          <cell r="AQ570">
            <v>47.134999999999998</v>
          </cell>
        </row>
        <row r="571">
          <cell r="A571">
            <v>37079</v>
          </cell>
          <cell r="B571">
            <v>45.37</v>
          </cell>
          <cell r="D571">
            <v>37079</v>
          </cell>
          <cell r="E571">
            <v>1293.5</v>
          </cell>
          <cell r="G571">
            <v>37079</v>
          </cell>
          <cell r="H571">
            <v>2.5074999999999998</v>
          </cell>
          <cell r="J571">
            <v>37079</v>
          </cell>
          <cell r="K571">
            <v>9.141</v>
          </cell>
          <cell r="M571">
            <v>37079</v>
          </cell>
          <cell r="N571">
            <v>40.323</v>
          </cell>
          <cell r="P571">
            <v>37079</v>
          </cell>
          <cell r="Q571">
            <v>295.3</v>
          </cell>
          <cell r="S571">
            <v>37079</v>
          </cell>
          <cell r="T571">
            <v>4.2050000000000001</v>
          </cell>
          <cell r="V571">
            <v>37079</v>
          </cell>
          <cell r="W571">
            <v>8.2100000000000009</v>
          </cell>
          <cell r="X571">
            <v>37079</v>
          </cell>
          <cell r="Y571">
            <v>0.17380000000000001</v>
          </cell>
          <cell r="Z571">
            <v>37079</v>
          </cell>
          <cell r="AA571">
            <v>102.85</v>
          </cell>
          <cell r="AB571">
            <v>37079</v>
          </cell>
          <cell r="AC571">
            <v>0.99980000000000002</v>
          </cell>
          <cell r="AD571">
            <v>37079</v>
          </cell>
          <cell r="AE571">
            <v>1.3355000000000001</v>
          </cell>
          <cell r="AF571">
            <v>37079</v>
          </cell>
          <cell r="AG571">
            <v>11335</v>
          </cell>
          <cell r="AH571">
            <v>37079</v>
          </cell>
          <cell r="AI571">
            <v>642.6</v>
          </cell>
          <cell r="AJ571">
            <v>37079</v>
          </cell>
          <cell r="AK571">
            <v>29.207000000000001</v>
          </cell>
          <cell r="AL571">
            <v>37079</v>
          </cell>
          <cell r="AM571">
            <v>34.47</v>
          </cell>
          <cell r="AN571">
            <v>37079</v>
          </cell>
          <cell r="AO571">
            <v>3.7995000000000001</v>
          </cell>
          <cell r="AP571">
            <v>37079</v>
          </cell>
          <cell r="AQ571">
            <v>47.134999999999998</v>
          </cell>
        </row>
        <row r="572">
          <cell r="A572">
            <v>37080</v>
          </cell>
          <cell r="B572">
            <v>45.37</v>
          </cell>
          <cell r="D572">
            <v>37080</v>
          </cell>
          <cell r="E572">
            <v>1293.5</v>
          </cell>
          <cell r="G572">
            <v>37080</v>
          </cell>
          <cell r="H572">
            <v>2.5074999999999998</v>
          </cell>
          <cell r="J572">
            <v>37080</v>
          </cell>
          <cell r="K572">
            <v>9.141</v>
          </cell>
          <cell r="M572">
            <v>37080</v>
          </cell>
          <cell r="N572">
            <v>40.323</v>
          </cell>
          <cell r="P572">
            <v>37080</v>
          </cell>
          <cell r="Q572">
            <v>295.3</v>
          </cell>
          <cell r="S572">
            <v>37080</v>
          </cell>
          <cell r="T572">
            <v>4.2050000000000001</v>
          </cell>
          <cell r="V572">
            <v>37080</v>
          </cell>
          <cell r="W572">
            <v>8.2100000000000009</v>
          </cell>
          <cell r="X572">
            <v>37080</v>
          </cell>
          <cell r="Y572">
            <v>0.17380000000000001</v>
          </cell>
          <cell r="Z572">
            <v>37080</v>
          </cell>
          <cell r="AA572">
            <v>102.85</v>
          </cell>
          <cell r="AB572">
            <v>37080</v>
          </cell>
          <cell r="AC572">
            <v>0.99980000000000002</v>
          </cell>
          <cell r="AD572">
            <v>37080</v>
          </cell>
          <cell r="AE572">
            <v>1.3355000000000001</v>
          </cell>
          <cell r="AF572">
            <v>37080</v>
          </cell>
          <cell r="AG572">
            <v>11335</v>
          </cell>
          <cell r="AH572">
            <v>37080</v>
          </cell>
          <cell r="AI572">
            <v>642.6</v>
          </cell>
          <cell r="AJ572">
            <v>37080</v>
          </cell>
          <cell r="AK572">
            <v>29.207000000000001</v>
          </cell>
          <cell r="AL572">
            <v>37080</v>
          </cell>
          <cell r="AM572">
            <v>34.47</v>
          </cell>
          <cell r="AN572">
            <v>37080</v>
          </cell>
          <cell r="AO572">
            <v>3.7995000000000001</v>
          </cell>
          <cell r="AP572">
            <v>37080</v>
          </cell>
          <cell r="AQ572">
            <v>47.134999999999998</v>
          </cell>
        </row>
        <row r="573">
          <cell r="A573">
            <v>37081</v>
          </cell>
          <cell r="B573">
            <v>45.44</v>
          </cell>
          <cell r="D573">
            <v>37081</v>
          </cell>
          <cell r="E573">
            <v>1295.5</v>
          </cell>
          <cell r="G573">
            <v>37081</v>
          </cell>
          <cell r="H573">
            <v>2.448</v>
          </cell>
          <cell r="J573">
            <v>37081</v>
          </cell>
          <cell r="K573">
            <v>9.1180000000000003</v>
          </cell>
          <cell r="M573">
            <v>37081</v>
          </cell>
          <cell r="N573">
            <v>40.042999999999999</v>
          </cell>
          <cell r="P573">
            <v>37081</v>
          </cell>
          <cell r="Q573">
            <v>299.19</v>
          </cell>
          <cell r="S573">
            <v>37081</v>
          </cell>
          <cell r="T573">
            <v>4.3512000000000004</v>
          </cell>
          <cell r="V573">
            <v>37081</v>
          </cell>
          <cell r="W573">
            <v>8.2050000000000001</v>
          </cell>
          <cell r="X573">
            <v>37081</v>
          </cell>
          <cell r="Y573">
            <v>0.17399999999999999</v>
          </cell>
          <cell r="Z573">
            <v>37081</v>
          </cell>
          <cell r="AA573">
            <v>102.81</v>
          </cell>
          <cell r="AB573">
            <v>37081</v>
          </cell>
          <cell r="AC573">
            <v>0.99950000000000006</v>
          </cell>
          <cell r="AD573">
            <v>37081</v>
          </cell>
          <cell r="AE573">
            <v>1.3069999999999999</v>
          </cell>
          <cell r="AF573">
            <v>37081</v>
          </cell>
          <cell r="AG573">
            <v>11330</v>
          </cell>
          <cell r="AH573">
            <v>37081</v>
          </cell>
          <cell r="AI573">
            <v>642.95000000000005</v>
          </cell>
          <cell r="AJ573">
            <v>37081</v>
          </cell>
          <cell r="AK573">
            <v>29.135999999999999</v>
          </cell>
          <cell r="AL573">
            <v>37081</v>
          </cell>
          <cell r="AM573">
            <v>34.549999999999997</v>
          </cell>
          <cell r="AN573">
            <v>37081</v>
          </cell>
          <cell r="AO573">
            <v>3.8</v>
          </cell>
          <cell r="AP573">
            <v>37081</v>
          </cell>
          <cell r="AQ573">
            <v>47.14</v>
          </cell>
        </row>
        <row r="574">
          <cell r="A574">
            <v>37082</v>
          </cell>
          <cell r="B574">
            <v>45.49</v>
          </cell>
          <cell r="D574">
            <v>37082</v>
          </cell>
          <cell r="E574">
            <v>1299</v>
          </cell>
          <cell r="G574">
            <v>37082</v>
          </cell>
          <cell r="H574">
            <v>2.5015000000000001</v>
          </cell>
          <cell r="J574">
            <v>37082</v>
          </cell>
          <cell r="K574">
            <v>9.1344999999999992</v>
          </cell>
          <cell r="M574">
            <v>37082</v>
          </cell>
          <cell r="N574">
            <v>39.6295</v>
          </cell>
          <cell r="P574">
            <v>37082</v>
          </cell>
          <cell r="Q574">
            <v>297.41500000000002</v>
          </cell>
          <cell r="S574">
            <v>37082</v>
          </cell>
          <cell r="T574">
            <v>4.3899999999999997</v>
          </cell>
          <cell r="V574">
            <v>37082</v>
          </cell>
          <cell r="W574">
            <v>8.2750000000000004</v>
          </cell>
          <cell r="X574">
            <v>37082</v>
          </cell>
          <cell r="Y574">
            <v>0.17430000000000001</v>
          </cell>
          <cell r="Z574">
            <v>37082</v>
          </cell>
          <cell r="AA574">
            <v>102.28</v>
          </cell>
          <cell r="AB574">
            <v>37082</v>
          </cell>
          <cell r="AC574">
            <v>0.99950000000000006</v>
          </cell>
          <cell r="AD574">
            <v>37082</v>
          </cell>
          <cell r="AE574">
            <v>1.3149999999999999</v>
          </cell>
          <cell r="AF574">
            <v>37082</v>
          </cell>
          <cell r="AG574">
            <v>11353</v>
          </cell>
          <cell r="AH574">
            <v>37082</v>
          </cell>
          <cell r="AI574">
            <v>651.1</v>
          </cell>
          <cell r="AJ574">
            <v>37082</v>
          </cell>
          <cell r="AK574">
            <v>29.259</v>
          </cell>
          <cell r="AL574">
            <v>37082</v>
          </cell>
          <cell r="AM574">
            <v>34.65</v>
          </cell>
          <cell r="AN574">
            <v>37082</v>
          </cell>
          <cell r="AO574">
            <v>3.8</v>
          </cell>
          <cell r="AP574">
            <v>37082</v>
          </cell>
          <cell r="AQ574">
            <v>47.14</v>
          </cell>
        </row>
        <row r="575">
          <cell r="A575">
            <v>37083</v>
          </cell>
          <cell r="B575">
            <v>45.6</v>
          </cell>
          <cell r="D575">
            <v>37083</v>
          </cell>
          <cell r="E575">
            <v>1306.5</v>
          </cell>
          <cell r="G575">
            <v>37083</v>
          </cell>
          <cell r="H575">
            <v>2.5409999999999999</v>
          </cell>
          <cell r="J575">
            <v>37083</v>
          </cell>
          <cell r="K575">
            <v>9.2550000000000008</v>
          </cell>
          <cell r="M575">
            <v>37083</v>
          </cell>
          <cell r="N575">
            <v>39.4161</v>
          </cell>
          <cell r="P575">
            <v>37083</v>
          </cell>
          <cell r="Q575">
            <v>298.75299999999999</v>
          </cell>
          <cell r="S575">
            <v>37083</v>
          </cell>
          <cell r="T575">
            <v>4.3985000000000003</v>
          </cell>
          <cell r="V575">
            <v>37083</v>
          </cell>
          <cell r="W575">
            <v>8.2484999999999999</v>
          </cell>
          <cell r="X575">
            <v>37083</v>
          </cell>
          <cell r="Y575">
            <v>0.1734</v>
          </cell>
          <cell r="Z575">
            <v>37083</v>
          </cell>
          <cell r="AA575">
            <v>102.01</v>
          </cell>
          <cell r="AB575">
            <v>37083</v>
          </cell>
          <cell r="AC575">
            <v>0.99990000000000001</v>
          </cell>
          <cell r="AD575">
            <v>37083</v>
          </cell>
          <cell r="AE575">
            <v>1.355</v>
          </cell>
          <cell r="AF575">
            <v>37083</v>
          </cell>
          <cell r="AG575">
            <v>11355</v>
          </cell>
          <cell r="AH575">
            <v>37083</v>
          </cell>
          <cell r="AI575">
            <v>663.35</v>
          </cell>
          <cell r="AJ575">
            <v>37083</v>
          </cell>
          <cell r="AK575">
            <v>29.21</v>
          </cell>
          <cell r="AL575">
            <v>37083</v>
          </cell>
          <cell r="AM575">
            <v>34.950000000000003</v>
          </cell>
          <cell r="AN575">
            <v>37083</v>
          </cell>
          <cell r="AO575">
            <v>3.7995000000000001</v>
          </cell>
          <cell r="AP575">
            <v>37083</v>
          </cell>
          <cell r="AQ575">
            <v>47.155000000000001</v>
          </cell>
        </row>
        <row r="576">
          <cell r="A576">
            <v>37084</v>
          </cell>
          <cell r="B576">
            <v>45.58</v>
          </cell>
          <cell r="D576">
            <v>37084</v>
          </cell>
          <cell r="E576">
            <v>1296.5</v>
          </cell>
          <cell r="G576">
            <v>37084</v>
          </cell>
          <cell r="H576">
            <v>2.5739999999999998</v>
          </cell>
          <cell r="J576">
            <v>37084</v>
          </cell>
          <cell r="K576">
            <v>9.375</v>
          </cell>
          <cell r="M576">
            <v>37084</v>
          </cell>
          <cell r="N576">
            <v>39.5931</v>
          </cell>
          <cell r="P576">
            <v>37084</v>
          </cell>
          <cell r="Q576">
            <v>300.798</v>
          </cell>
          <cell r="S576">
            <v>37084</v>
          </cell>
          <cell r="T576">
            <v>4.2994000000000003</v>
          </cell>
          <cell r="V576">
            <v>37084</v>
          </cell>
          <cell r="W576">
            <v>8.2874999999999996</v>
          </cell>
          <cell r="X576">
            <v>37084</v>
          </cell>
          <cell r="Y576">
            <v>0.17469999999999999</v>
          </cell>
          <cell r="Z576">
            <v>37084</v>
          </cell>
          <cell r="AA576">
            <v>102.61</v>
          </cell>
          <cell r="AB576">
            <v>37084</v>
          </cell>
          <cell r="AC576">
            <v>1</v>
          </cell>
          <cell r="AD576">
            <v>37084</v>
          </cell>
          <cell r="AE576">
            <v>1.3301000000000001</v>
          </cell>
          <cell r="AF576">
            <v>37084</v>
          </cell>
          <cell r="AG576">
            <v>11360</v>
          </cell>
          <cell r="AH576">
            <v>37084</v>
          </cell>
          <cell r="AI576">
            <v>664</v>
          </cell>
          <cell r="AJ576">
            <v>37084</v>
          </cell>
          <cell r="AK576">
            <v>29.2</v>
          </cell>
          <cell r="AL576">
            <v>37084</v>
          </cell>
          <cell r="AM576">
            <v>34.981999999999999</v>
          </cell>
          <cell r="AN576">
            <v>37084</v>
          </cell>
          <cell r="AO576">
            <v>3.7995000000000001</v>
          </cell>
          <cell r="AP576">
            <v>37084</v>
          </cell>
          <cell r="AQ576">
            <v>47.155000000000001</v>
          </cell>
        </row>
        <row r="577">
          <cell r="A577">
            <v>37085</v>
          </cell>
          <cell r="B577">
            <v>45.66</v>
          </cell>
          <cell r="D577">
            <v>37085</v>
          </cell>
          <cell r="E577">
            <v>1302.5</v>
          </cell>
          <cell r="G577">
            <v>37085</v>
          </cell>
          <cell r="H577">
            <v>2.5609999999999999</v>
          </cell>
          <cell r="J577">
            <v>37085</v>
          </cell>
          <cell r="K577">
            <v>9.3450000000000006</v>
          </cell>
          <cell r="M577">
            <v>37085</v>
          </cell>
          <cell r="N577">
            <v>39.634999999999998</v>
          </cell>
          <cell r="P577">
            <v>37085</v>
          </cell>
          <cell r="Q577">
            <v>299.42500000000001</v>
          </cell>
          <cell r="S577">
            <v>37085</v>
          </cell>
          <cell r="T577">
            <v>4.2530000000000001</v>
          </cell>
          <cell r="V577">
            <v>37085</v>
          </cell>
          <cell r="W577">
            <v>8.2475000000000005</v>
          </cell>
          <cell r="X577">
            <v>37085</v>
          </cell>
          <cell r="Y577">
            <v>0.17469999999999999</v>
          </cell>
          <cell r="Z577">
            <v>37085</v>
          </cell>
          <cell r="AA577">
            <v>102.83</v>
          </cell>
          <cell r="AB577">
            <v>37085</v>
          </cell>
          <cell r="AC577">
            <v>1</v>
          </cell>
          <cell r="AD577">
            <v>37085</v>
          </cell>
          <cell r="AE577">
            <v>1.3376000000000001</v>
          </cell>
          <cell r="AF577">
            <v>37085</v>
          </cell>
          <cell r="AG577">
            <v>11330</v>
          </cell>
          <cell r="AH577">
            <v>37085</v>
          </cell>
          <cell r="AI577">
            <v>667.4</v>
          </cell>
          <cell r="AJ577">
            <v>37085</v>
          </cell>
          <cell r="AK577">
            <v>29.209</v>
          </cell>
          <cell r="AL577">
            <v>37085</v>
          </cell>
          <cell r="AM577">
            <v>34.981000000000002</v>
          </cell>
          <cell r="AN577">
            <v>37085</v>
          </cell>
          <cell r="AO577">
            <v>3.7995000000000001</v>
          </cell>
          <cell r="AP577">
            <v>37085</v>
          </cell>
          <cell r="AQ577">
            <v>47.164999999999999</v>
          </cell>
        </row>
        <row r="578">
          <cell r="A578">
            <v>37086</v>
          </cell>
          <cell r="B578">
            <v>45.66</v>
          </cell>
          <cell r="D578">
            <v>37086</v>
          </cell>
          <cell r="E578">
            <v>1302.5</v>
          </cell>
          <cell r="G578">
            <v>37086</v>
          </cell>
          <cell r="H578">
            <v>2.5609999999999999</v>
          </cell>
          <cell r="J578">
            <v>37086</v>
          </cell>
          <cell r="K578">
            <v>9.3450000000000006</v>
          </cell>
          <cell r="M578">
            <v>37086</v>
          </cell>
          <cell r="N578">
            <v>39.634999999999998</v>
          </cell>
          <cell r="P578">
            <v>37086</v>
          </cell>
          <cell r="Q578">
            <v>299.42500000000001</v>
          </cell>
          <cell r="S578">
            <v>37086</v>
          </cell>
          <cell r="T578">
            <v>4.2530000000000001</v>
          </cell>
          <cell r="V578">
            <v>37086</v>
          </cell>
          <cell r="W578">
            <v>8.2475000000000005</v>
          </cell>
          <cell r="X578">
            <v>37086</v>
          </cell>
          <cell r="Y578">
            <v>0.17469999999999999</v>
          </cell>
          <cell r="Z578">
            <v>37086</v>
          </cell>
          <cell r="AA578">
            <v>102.83</v>
          </cell>
          <cell r="AB578">
            <v>37086</v>
          </cell>
          <cell r="AC578">
            <v>1</v>
          </cell>
          <cell r="AD578">
            <v>37086</v>
          </cell>
          <cell r="AE578">
            <v>1.3376000000000001</v>
          </cell>
          <cell r="AF578">
            <v>37086</v>
          </cell>
          <cell r="AG578">
            <v>11330</v>
          </cell>
          <cell r="AH578">
            <v>37086</v>
          </cell>
          <cell r="AI578">
            <v>667.4</v>
          </cell>
          <cell r="AJ578">
            <v>37086</v>
          </cell>
          <cell r="AK578">
            <v>29.209</v>
          </cell>
          <cell r="AL578">
            <v>37086</v>
          </cell>
          <cell r="AM578">
            <v>34.981000000000002</v>
          </cell>
          <cell r="AN578">
            <v>37086</v>
          </cell>
          <cell r="AO578">
            <v>3.7995000000000001</v>
          </cell>
          <cell r="AP578">
            <v>37086</v>
          </cell>
          <cell r="AQ578">
            <v>47.164999999999999</v>
          </cell>
        </row>
        <row r="579">
          <cell r="A579">
            <v>37087</v>
          </cell>
          <cell r="B579">
            <v>45.66</v>
          </cell>
          <cell r="D579">
            <v>37087</v>
          </cell>
          <cell r="E579">
            <v>1302.5</v>
          </cell>
          <cell r="G579">
            <v>37087</v>
          </cell>
          <cell r="H579">
            <v>2.5609999999999999</v>
          </cell>
          <cell r="J579">
            <v>37087</v>
          </cell>
          <cell r="K579">
            <v>9.3450000000000006</v>
          </cell>
          <cell r="M579">
            <v>37087</v>
          </cell>
          <cell r="N579">
            <v>39.634999999999998</v>
          </cell>
          <cell r="P579">
            <v>37087</v>
          </cell>
          <cell r="Q579">
            <v>299.42500000000001</v>
          </cell>
          <cell r="S579">
            <v>37087</v>
          </cell>
          <cell r="T579">
            <v>4.2530000000000001</v>
          </cell>
          <cell r="V579">
            <v>37087</v>
          </cell>
          <cell r="W579">
            <v>8.2475000000000005</v>
          </cell>
          <cell r="X579">
            <v>37087</v>
          </cell>
          <cell r="Y579">
            <v>0.17469999999999999</v>
          </cell>
          <cell r="Z579">
            <v>37087</v>
          </cell>
          <cell r="AA579">
            <v>102.83</v>
          </cell>
          <cell r="AB579">
            <v>37087</v>
          </cell>
          <cell r="AC579">
            <v>1</v>
          </cell>
          <cell r="AD579">
            <v>37087</v>
          </cell>
          <cell r="AE579">
            <v>1.3376000000000001</v>
          </cell>
          <cell r="AF579">
            <v>37087</v>
          </cell>
          <cell r="AG579">
            <v>11330</v>
          </cell>
          <cell r="AH579">
            <v>37087</v>
          </cell>
          <cell r="AI579">
            <v>667.4</v>
          </cell>
          <cell r="AJ579">
            <v>37087</v>
          </cell>
          <cell r="AK579">
            <v>29.209</v>
          </cell>
          <cell r="AL579">
            <v>37087</v>
          </cell>
          <cell r="AM579">
            <v>34.981000000000002</v>
          </cell>
          <cell r="AN579">
            <v>37087</v>
          </cell>
          <cell r="AO579">
            <v>3.7995000000000001</v>
          </cell>
          <cell r="AP579">
            <v>37087</v>
          </cell>
          <cell r="AQ579">
            <v>47.164999999999999</v>
          </cell>
        </row>
        <row r="580">
          <cell r="A580">
            <v>37088</v>
          </cell>
          <cell r="B580">
            <v>45.74</v>
          </cell>
          <cell r="D580">
            <v>37088</v>
          </cell>
          <cell r="E580">
            <v>1310.3</v>
          </cell>
          <cell r="G580">
            <v>37088</v>
          </cell>
          <cell r="H580">
            <v>2.5920000000000001</v>
          </cell>
          <cell r="J580">
            <v>37088</v>
          </cell>
          <cell r="K580">
            <v>9.2720000000000002</v>
          </cell>
          <cell r="M580">
            <v>37088</v>
          </cell>
          <cell r="N580">
            <v>39.564999999999998</v>
          </cell>
          <cell r="P580">
            <v>37088</v>
          </cell>
          <cell r="Q580">
            <v>296.71899999999999</v>
          </cell>
          <cell r="S580">
            <v>37088</v>
          </cell>
          <cell r="T580">
            <v>4.2228000000000003</v>
          </cell>
          <cell r="V580">
            <v>37088</v>
          </cell>
          <cell r="W580">
            <v>8.2524999999999995</v>
          </cell>
          <cell r="X580">
            <v>37088</v>
          </cell>
          <cell r="Y580">
            <v>0.1744</v>
          </cell>
          <cell r="Z580">
            <v>37088</v>
          </cell>
          <cell r="AA580">
            <v>102.63</v>
          </cell>
          <cell r="AB580">
            <v>37088</v>
          </cell>
          <cell r="AC580">
            <v>1</v>
          </cell>
          <cell r="AD580">
            <v>37088</v>
          </cell>
          <cell r="AE580">
            <v>1.3813</v>
          </cell>
          <cell r="AF580">
            <v>37088</v>
          </cell>
          <cell r="AG580">
            <v>11340</v>
          </cell>
          <cell r="AH580">
            <v>37088</v>
          </cell>
          <cell r="AI580">
            <v>668.7</v>
          </cell>
          <cell r="AJ580">
            <v>37088</v>
          </cell>
          <cell r="AK580">
            <v>29.244</v>
          </cell>
          <cell r="AL580">
            <v>37088</v>
          </cell>
          <cell r="AM580">
            <v>35.015000000000001</v>
          </cell>
          <cell r="AN580">
            <v>37088</v>
          </cell>
          <cell r="AO580">
            <v>3.8005</v>
          </cell>
          <cell r="AP580">
            <v>37088</v>
          </cell>
          <cell r="AQ580">
            <v>47.145000000000003</v>
          </cell>
        </row>
        <row r="581">
          <cell r="A581">
            <v>37089</v>
          </cell>
          <cell r="B581">
            <v>45.75</v>
          </cell>
          <cell r="D581">
            <v>37089</v>
          </cell>
          <cell r="E581">
            <v>1311</v>
          </cell>
          <cell r="G581">
            <v>37089</v>
          </cell>
          <cell r="H581">
            <v>2.5140000000000002</v>
          </cell>
          <cell r="J581">
            <v>37089</v>
          </cell>
          <cell r="K581">
            <v>9.1649999999999991</v>
          </cell>
          <cell r="M581">
            <v>37089</v>
          </cell>
          <cell r="N581">
            <v>39.512999999999998</v>
          </cell>
          <cell r="P581">
            <v>37089</v>
          </cell>
          <cell r="Q581">
            <v>293.00299999999999</v>
          </cell>
          <cell r="S581">
            <v>37089</v>
          </cell>
          <cell r="T581">
            <v>4.1974999999999998</v>
          </cell>
          <cell r="V581">
            <v>37089</v>
          </cell>
          <cell r="W581">
            <v>8.24</v>
          </cell>
          <cell r="X581">
            <v>37089</v>
          </cell>
          <cell r="Y581">
            <v>0.17419999999999999</v>
          </cell>
          <cell r="Z581">
            <v>37089</v>
          </cell>
          <cell r="AA581">
            <v>102.6</v>
          </cell>
          <cell r="AB581">
            <v>37089</v>
          </cell>
          <cell r="AC581">
            <v>1</v>
          </cell>
          <cell r="AD581">
            <v>37089</v>
          </cell>
          <cell r="AE581">
            <v>1.4676</v>
          </cell>
          <cell r="AF581">
            <v>37089</v>
          </cell>
          <cell r="AG581">
            <v>11335</v>
          </cell>
          <cell r="AH581">
            <v>37089</v>
          </cell>
          <cell r="AI581">
            <v>660</v>
          </cell>
          <cell r="AJ581">
            <v>37089</v>
          </cell>
          <cell r="AK581">
            <v>29.248999999999999</v>
          </cell>
          <cell r="AL581">
            <v>37089</v>
          </cell>
          <cell r="AM581">
            <v>35.051000000000002</v>
          </cell>
          <cell r="AN581">
            <v>37089</v>
          </cell>
          <cell r="AO581">
            <v>3.8005</v>
          </cell>
          <cell r="AP581">
            <v>37089</v>
          </cell>
          <cell r="AQ581">
            <v>47.125</v>
          </cell>
        </row>
        <row r="582">
          <cell r="A582">
            <v>37090</v>
          </cell>
          <cell r="B582">
            <v>45.76</v>
          </cell>
          <cell r="D582">
            <v>37090</v>
          </cell>
          <cell r="E582">
            <v>1307.02</v>
          </cell>
          <cell r="G582">
            <v>37090</v>
          </cell>
          <cell r="H582">
            <v>2.4805000000000001</v>
          </cell>
          <cell r="J582">
            <v>37090</v>
          </cell>
          <cell r="K582">
            <v>9.1460000000000008</v>
          </cell>
          <cell r="M582">
            <v>37090</v>
          </cell>
          <cell r="N582">
            <v>38.966000000000001</v>
          </cell>
          <cell r="P582">
            <v>37090</v>
          </cell>
          <cell r="Q582">
            <v>285.63</v>
          </cell>
          <cell r="S582">
            <v>37090</v>
          </cell>
          <cell r="T582">
            <v>4.2324999999999999</v>
          </cell>
          <cell r="V582">
            <v>37090</v>
          </cell>
          <cell r="W582">
            <v>8.2423000000000002</v>
          </cell>
          <cell r="X582">
            <v>37090</v>
          </cell>
          <cell r="Y582">
            <v>0.17499999999999999</v>
          </cell>
          <cell r="Z582">
            <v>37090</v>
          </cell>
          <cell r="AA582">
            <v>101.55</v>
          </cell>
          <cell r="AB582">
            <v>37090</v>
          </cell>
          <cell r="AC582">
            <v>1</v>
          </cell>
          <cell r="AD582">
            <v>37090</v>
          </cell>
          <cell r="AE582">
            <v>1.365</v>
          </cell>
          <cell r="AF582">
            <v>37090</v>
          </cell>
          <cell r="AG582">
            <v>11275</v>
          </cell>
          <cell r="AH582">
            <v>37090</v>
          </cell>
          <cell r="AI582">
            <v>659.35</v>
          </cell>
          <cell r="AJ582">
            <v>37090</v>
          </cell>
          <cell r="AK582">
            <v>29.263000000000002</v>
          </cell>
          <cell r="AL582">
            <v>37090</v>
          </cell>
          <cell r="AM582">
            <v>35.031999999999996</v>
          </cell>
          <cell r="AN582">
            <v>37090</v>
          </cell>
          <cell r="AO582">
            <v>3.8</v>
          </cell>
          <cell r="AP582">
            <v>37090</v>
          </cell>
          <cell r="AQ582">
            <v>47.14</v>
          </cell>
        </row>
        <row r="583">
          <cell r="A583">
            <v>37091</v>
          </cell>
          <cell r="B583">
            <v>45.72</v>
          </cell>
          <cell r="D583">
            <v>37091</v>
          </cell>
          <cell r="E583">
            <v>1304.25</v>
          </cell>
          <cell r="G583">
            <v>37091</v>
          </cell>
          <cell r="H583">
            <v>2.5024999999999999</v>
          </cell>
          <cell r="J583">
            <v>37091</v>
          </cell>
          <cell r="K583">
            <v>9.1999999999999993</v>
          </cell>
          <cell r="M583">
            <v>37091</v>
          </cell>
          <cell r="N583">
            <v>39.076000000000001</v>
          </cell>
          <cell r="P583">
            <v>37091</v>
          </cell>
          <cell r="Q583">
            <v>286.37200000000001</v>
          </cell>
          <cell r="S583">
            <v>37091</v>
          </cell>
          <cell r="T583">
            <v>4.2154999999999996</v>
          </cell>
          <cell r="V583">
            <v>37091</v>
          </cell>
          <cell r="W583">
            <v>8.2836999999999996</v>
          </cell>
          <cell r="X583">
            <v>37091</v>
          </cell>
          <cell r="Y583">
            <v>0.1741</v>
          </cell>
          <cell r="Z583">
            <v>37091</v>
          </cell>
          <cell r="AA583">
            <v>101.51</v>
          </cell>
          <cell r="AB583">
            <v>37091</v>
          </cell>
          <cell r="AC583">
            <v>0.99919999999999998</v>
          </cell>
          <cell r="AD583">
            <v>37091</v>
          </cell>
          <cell r="AE583">
            <v>1.3374999999999999</v>
          </cell>
          <cell r="AF583">
            <v>37091</v>
          </cell>
          <cell r="AG583">
            <v>11249</v>
          </cell>
          <cell r="AH583">
            <v>37091</v>
          </cell>
          <cell r="AI583">
            <v>663.7</v>
          </cell>
          <cell r="AJ583">
            <v>37091</v>
          </cell>
          <cell r="AK583">
            <v>29.288</v>
          </cell>
          <cell r="AL583">
            <v>37091</v>
          </cell>
          <cell r="AM583">
            <v>35.018999999999998</v>
          </cell>
          <cell r="AN583">
            <v>37091</v>
          </cell>
          <cell r="AO583">
            <v>3.8</v>
          </cell>
          <cell r="AP583">
            <v>37091</v>
          </cell>
          <cell r="AQ583">
            <v>47.12</v>
          </cell>
        </row>
        <row r="584">
          <cell r="A584">
            <v>37092</v>
          </cell>
          <cell r="B584">
            <v>45.78</v>
          </cell>
          <cell r="D584">
            <v>37092</v>
          </cell>
          <cell r="E584">
            <v>1300.5</v>
          </cell>
          <cell r="G584">
            <v>37092</v>
          </cell>
          <cell r="H584">
            <v>2.4529999999999998</v>
          </cell>
          <cell r="J584">
            <v>37092</v>
          </cell>
          <cell r="K584">
            <v>9.16</v>
          </cell>
          <cell r="M584">
            <v>37092</v>
          </cell>
          <cell r="N584">
            <v>38.865000000000002</v>
          </cell>
          <cell r="P584">
            <v>37092</v>
          </cell>
          <cell r="Q584">
            <v>285.70999999999998</v>
          </cell>
          <cell r="S584">
            <v>37092</v>
          </cell>
          <cell r="T584">
            <v>4.2291999999999996</v>
          </cell>
          <cell r="V584">
            <v>37092</v>
          </cell>
          <cell r="W584">
            <v>8.2540999999999993</v>
          </cell>
          <cell r="X584">
            <v>37092</v>
          </cell>
          <cell r="Y584">
            <v>0.17419999999999999</v>
          </cell>
          <cell r="Z584">
            <v>37092</v>
          </cell>
          <cell r="AA584">
            <v>101.26</v>
          </cell>
          <cell r="AB584">
            <v>37092</v>
          </cell>
          <cell r="AC584">
            <v>1</v>
          </cell>
          <cell r="AD584">
            <v>37092</v>
          </cell>
          <cell r="AE584">
            <v>1.3310999999999999</v>
          </cell>
          <cell r="AF584">
            <v>37092</v>
          </cell>
          <cell r="AG584">
            <v>11145</v>
          </cell>
          <cell r="AH584">
            <v>37092</v>
          </cell>
          <cell r="AI584">
            <v>662.4</v>
          </cell>
          <cell r="AJ584">
            <v>37092</v>
          </cell>
          <cell r="AK584">
            <v>29.282</v>
          </cell>
          <cell r="AL584">
            <v>37092</v>
          </cell>
          <cell r="AM584">
            <v>34.962000000000003</v>
          </cell>
          <cell r="AN584">
            <v>37092</v>
          </cell>
          <cell r="AO584">
            <v>3.7995000000000001</v>
          </cell>
          <cell r="AP584">
            <v>37092</v>
          </cell>
          <cell r="AQ584">
            <v>47.13</v>
          </cell>
        </row>
        <row r="585">
          <cell r="A585">
            <v>37093</v>
          </cell>
          <cell r="B585">
            <v>45.78</v>
          </cell>
          <cell r="D585">
            <v>37093</v>
          </cell>
          <cell r="E585">
            <v>1300.5</v>
          </cell>
          <cell r="G585">
            <v>37093</v>
          </cell>
          <cell r="H585">
            <v>2.4529999999999998</v>
          </cell>
          <cell r="J585">
            <v>37093</v>
          </cell>
          <cell r="K585">
            <v>9.16</v>
          </cell>
          <cell r="M585">
            <v>37093</v>
          </cell>
          <cell r="N585">
            <v>38.865000000000002</v>
          </cell>
          <cell r="P585">
            <v>37093</v>
          </cell>
          <cell r="Q585">
            <v>285.70999999999998</v>
          </cell>
          <cell r="S585">
            <v>37093</v>
          </cell>
          <cell r="T585">
            <v>4.2291999999999996</v>
          </cell>
          <cell r="V585">
            <v>37093</v>
          </cell>
          <cell r="W585">
            <v>8.2540999999999993</v>
          </cell>
          <cell r="X585">
            <v>37093</v>
          </cell>
          <cell r="Y585">
            <v>0.17419999999999999</v>
          </cell>
          <cell r="Z585">
            <v>37093</v>
          </cell>
          <cell r="AA585">
            <v>101.26</v>
          </cell>
          <cell r="AB585">
            <v>37093</v>
          </cell>
          <cell r="AC585">
            <v>1</v>
          </cell>
          <cell r="AD585">
            <v>37093</v>
          </cell>
          <cell r="AE585">
            <v>1.3310999999999999</v>
          </cell>
          <cell r="AF585">
            <v>37093</v>
          </cell>
          <cell r="AG585">
            <v>11145</v>
          </cell>
          <cell r="AH585">
            <v>37093</v>
          </cell>
          <cell r="AI585">
            <v>662.4</v>
          </cell>
          <cell r="AJ585">
            <v>37093</v>
          </cell>
          <cell r="AK585">
            <v>29.282</v>
          </cell>
          <cell r="AL585">
            <v>37093</v>
          </cell>
          <cell r="AM585">
            <v>34.962000000000003</v>
          </cell>
          <cell r="AN585">
            <v>37093</v>
          </cell>
          <cell r="AO585">
            <v>3.7995000000000001</v>
          </cell>
          <cell r="AP585">
            <v>37093</v>
          </cell>
          <cell r="AQ585">
            <v>47.13</v>
          </cell>
        </row>
        <row r="586">
          <cell r="A586">
            <v>37094</v>
          </cell>
          <cell r="B586">
            <v>45.78</v>
          </cell>
          <cell r="D586">
            <v>37094</v>
          </cell>
          <cell r="E586">
            <v>1300.5</v>
          </cell>
          <cell r="G586">
            <v>37094</v>
          </cell>
          <cell r="H586">
            <v>2.4529999999999998</v>
          </cell>
          <cell r="J586">
            <v>37094</v>
          </cell>
          <cell r="K586">
            <v>9.16</v>
          </cell>
          <cell r="M586">
            <v>37094</v>
          </cell>
          <cell r="N586">
            <v>38.865000000000002</v>
          </cell>
          <cell r="P586">
            <v>37094</v>
          </cell>
          <cell r="Q586">
            <v>285.70999999999998</v>
          </cell>
          <cell r="S586">
            <v>37094</v>
          </cell>
          <cell r="T586">
            <v>4.2291999999999996</v>
          </cell>
          <cell r="V586">
            <v>37094</v>
          </cell>
          <cell r="W586">
            <v>8.2540999999999993</v>
          </cell>
          <cell r="X586">
            <v>37094</v>
          </cell>
          <cell r="Y586">
            <v>0.17419999999999999</v>
          </cell>
          <cell r="Z586">
            <v>37094</v>
          </cell>
          <cell r="AA586">
            <v>101.26</v>
          </cell>
          <cell r="AB586">
            <v>37094</v>
          </cell>
          <cell r="AC586">
            <v>1</v>
          </cell>
          <cell r="AD586">
            <v>37094</v>
          </cell>
          <cell r="AE586">
            <v>1.3310999999999999</v>
          </cell>
          <cell r="AF586">
            <v>37094</v>
          </cell>
          <cell r="AG586">
            <v>11145</v>
          </cell>
          <cell r="AH586">
            <v>37094</v>
          </cell>
          <cell r="AI586">
            <v>662.4</v>
          </cell>
          <cell r="AJ586">
            <v>37094</v>
          </cell>
          <cell r="AK586">
            <v>29.282</v>
          </cell>
          <cell r="AL586">
            <v>37094</v>
          </cell>
          <cell r="AM586">
            <v>34.962000000000003</v>
          </cell>
          <cell r="AN586">
            <v>37094</v>
          </cell>
          <cell r="AO586">
            <v>3.7995000000000001</v>
          </cell>
          <cell r="AP586">
            <v>37094</v>
          </cell>
          <cell r="AQ586">
            <v>47.13</v>
          </cell>
        </row>
        <row r="587">
          <cell r="A587">
            <v>37095</v>
          </cell>
          <cell r="B587">
            <v>45.76</v>
          </cell>
          <cell r="D587">
            <v>37095</v>
          </cell>
          <cell r="E587">
            <v>1310</v>
          </cell>
          <cell r="G587">
            <v>37095</v>
          </cell>
          <cell r="H587">
            <v>2.4045000000000001</v>
          </cell>
          <cell r="J587">
            <v>37095</v>
          </cell>
          <cell r="K587">
            <v>9.0975000000000001</v>
          </cell>
          <cell r="M587">
            <v>37095</v>
          </cell>
          <cell r="N587">
            <v>39.038699999999999</v>
          </cell>
          <cell r="P587">
            <v>37095</v>
          </cell>
          <cell r="Q587">
            <v>285.34399999999999</v>
          </cell>
          <cell r="S587">
            <v>37095</v>
          </cell>
          <cell r="T587">
            <v>4.2023000000000001</v>
          </cell>
          <cell r="V587">
            <v>37095</v>
          </cell>
          <cell r="W587">
            <v>8.2005999999999997</v>
          </cell>
          <cell r="X587">
            <v>37095</v>
          </cell>
          <cell r="Y587">
            <v>0.17519999999999999</v>
          </cell>
          <cell r="Z587">
            <v>37095</v>
          </cell>
          <cell r="AA587">
            <v>101.7</v>
          </cell>
          <cell r="AB587">
            <v>37095</v>
          </cell>
          <cell r="AC587">
            <v>0.99870000000000003</v>
          </cell>
          <cell r="AD587">
            <v>37095</v>
          </cell>
          <cell r="AE587">
            <v>1.3201000000000001</v>
          </cell>
          <cell r="AF587">
            <v>37095</v>
          </cell>
          <cell r="AG587">
            <v>10188</v>
          </cell>
          <cell r="AH587">
            <v>37095</v>
          </cell>
          <cell r="AI587">
            <v>659.2</v>
          </cell>
          <cell r="AJ587">
            <v>37095</v>
          </cell>
          <cell r="AK587">
            <v>29.283999999999999</v>
          </cell>
          <cell r="AL587">
            <v>37095</v>
          </cell>
          <cell r="AM587">
            <v>34.896000000000001</v>
          </cell>
          <cell r="AN587">
            <v>37095</v>
          </cell>
          <cell r="AO587">
            <v>3.7995000000000001</v>
          </cell>
          <cell r="AP587">
            <v>37095</v>
          </cell>
          <cell r="AQ587">
            <v>47.104999999999997</v>
          </cell>
        </row>
        <row r="588">
          <cell r="A588">
            <v>37096</v>
          </cell>
          <cell r="B588">
            <v>45.7</v>
          </cell>
          <cell r="D588">
            <v>37096</v>
          </cell>
          <cell r="E588">
            <v>1308.5</v>
          </cell>
          <cell r="G588">
            <v>37096</v>
          </cell>
          <cell r="H588">
            <v>2.44</v>
          </cell>
          <cell r="J588">
            <v>37096</v>
          </cell>
          <cell r="K588">
            <v>9.1199999999999992</v>
          </cell>
          <cell r="M588">
            <v>37096</v>
          </cell>
          <cell r="N588">
            <v>38.702500000000001</v>
          </cell>
          <cell r="P588">
            <v>37096</v>
          </cell>
          <cell r="Q588">
            <v>282.60500000000002</v>
          </cell>
          <cell r="S588">
            <v>37096</v>
          </cell>
          <cell r="T588">
            <v>4.1887999999999996</v>
          </cell>
          <cell r="V588">
            <v>37096</v>
          </cell>
          <cell r="W588">
            <v>8.19</v>
          </cell>
          <cell r="X588">
            <v>37096</v>
          </cell>
          <cell r="Y588">
            <v>0.1754</v>
          </cell>
          <cell r="Z588">
            <v>37096</v>
          </cell>
          <cell r="AA588">
            <v>101.24</v>
          </cell>
          <cell r="AB588">
            <v>37096</v>
          </cell>
          <cell r="AC588">
            <v>0.99960000000000004</v>
          </cell>
          <cell r="AD588">
            <v>37096</v>
          </cell>
          <cell r="AE588">
            <v>1.3226</v>
          </cell>
          <cell r="AF588">
            <v>37096</v>
          </cell>
          <cell r="AG588">
            <v>10050</v>
          </cell>
          <cell r="AH588">
            <v>37096</v>
          </cell>
          <cell r="AI588">
            <v>661.3</v>
          </cell>
          <cell r="AJ588">
            <v>37096</v>
          </cell>
          <cell r="AK588">
            <v>29.289000000000001</v>
          </cell>
          <cell r="AL588">
            <v>37096</v>
          </cell>
          <cell r="AM588">
            <v>34.863999999999997</v>
          </cell>
          <cell r="AN588">
            <v>37096</v>
          </cell>
          <cell r="AO588">
            <v>3.7995000000000001</v>
          </cell>
          <cell r="AP588">
            <v>37096</v>
          </cell>
          <cell r="AQ588">
            <v>47.104999999999997</v>
          </cell>
        </row>
        <row r="589">
          <cell r="A589">
            <v>37097</v>
          </cell>
          <cell r="B589">
            <v>45.71</v>
          </cell>
          <cell r="D589">
            <v>37097</v>
          </cell>
          <cell r="E589">
            <v>1304.5</v>
          </cell>
          <cell r="G589">
            <v>37097</v>
          </cell>
          <cell r="H589">
            <v>2.4855</v>
          </cell>
          <cell r="J589">
            <v>37097</v>
          </cell>
          <cell r="K589">
            <v>9.157</v>
          </cell>
          <cell r="M589">
            <v>37097</v>
          </cell>
          <cell r="N589">
            <v>38.505000000000003</v>
          </cell>
          <cell r="P589">
            <v>37097</v>
          </cell>
          <cell r="Q589">
            <v>280.37</v>
          </cell>
          <cell r="S589">
            <v>37097</v>
          </cell>
          <cell r="T589">
            <v>4.1989999999999998</v>
          </cell>
          <cell r="V589">
            <v>37097</v>
          </cell>
          <cell r="W589">
            <v>8.2094000000000005</v>
          </cell>
          <cell r="X589">
            <v>37097</v>
          </cell>
          <cell r="Y589">
            <v>0.1754</v>
          </cell>
          <cell r="Z589">
            <v>37097</v>
          </cell>
          <cell r="AA589">
            <v>100.77</v>
          </cell>
          <cell r="AB589">
            <v>37097</v>
          </cell>
          <cell r="AC589">
            <v>0.99960000000000004</v>
          </cell>
          <cell r="AD589">
            <v>37097</v>
          </cell>
          <cell r="AE589">
            <v>1.3270999999999999</v>
          </cell>
          <cell r="AF589">
            <v>37097</v>
          </cell>
          <cell r="AG589">
            <v>10050</v>
          </cell>
          <cell r="AH589">
            <v>37097</v>
          </cell>
          <cell r="AI589">
            <v>664.92</v>
          </cell>
          <cell r="AJ589">
            <v>37097</v>
          </cell>
          <cell r="AK589">
            <v>29.26</v>
          </cell>
          <cell r="AL589">
            <v>37097</v>
          </cell>
          <cell r="AM589">
            <v>34.844000000000001</v>
          </cell>
          <cell r="AN589">
            <v>37097</v>
          </cell>
          <cell r="AO589">
            <v>3.8005</v>
          </cell>
          <cell r="AP589">
            <v>37097</v>
          </cell>
          <cell r="AQ589">
            <v>47.134999999999998</v>
          </cell>
        </row>
        <row r="590">
          <cell r="A590">
            <v>37098</v>
          </cell>
          <cell r="B590">
            <v>45.67</v>
          </cell>
          <cell r="D590">
            <v>37098</v>
          </cell>
          <cell r="E590">
            <v>1295.5</v>
          </cell>
          <cell r="G590">
            <v>37098</v>
          </cell>
          <cell r="H590">
            <v>2.488</v>
          </cell>
          <cell r="J590">
            <v>37098</v>
          </cell>
          <cell r="K590">
            <v>9.1564999999999994</v>
          </cell>
          <cell r="M590">
            <v>37098</v>
          </cell>
          <cell r="N590">
            <v>38.625</v>
          </cell>
          <cell r="P590">
            <v>37098</v>
          </cell>
          <cell r="Q590">
            <v>280.88</v>
          </cell>
          <cell r="S590">
            <v>37098</v>
          </cell>
          <cell r="T590">
            <v>4.1947000000000001</v>
          </cell>
          <cell r="V590">
            <v>37098</v>
          </cell>
          <cell r="W590">
            <v>8.1533999999999995</v>
          </cell>
          <cell r="X590">
            <v>37098</v>
          </cell>
          <cell r="Y590">
            <v>0.17560000000000001</v>
          </cell>
          <cell r="Z590">
            <v>37098</v>
          </cell>
          <cell r="AA590">
            <v>100.74</v>
          </cell>
          <cell r="AB590">
            <v>37098</v>
          </cell>
          <cell r="AC590">
            <v>0.99950000000000006</v>
          </cell>
          <cell r="AD590">
            <v>37098</v>
          </cell>
          <cell r="AE590">
            <v>1.3166</v>
          </cell>
          <cell r="AF590">
            <v>37098</v>
          </cell>
          <cell r="AG590">
            <v>10050</v>
          </cell>
          <cell r="AH590">
            <v>37098</v>
          </cell>
          <cell r="AI590">
            <v>665.35</v>
          </cell>
          <cell r="AJ590">
            <v>37098</v>
          </cell>
          <cell r="AK590">
            <v>29.263999999999999</v>
          </cell>
          <cell r="AL590">
            <v>37098</v>
          </cell>
          <cell r="AM590">
            <v>34.765999999999998</v>
          </cell>
          <cell r="AN590">
            <v>37098</v>
          </cell>
          <cell r="AO590">
            <v>3.7995000000000001</v>
          </cell>
          <cell r="AP590">
            <v>37098</v>
          </cell>
          <cell r="AQ590">
            <v>47.155000000000001</v>
          </cell>
        </row>
        <row r="591">
          <cell r="A591">
            <v>37099</v>
          </cell>
          <cell r="B591">
            <v>45.67</v>
          </cell>
          <cell r="D591">
            <v>37099</v>
          </cell>
          <cell r="E591">
            <v>1295.5</v>
          </cell>
          <cell r="G591">
            <v>37099</v>
          </cell>
          <cell r="H591">
            <v>2.4954999999999998</v>
          </cell>
          <cell r="J591">
            <v>37099</v>
          </cell>
          <cell r="K591">
            <v>9.18</v>
          </cell>
          <cell r="M591">
            <v>37099</v>
          </cell>
          <cell r="N591">
            <v>38.712000000000003</v>
          </cell>
          <cell r="P591">
            <v>37099</v>
          </cell>
          <cell r="Q591">
            <v>281.38</v>
          </cell>
          <cell r="S591">
            <v>37099</v>
          </cell>
          <cell r="T591">
            <v>4.2175000000000002</v>
          </cell>
          <cell r="V591">
            <v>37099</v>
          </cell>
          <cell r="W591">
            <v>8.2148000000000003</v>
          </cell>
          <cell r="X591">
            <v>37099</v>
          </cell>
          <cell r="Y591">
            <v>0.1754</v>
          </cell>
          <cell r="Z591">
            <v>37099</v>
          </cell>
          <cell r="AA591">
            <v>100.38</v>
          </cell>
          <cell r="AB591">
            <v>37099</v>
          </cell>
          <cell r="AC591">
            <v>0.99829999999999997</v>
          </cell>
          <cell r="AD591">
            <v>37099</v>
          </cell>
          <cell r="AE591">
            <v>1.3374999999999999</v>
          </cell>
          <cell r="AF591">
            <v>37099</v>
          </cell>
          <cell r="AG591">
            <v>10050</v>
          </cell>
          <cell r="AH591">
            <v>37099</v>
          </cell>
          <cell r="AI591">
            <v>668.5</v>
          </cell>
          <cell r="AJ591">
            <v>37099</v>
          </cell>
          <cell r="AK591">
            <v>29.285</v>
          </cell>
          <cell r="AL591">
            <v>37099</v>
          </cell>
          <cell r="AM591">
            <v>34.752000000000002</v>
          </cell>
          <cell r="AN591">
            <v>37099</v>
          </cell>
          <cell r="AO591">
            <v>3.7995000000000001</v>
          </cell>
          <cell r="AP591">
            <v>37099</v>
          </cell>
          <cell r="AQ591">
            <v>47.134999999999998</v>
          </cell>
        </row>
        <row r="592">
          <cell r="A592">
            <v>37100</v>
          </cell>
          <cell r="B592">
            <v>45.67</v>
          </cell>
          <cell r="D592">
            <v>37100</v>
          </cell>
          <cell r="E592">
            <v>1295.5</v>
          </cell>
          <cell r="G592">
            <v>37100</v>
          </cell>
          <cell r="H592">
            <v>2.4954999999999998</v>
          </cell>
          <cell r="J592">
            <v>37100</v>
          </cell>
          <cell r="K592">
            <v>9.18</v>
          </cell>
          <cell r="M592">
            <v>37100</v>
          </cell>
          <cell r="N592">
            <v>38.712000000000003</v>
          </cell>
          <cell r="P592">
            <v>37100</v>
          </cell>
          <cell r="Q592">
            <v>281.38</v>
          </cell>
          <cell r="S592">
            <v>37100</v>
          </cell>
          <cell r="T592">
            <v>4.2175000000000002</v>
          </cell>
          <cell r="V592">
            <v>37100</v>
          </cell>
          <cell r="W592">
            <v>8.2148000000000003</v>
          </cell>
          <cell r="X592">
            <v>37100</v>
          </cell>
          <cell r="Y592">
            <v>0.1754</v>
          </cell>
          <cell r="Z592">
            <v>37100</v>
          </cell>
          <cell r="AA592">
            <v>100.38</v>
          </cell>
          <cell r="AB592">
            <v>37100</v>
          </cell>
          <cell r="AC592">
            <v>0.99829999999999997</v>
          </cell>
          <cell r="AD592">
            <v>37100</v>
          </cell>
          <cell r="AE592">
            <v>1.3374999999999999</v>
          </cell>
          <cell r="AF592">
            <v>37100</v>
          </cell>
          <cell r="AG592">
            <v>10050</v>
          </cell>
          <cell r="AH592">
            <v>37100</v>
          </cell>
          <cell r="AI592">
            <v>668.5</v>
          </cell>
          <cell r="AJ592">
            <v>37100</v>
          </cell>
          <cell r="AK592">
            <v>29.285</v>
          </cell>
          <cell r="AL592">
            <v>37100</v>
          </cell>
          <cell r="AM592">
            <v>34.752000000000002</v>
          </cell>
          <cell r="AN592">
            <v>37100</v>
          </cell>
          <cell r="AO592">
            <v>3.7995000000000001</v>
          </cell>
          <cell r="AP592">
            <v>37100</v>
          </cell>
          <cell r="AQ592">
            <v>47.134999999999998</v>
          </cell>
        </row>
        <row r="593">
          <cell r="A593">
            <v>37101</v>
          </cell>
          <cell r="B593">
            <v>45.67</v>
          </cell>
          <cell r="D593">
            <v>37101</v>
          </cell>
          <cell r="E593">
            <v>1295.5</v>
          </cell>
          <cell r="G593">
            <v>37101</v>
          </cell>
          <cell r="H593">
            <v>2.4954999999999998</v>
          </cell>
          <cell r="J593">
            <v>37101</v>
          </cell>
          <cell r="K593">
            <v>9.18</v>
          </cell>
          <cell r="M593">
            <v>37101</v>
          </cell>
          <cell r="N593">
            <v>38.712000000000003</v>
          </cell>
          <cell r="P593">
            <v>37101</v>
          </cell>
          <cell r="Q593">
            <v>281.38</v>
          </cell>
          <cell r="S593">
            <v>37101</v>
          </cell>
          <cell r="T593">
            <v>4.2175000000000002</v>
          </cell>
          <cell r="V593">
            <v>37101</v>
          </cell>
          <cell r="W593">
            <v>8.2148000000000003</v>
          </cell>
          <cell r="X593">
            <v>37101</v>
          </cell>
          <cell r="Y593">
            <v>0.1754</v>
          </cell>
          <cell r="Z593">
            <v>37101</v>
          </cell>
          <cell r="AA593">
            <v>100.38</v>
          </cell>
          <cell r="AB593">
            <v>37101</v>
          </cell>
          <cell r="AC593">
            <v>0.99829999999999997</v>
          </cell>
          <cell r="AD593">
            <v>37101</v>
          </cell>
          <cell r="AE593">
            <v>1.3374999999999999</v>
          </cell>
          <cell r="AF593">
            <v>37101</v>
          </cell>
          <cell r="AG593">
            <v>10050</v>
          </cell>
          <cell r="AH593">
            <v>37101</v>
          </cell>
          <cell r="AI593">
            <v>668.5</v>
          </cell>
          <cell r="AJ593">
            <v>37101</v>
          </cell>
          <cell r="AK593">
            <v>29.285</v>
          </cell>
          <cell r="AL593">
            <v>37101</v>
          </cell>
          <cell r="AM593">
            <v>34.752000000000002</v>
          </cell>
          <cell r="AN593">
            <v>37101</v>
          </cell>
          <cell r="AO593">
            <v>3.7995000000000001</v>
          </cell>
          <cell r="AP593">
            <v>37101</v>
          </cell>
          <cell r="AQ593">
            <v>47.134999999999998</v>
          </cell>
        </row>
        <row r="594">
          <cell r="A594">
            <v>37102</v>
          </cell>
          <cell r="B594">
            <v>45.76</v>
          </cell>
          <cell r="D594">
            <v>37102</v>
          </cell>
          <cell r="E594">
            <v>1300</v>
          </cell>
          <cell r="G594">
            <v>37102</v>
          </cell>
          <cell r="H594">
            <v>2.4350000000000001</v>
          </cell>
          <cell r="J594">
            <v>37102</v>
          </cell>
          <cell r="K594">
            <v>9.1479999999999997</v>
          </cell>
          <cell r="M594">
            <v>37102</v>
          </cell>
          <cell r="N594">
            <v>38.704999999999998</v>
          </cell>
          <cell r="P594">
            <v>37102</v>
          </cell>
          <cell r="Q594">
            <v>282.38</v>
          </cell>
          <cell r="S594">
            <v>37102</v>
          </cell>
          <cell r="T594">
            <v>4.2300000000000004</v>
          </cell>
          <cell r="V594">
            <v>37102</v>
          </cell>
          <cell r="W594">
            <v>8.2226999999999997</v>
          </cell>
          <cell r="X594">
            <v>37102</v>
          </cell>
          <cell r="Y594">
            <v>0.17519999999999999</v>
          </cell>
          <cell r="Z594">
            <v>37102</v>
          </cell>
          <cell r="AA594">
            <v>100.4</v>
          </cell>
          <cell r="AB594">
            <v>37102</v>
          </cell>
          <cell r="AC594">
            <v>0.99960000000000004</v>
          </cell>
          <cell r="AD594">
            <v>37102</v>
          </cell>
          <cell r="AE594">
            <v>1.3226</v>
          </cell>
          <cell r="AF594">
            <v>37102</v>
          </cell>
          <cell r="AG594">
            <v>9725</v>
          </cell>
          <cell r="AH594">
            <v>37102</v>
          </cell>
          <cell r="AI594">
            <v>665.55</v>
          </cell>
          <cell r="AJ594">
            <v>37102</v>
          </cell>
          <cell r="AK594">
            <v>29.312000000000001</v>
          </cell>
          <cell r="AL594">
            <v>37102</v>
          </cell>
          <cell r="AM594">
            <v>34.755000000000003</v>
          </cell>
          <cell r="AN594">
            <v>37102</v>
          </cell>
          <cell r="AO594">
            <v>3.7995000000000001</v>
          </cell>
          <cell r="AP594">
            <v>37102</v>
          </cell>
          <cell r="AQ594">
            <v>47.145000000000003</v>
          </cell>
        </row>
        <row r="595">
          <cell r="A595">
            <v>37103</v>
          </cell>
          <cell r="B595">
            <v>45.69</v>
          </cell>
          <cell r="D595">
            <v>37103</v>
          </cell>
          <cell r="E595">
            <v>1300</v>
          </cell>
          <cell r="G595">
            <v>37103</v>
          </cell>
          <cell r="H595">
            <v>2.4369999999999998</v>
          </cell>
          <cell r="J595">
            <v>37103</v>
          </cell>
          <cell r="K595">
            <v>9.1415000000000006</v>
          </cell>
          <cell r="M595">
            <v>37103</v>
          </cell>
          <cell r="N595">
            <v>38.796300000000002</v>
          </cell>
          <cell r="P595">
            <v>37103</v>
          </cell>
          <cell r="Q595">
            <v>282.44200000000001</v>
          </cell>
          <cell r="S595">
            <v>37103</v>
          </cell>
          <cell r="T595">
            <v>4.2626999999999997</v>
          </cell>
          <cell r="V595">
            <v>37103</v>
          </cell>
          <cell r="W595">
            <v>8.26</v>
          </cell>
          <cell r="X595">
            <v>37103</v>
          </cell>
          <cell r="Y595">
            <v>0.17519999999999999</v>
          </cell>
          <cell r="Z595">
            <v>37103</v>
          </cell>
          <cell r="AA595">
            <v>99.88</v>
          </cell>
          <cell r="AB595">
            <v>37103</v>
          </cell>
          <cell r="AC595">
            <v>0.99960000000000004</v>
          </cell>
          <cell r="AD595">
            <v>37103</v>
          </cell>
          <cell r="AE595">
            <v>1.3296000000000001</v>
          </cell>
          <cell r="AF595">
            <v>37103</v>
          </cell>
          <cell r="AG595">
            <v>9500</v>
          </cell>
          <cell r="AH595">
            <v>37103</v>
          </cell>
          <cell r="AI595">
            <v>670.2</v>
          </cell>
          <cell r="AJ595">
            <v>37103</v>
          </cell>
          <cell r="AK595">
            <v>29.355</v>
          </cell>
          <cell r="AL595">
            <v>37103</v>
          </cell>
          <cell r="AM595">
            <v>34.75</v>
          </cell>
          <cell r="AN595">
            <v>37103</v>
          </cell>
          <cell r="AO595">
            <v>3.8005</v>
          </cell>
          <cell r="AP595">
            <v>37103</v>
          </cell>
          <cell r="AQ595">
            <v>47.134999999999998</v>
          </cell>
        </row>
        <row r="596">
          <cell r="A596">
            <v>37104</v>
          </cell>
          <cell r="B596">
            <v>45.71</v>
          </cell>
          <cell r="D596">
            <v>37104</v>
          </cell>
          <cell r="E596">
            <v>1292</v>
          </cell>
          <cell r="G596">
            <v>37104</v>
          </cell>
          <cell r="H596">
            <v>2.5049999999999999</v>
          </cell>
          <cell r="J596">
            <v>37104</v>
          </cell>
          <cell r="K596">
            <v>9.2149999999999999</v>
          </cell>
          <cell r="M596">
            <v>37104</v>
          </cell>
          <cell r="N596">
            <v>38.518999999999998</v>
          </cell>
          <cell r="P596">
            <v>37104</v>
          </cell>
          <cell r="Q596">
            <v>281.94099999999997</v>
          </cell>
          <cell r="S596">
            <v>37104</v>
          </cell>
          <cell r="T596">
            <v>4.2649999999999997</v>
          </cell>
          <cell r="V596">
            <v>37104</v>
          </cell>
          <cell r="W596">
            <v>8.2515000000000001</v>
          </cell>
          <cell r="X596">
            <v>37104</v>
          </cell>
          <cell r="Y596">
            <v>0.17460000000000001</v>
          </cell>
          <cell r="Z596">
            <v>37104</v>
          </cell>
          <cell r="AA596">
            <v>98.04</v>
          </cell>
          <cell r="AB596">
            <v>37104</v>
          </cell>
          <cell r="AC596">
            <v>1</v>
          </cell>
          <cell r="AD596">
            <v>37104</v>
          </cell>
          <cell r="AE596">
            <v>1.3380000000000001</v>
          </cell>
          <cell r="AF596">
            <v>37104</v>
          </cell>
          <cell r="AG596">
            <v>9625</v>
          </cell>
          <cell r="AH596">
            <v>37104</v>
          </cell>
          <cell r="AI596">
            <v>681</v>
          </cell>
          <cell r="AJ596">
            <v>37104</v>
          </cell>
          <cell r="AK596">
            <v>29.32</v>
          </cell>
          <cell r="AL596">
            <v>37104</v>
          </cell>
          <cell r="AM596">
            <v>34.725999999999999</v>
          </cell>
          <cell r="AN596">
            <v>37104</v>
          </cell>
          <cell r="AO596">
            <v>3.8005</v>
          </cell>
          <cell r="AP596">
            <v>37104</v>
          </cell>
          <cell r="AQ596">
            <v>47.115000000000002</v>
          </cell>
        </row>
        <row r="597">
          <cell r="A597">
            <v>37105</v>
          </cell>
          <cell r="B597">
            <v>45.61</v>
          </cell>
          <cell r="D597">
            <v>37105</v>
          </cell>
          <cell r="E597">
            <v>1284</v>
          </cell>
          <cell r="G597">
            <v>37105</v>
          </cell>
          <cell r="H597">
            <v>2.4744999999999999</v>
          </cell>
          <cell r="J597">
            <v>37105</v>
          </cell>
          <cell r="K597">
            <v>9.1709999999999994</v>
          </cell>
          <cell r="M597">
            <v>37105</v>
          </cell>
          <cell r="N597">
            <v>38.423999999999999</v>
          </cell>
          <cell r="P597">
            <v>37105</v>
          </cell>
          <cell r="Q597">
            <v>282.334</v>
          </cell>
          <cell r="S597">
            <v>37105</v>
          </cell>
          <cell r="T597">
            <v>4.2755000000000001</v>
          </cell>
          <cell r="V597">
            <v>37105</v>
          </cell>
          <cell r="W597">
            <v>8.2249999999999996</v>
          </cell>
          <cell r="X597">
            <v>37105</v>
          </cell>
          <cell r="Y597">
            <v>0.17519999999999999</v>
          </cell>
          <cell r="Z597">
            <v>37105</v>
          </cell>
          <cell r="AA597">
            <v>98.05</v>
          </cell>
          <cell r="AB597">
            <v>37105</v>
          </cell>
          <cell r="AC597">
            <v>1</v>
          </cell>
          <cell r="AD597">
            <v>37105</v>
          </cell>
          <cell r="AE597">
            <v>1.3406</v>
          </cell>
          <cell r="AF597">
            <v>37105</v>
          </cell>
          <cell r="AG597">
            <v>9625</v>
          </cell>
          <cell r="AH597">
            <v>37105</v>
          </cell>
          <cell r="AI597">
            <v>675</v>
          </cell>
          <cell r="AJ597">
            <v>37105</v>
          </cell>
          <cell r="AK597">
            <v>29.3</v>
          </cell>
          <cell r="AL597">
            <v>37105</v>
          </cell>
          <cell r="AM597">
            <v>34.659999999999997</v>
          </cell>
          <cell r="AN597">
            <v>37105</v>
          </cell>
          <cell r="AO597">
            <v>3.7995000000000001</v>
          </cell>
          <cell r="AP597">
            <v>37105</v>
          </cell>
          <cell r="AQ597">
            <v>47.09</v>
          </cell>
        </row>
        <row r="598">
          <cell r="A598">
            <v>37106</v>
          </cell>
          <cell r="B598">
            <v>45.4</v>
          </cell>
          <cell r="D598">
            <v>37106</v>
          </cell>
          <cell r="E598">
            <v>1278.7</v>
          </cell>
          <cell r="G598">
            <v>37106</v>
          </cell>
          <cell r="H598">
            <v>2.4944999999999999</v>
          </cell>
          <cell r="J598">
            <v>37106</v>
          </cell>
          <cell r="K598">
            <v>9.1635000000000009</v>
          </cell>
          <cell r="M598">
            <v>37106</v>
          </cell>
          <cell r="N598">
            <v>38.394599999999997</v>
          </cell>
          <cell r="P598">
            <v>37106</v>
          </cell>
          <cell r="Q598">
            <v>279.66500000000002</v>
          </cell>
          <cell r="S598">
            <v>37106</v>
          </cell>
          <cell r="T598">
            <v>4.2300000000000004</v>
          </cell>
          <cell r="V598">
            <v>37106</v>
          </cell>
          <cell r="W598">
            <v>8.2477999999999998</v>
          </cell>
          <cell r="X598">
            <v>37106</v>
          </cell>
          <cell r="Y598">
            <v>0.1744</v>
          </cell>
          <cell r="Z598">
            <v>37106</v>
          </cell>
          <cell r="AA598">
            <v>98.04</v>
          </cell>
          <cell r="AB598">
            <v>37106</v>
          </cell>
          <cell r="AC598">
            <v>1</v>
          </cell>
          <cell r="AD598">
            <v>37106</v>
          </cell>
          <cell r="AE598">
            <v>1.34</v>
          </cell>
          <cell r="AF598">
            <v>37106</v>
          </cell>
          <cell r="AG598">
            <v>9520</v>
          </cell>
          <cell r="AH598">
            <v>37106</v>
          </cell>
          <cell r="AI598">
            <v>672.6</v>
          </cell>
          <cell r="AJ598">
            <v>37106</v>
          </cell>
          <cell r="AK598">
            <v>29.364999999999998</v>
          </cell>
          <cell r="AL598">
            <v>37106</v>
          </cell>
          <cell r="AM598">
            <v>34.659999999999997</v>
          </cell>
          <cell r="AN598">
            <v>37106</v>
          </cell>
          <cell r="AO598">
            <v>3.7995000000000001</v>
          </cell>
          <cell r="AP598">
            <v>37106</v>
          </cell>
          <cell r="AQ598">
            <v>47.12</v>
          </cell>
        </row>
        <row r="599">
          <cell r="A599">
            <v>37107</v>
          </cell>
          <cell r="B599">
            <v>45.4</v>
          </cell>
          <cell r="D599">
            <v>37107</v>
          </cell>
          <cell r="E599">
            <v>1278.7</v>
          </cell>
          <cell r="G599">
            <v>37107</v>
          </cell>
          <cell r="H599">
            <v>2.4944999999999999</v>
          </cell>
          <cell r="J599">
            <v>37107</v>
          </cell>
          <cell r="K599">
            <v>9.1635000000000009</v>
          </cell>
          <cell r="M599">
            <v>37107</v>
          </cell>
          <cell r="N599">
            <v>38.394599999999997</v>
          </cell>
          <cell r="P599">
            <v>37107</v>
          </cell>
          <cell r="Q599">
            <v>279.66500000000002</v>
          </cell>
          <cell r="S599">
            <v>37107</v>
          </cell>
          <cell r="T599">
            <v>4.2300000000000004</v>
          </cell>
          <cell r="V599">
            <v>37107</v>
          </cell>
          <cell r="W599">
            <v>8.2477999999999998</v>
          </cell>
          <cell r="X599">
            <v>37107</v>
          </cell>
          <cell r="Y599">
            <v>0.1744</v>
          </cell>
          <cell r="Z599">
            <v>37107</v>
          </cell>
          <cell r="AA599">
            <v>98.04</v>
          </cell>
          <cell r="AB599">
            <v>37107</v>
          </cell>
          <cell r="AC599">
            <v>1</v>
          </cell>
          <cell r="AD599">
            <v>37107</v>
          </cell>
          <cell r="AE599">
            <v>1.34</v>
          </cell>
          <cell r="AF599">
            <v>37107</v>
          </cell>
          <cell r="AG599">
            <v>9520</v>
          </cell>
          <cell r="AH599">
            <v>37107</v>
          </cell>
          <cell r="AI599">
            <v>672.6</v>
          </cell>
          <cell r="AJ599">
            <v>37107</v>
          </cell>
          <cell r="AK599">
            <v>29.364999999999998</v>
          </cell>
          <cell r="AL599">
            <v>37107</v>
          </cell>
          <cell r="AM599">
            <v>34.659999999999997</v>
          </cell>
          <cell r="AN599">
            <v>37107</v>
          </cell>
          <cell r="AO599">
            <v>3.7995000000000001</v>
          </cell>
          <cell r="AP599">
            <v>37107</v>
          </cell>
          <cell r="AQ599">
            <v>47.12</v>
          </cell>
        </row>
        <row r="600">
          <cell r="A600">
            <v>37108</v>
          </cell>
          <cell r="B600">
            <v>45.4</v>
          </cell>
          <cell r="D600">
            <v>37108</v>
          </cell>
          <cell r="E600">
            <v>1278.7</v>
          </cell>
          <cell r="G600">
            <v>37108</v>
          </cell>
          <cell r="H600">
            <v>2.4944999999999999</v>
          </cell>
          <cell r="J600">
            <v>37108</v>
          </cell>
          <cell r="K600">
            <v>9.1635000000000009</v>
          </cell>
          <cell r="M600">
            <v>37108</v>
          </cell>
          <cell r="N600">
            <v>38.394599999999997</v>
          </cell>
          <cell r="P600">
            <v>37108</v>
          </cell>
          <cell r="Q600">
            <v>279.66500000000002</v>
          </cell>
          <cell r="S600">
            <v>37108</v>
          </cell>
          <cell r="T600">
            <v>4.2300000000000004</v>
          </cell>
          <cell r="V600">
            <v>37108</v>
          </cell>
          <cell r="W600">
            <v>8.2477999999999998</v>
          </cell>
          <cell r="X600">
            <v>37108</v>
          </cell>
          <cell r="Y600">
            <v>0.1744</v>
          </cell>
          <cell r="Z600">
            <v>37108</v>
          </cell>
          <cell r="AA600">
            <v>98.04</v>
          </cell>
          <cell r="AB600">
            <v>37108</v>
          </cell>
          <cell r="AC600">
            <v>1</v>
          </cell>
          <cell r="AD600">
            <v>37108</v>
          </cell>
          <cell r="AE600">
            <v>1.34</v>
          </cell>
          <cell r="AF600">
            <v>37108</v>
          </cell>
          <cell r="AG600">
            <v>9520</v>
          </cell>
          <cell r="AH600">
            <v>37108</v>
          </cell>
          <cell r="AI600">
            <v>672.6</v>
          </cell>
          <cell r="AJ600">
            <v>37108</v>
          </cell>
          <cell r="AK600">
            <v>29.364999999999998</v>
          </cell>
          <cell r="AL600">
            <v>37108</v>
          </cell>
          <cell r="AM600">
            <v>34.659999999999997</v>
          </cell>
          <cell r="AN600">
            <v>37108</v>
          </cell>
          <cell r="AO600">
            <v>3.7995000000000001</v>
          </cell>
          <cell r="AP600">
            <v>37108</v>
          </cell>
          <cell r="AQ600">
            <v>47.12</v>
          </cell>
        </row>
        <row r="601">
          <cell r="A601">
            <v>37109</v>
          </cell>
          <cell r="B601">
            <v>45.54</v>
          </cell>
          <cell r="D601">
            <v>37109</v>
          </cell>
          <cell r="E601">
            <v>1289</v>
          </cell>
          <cell r="G601">
            <v>37109</v>
          </cell>
          <cell r="H601">
            <v>2.4540000000000002</v>
          </cell>
          <cell r="J601">
            <v>37109</v>
          </cell>
          <cell r="K601">
            <v>9.1355000000000004</v>
          </cell>
          <cell r="M601">
            <v>37109</v>
          </cell>
          <cell r="N601">
            <v>38.470300000000002</v>
          </cell>
          <cell r="P601">
            <v>37109</v>
          </cell>
          <cell r="Q601">
            <v>280.33999999999997</v>
          </cell>
          <cell r="S601">
            <v>37109</v>
          </cell>
          <cell r="T601">
            <v>4.2434000000000003</v>
          </cell>
          <cell r="V601">
            <v>37109</v>
          </cell>
          <cell r="W601">
            <v>8.3073999999999995</v>
          </cell>
          <cell r="X601">
            <v>37109</v>
          </cell>
          <cell r="Y601">
            <v>0.17449999999999999</v>
          </cell>
          <cell r="Z601">
            <v>37109</v>
          </cell>
          <cell r="AA601">
            <v>98.05</v>
          </cell>
          <cell r="AB601">
            <v>37109</v>
          </cell>
          <cell r="AC601">
            <v>0.99870000000000003</v>
          </cell>
          <cell r="AD601">
            <v>37109</v>
          </cell>
          <cell r="AE601">
            <v>1.3591</v>
          </cell>
          <cell r="AF601">
            <v>37109</v>
          </cell>
          <cell r="AG601">
            <v>9390</v>
          </cell>
          <cell r="AH601">
            <v>37109</v>
          </cell>
          <cell r="AI601">
            <v>676.05</v>
          </cell>
          <cell r="AJ601">
            <v>37109</v>
          </cell>
          <cell r="AK601">
            <v>29.36</v>
          </cell>
          <cell r="AL601">
            <v>37109</v>
          </cell>
          <cell r="AM601">
            <v>34.645000000000003</v>
          </cell>
          <cell r="AN601">
            <v>37109</v>
          </cell>
          <cell r="AO601">
            <v>3.8005</v>
          </cell>
          <cell r="AP601">
            <v>37109</v>
          </cell>
          <cell r="AQ601">
            <v>47.104999999999997</v>
          </cell>
        </row>
        <row r="602">
          <cell r="A602">
            <v>37110</v>
          </cell>
          <cell r="B602">
            <v>45.6</v>
          </cell>
          <cell r="D602">
            <v>37110</v>
          </cell>
          <cell r="E602">
            <v>1285</v>
          </cell>
          <cell r="G602">
            <v>37110</v>
          </cell>
          <cell r="H602">
            <v>2.4464999999999999</v>
          </cell>
          <cell r="J602">
            <v>37110</v>
          </cell>
          <cell r="K602">
            <v>9.1159999999999997</v>
          </cell>
          <cell r="M602">
            <v>37110</v>
          </cell>
          <cell r="N602">
            <v>38.5182</v>
          </cell>
          <cell r="P602">
            <v>37110</v>
          </cell>
          <cell r="Q602">
            <v>282.10500000000002</v>
          </cell>
          <cell r="S602">
            <v>37110</v>
          </cell>
          <cell r="T602">
            <v>4.2268999999999997</v>
          </cell>
          <cell r="V602">
            <v>37110</v>
          </cell>
          <cell r="W602">
            <v>8.2834000000000003</v>
          </cell>
          <cell r="X602">
            <v>37110</v>
          </cell>
          <cell r="Y602">
            <v>0.17449999999999999</v>
          </cell>
          <cell r="Z602">
            <v>37110</v>
          </cell>
          <cell r="AA602">
            <v>98.04</v>
          </cell>
          <cell r="AB602">
            <v>37110</v>
          </cell>
          <cell r="AC602">
            <v>1</v>
          </cell>
          <cell r="AD602">
            <v>37110</v>
          </cell>
          <cell r="AE602">
            <v>1.3625</v>
          </cell>
          <cell r="AF602">
            <v>37110</v>
          </cell>
          <cell r="AG602">
            <v>9350</v>
          </cell>
          <cell r="AH602">
            <v>37110</v>
          </cell>
          <cell r="AI602">
            <v>681.1</v>
          </cell>
          <cell r="AJ602">
            <v>37110</v>
          </cell>
          <cell r="AK602">
            <v>29.31</v>
          </cell>
          <cell r="AL602">
            <v>37110</v>
          </cell>
          <cell r="AM602">
            <v>34.668999999999997</v>
          </cell>
          <cell r="AN602">
            <v>37110</v>
          </cell>
          <cell r="AO602">
            <v>3.8005</v>
          </cell>
          <cell r="AP602">
            <v>37110</v>
          </cell>
          <cell r="AQ602">
            <v>47.115000000000002</v>
          </cell>
        </row>
        <row r="603">
          <cell r="A603">
            <v>37111</v>
          </cell>
          <cell r="B603">
            <v>45.55</v>
          </cell>
          <cell r="D603">
            <v>37111</v>
          </cell>
          <cell r="E603">
            <v>1280</v>
          </cell>
          <cell r="G603">
            <v>37111</v>
          </cell>
          <cell r="H603">
            <v>2.4664999999999999</v>
          </cell>
          <cell r="J603">
            <v>37111</v>
          </cell>
          <cell r="K603">
            <v>9.09</v>
          </cell>
          <cell r="M603">
            <v>37111</v>
          </cell>
          <cell r="N603">
            <v>38.540700000000001</v>
          </cell>
          <cell r="P603">
            <v>37111</v>
          </cell>
          <cell r="Q603">
            <v>280.05099999999999</v>
          </cell>
          <cell r="S603">
            <v>37111</v>
          </cell>
          <cell r="T603">
            <v>4.2168999999999999</v>
          </cell>
          <cell r="V603">
            <v>37111</v>
          </cell>
          <cell r="W603">
            <v>8.2918000000000003</v>
          </cell>
          <cell r="X603">
            <v>37111</v>
          </cell>
          <cell r="Y603">
            <v>0.17399999999999999</v>
          </cell>
          <cell r="Z603">
            <v>37111</v>
          </cell>
          <cell r="AA603">
            <v>98.53</v>
          </cell>
          <cell r="AB603">
            <v>37111</v>
          </cell>
          <cell r="AC603">
            <v>1</v>
          </cell>
          <cell r="AD603">
            <v>37111</v>
          </cell>
          <cell r="AE603">
            <v>1.37</v>
          </cell>
          <cell r="AF603">
            <v>37111</v>
          </cell>
          <cell r="AG603">
            <v>9330</v>
          </cell>
          <cell r="AH603">
            <v>37111</v>
          </cell>
          <cell r="AI603">
            <v>681.15</v>
          </cell>
          <cell r="AJ603">
            <v>37111</v>
          </cell>
          <cell r="AK603">
            <v>29.323</v>
          </cell>
          <cell r="AL603">
            <v>37111</v>
          </cell>
          <cell r="AM603">
            <v>34.645000000000003</v>
          </cell>
          <cell r="AN603">
            <v>37111</v>
          </cell>
          <cell r="AO603">
            <v>3.8005</v>
          </cell>
          <cell r="AP603">
            <v>37111</v>
          </cell>
          <cell r="AQ603">
            <v>47.125</v>
          </cell>
        </row>
        <row r="604">
          <cell r="A604">
            <v>37112</v>
          </cell>
          <cell r="B604">
            <v>45.4</v>
          </cell>
          <cell r="D604">
            <v>37112</v>
          </cell>
          <cell r="E604">
            <v>1285.5</v>
          </cell>
          <cell r="G604">
            <v>37112</v>
          </cell>
          <cell r="H604">
            <v>2.4645000000000001</v>
          </cell>
          <cell r="J604">
            <v>37112</v>
          </cell>
          <cell r="K604">
            <v>9.0920000000000005</v>
          </cell>
          <cell r="M604">
            <v>37112</v>
          </cell>
          <cell r="N604">
            <v>38.104999999999997</v>
          </cell>
          <cell r="P604">
            <v>37112</v>
          </cell>
          <cell r="Q604">
            <v>276.98</v>
          </cell>
          <cell r="S604">
            <v>37112</v>
          </cell>
          <cell r="T604">
            <v>4.2156000000000002</v>
          </cell>
          <cell r="V604">
            <v>37112</v>
          </cell>
          <cell r="W604">
            <v>8.2637</v>
          </cell>
          <cell r="X604">
            <v>37112</v>
          </cell>
          <cell r="Y604">
            <v>0.17499999999999999</v>
          </cell>
          <cell r="Z604">
            <v>37112</v>
          </cell>
          <cell r="AA604">
            <v>98.05</v>
          </cell>
          <cell r="AB604">
            <v>37112</v>
          </cell>
          <cell r="AC604">
            <v>1</v>
          </cell>
          <cell r="AD604">
            <v>37112</v>
          </cell>
          <cell r="AE604">
            <v>1.3826000000000001</v>
          </cell>
          <cell r="AF604">
            <v>37112</v>
          </cell>
          <cell r="AG604">
            <v>9200</v>
          </cell>
          <cell r="AH604">
            <v>37112</v>
          </cell>
          <cell r="AI604">
            <v>677.05</v>
          </cell>
          <cell r="AJ604">
            <v>37112</v>
          </cell>
          <cell r="AK604">
            <v>29.38</v>
          </cell>
          <cell r="AL604">
            <v>37112</v>
          </cell>
          <cell r="AM604">
            <v>34.665999999999997</v>
          </cell>
          <cell r="AN604">
            <v>37112</v>
          </cell>
          <cell r="AO604">
            <v>3.8</v>
          </cell>
          <cell r="AP604">
            <v>37112</v>
          </cell>
          <cell r="AQ604">
            <v>47.134999999999998</v>
          </cell>
        </row>
        <row r="605">
          <cell r="A605">
            <v>37113</v>
          </cell>
          <cell r="B605">
            <v>45.27</v>
          </cell>
          <cell r="D605">
            <v>37113</v>
          </cell>
          <cell r="E605">
            <v>1289</v>
          </cell>
          <cell r="G605">
            <v>37113</v>
          </cell>
          <cell r="H605">
            <v>2.4870000000000001</v>
          </cell>
          <cell r="J605">
            <v>37113</v>
          </cell>
          <cell r="K605">
            <v>9.1165000000000003</v>
          </cell>
          <cell r="M605">
            <v>37113</v>
          </cell>
          <cell r="N605">
            <v>37.876300000000001</v>
          </cell>
          <cell r="P605">
            <v>37113</v>
          </cell>
          <cell r="Q605">
            <v>276.185</v>
          </cell>
          <cell r="S605">
            <v>37113</v>
          </cell>
          <cell r="T605">
            <v>4.1921999999999997</v>
          </cell>
          <cell r="V605">
            <v>37113</v>
          </cell>
          <cell r="W605">
            <v>8.2249999999999996</v>
          </cell>
          <cell r="X605">
            <v>37113</v>
          </cell>
          <cell r="Y605">
            <v>0.17549999999999999</v>
          </cell>
          <cell r="Z605">
            <v>37113</v>
          </cell>
          <cell r="AA605">
            <v>98.04</v>
          </cell>
          <cell r="AB605">
            <v>37113</v>
          </cell>
          <cell r="AC605">
            <v>1</v>
          </cell>
          <cell r="AD605">
            <v>37113</v>
          </cell>
          <cell r="AE605">
            <v>1.3905000000000001</v>
          </cell>
          <cell r="AF605">
            <v>37113</v>
          </cell>
          <cell r="AG605">
            <v>9110</v>
          </cell>
          <cell r="AH605">
            <v>37113</v>
          </cell>
          <cell r="AI605">
            <v>681.3</v>
          </cell>
          <cell r="AJ605">
            <v>37113</v>
          </cell>
          <cell r="AK605">
            <v>29.34</v>
          </cell>
          <cell r="AL605">
            <v>37113</v>
          </cell>
          <cell r="AM605">
            <v>34.613</v>
          </cell>
          <cell r="AN605">
            <v>37113</v>
          </cell>
          <cell r="AO605">
            <v>3.8005</v>
          </cell>
          <cell r="AP605">
            <v>37113</v>
          </cell>
          <cell r="AQ605">
            <v>47.13</v>
          </cell>
        </row>
        <row r="606">
          <cell r="A606">
            <v>37114</v>
          </cell>
          <cell r="B606">
            <v>45.27</v>
          </cell>
          <cell r="D606">
            <v>37114</v>
          </cell>
          <cell r="E606">
            <v>1289</v>
          </cell>
          <cell r="G606">
            <v>37114</v>
          </cell>
          <cell r="H606">
            <v>2.4870000000000001</v>
          </cell>
          <cell r="J606">
            <v>37114</v>
          </cell>
          <cell r="K606">
            <v>9.1165000000000003</v>
          </cell>
          <cell r="M606">
            <v>37114</v>
          </cell>
          <cell r="N606">
            <v>37.876300000000001</v>
          </cell>
          <cell r="P606">
            <v>37114</v>
          </cell>
          <cell r="Q606">
            <v>276.185</v>
          </cell>
          <cell r="S606">
            <v>37114</v>
          </cell>
          <cell r="T606">
            <v>4.1921999999999997</v>
          </cell>
          <cell r="V606">
            <v>37114</v>
          </cell>
          <cell r="W606">
            <v>8.2249999999999996</v>
          </cell>
          <cell r="X606">
            <v>37114</v>
          </cell>
          <cell r="Y606">
            <v>0.17549999999999999</v>
          </cell>
          <cell r="Z606">
            <v>37114</v>
          </cell>
          <cell r="AA606">
            <v>98.04</v>
          </cell>
          <cell r="AB606">
            <v>37114</v>
          </cell>
          <cell r="AC606">
            <v>1</v>
          </cell>
          <cell r="AD606">
            <v>37114</v>
          </cell>
          <cell r="AE606">
            <v>1.3905000000000001</v>
          </cell>
          <cell r="AF606">
            <v>37114</v>
          </cell>
          <cell r="AG606">
            <v>9110</v>
          </cell>
          <cell r="AH606">
            <v>37114</v>
          </cell>
          <cell r="AI606">
            <v>681.3</v>
          </cell>
          <cell r="AJ606">
            <v>37114</v>
          </cell>
          <cell r="AK606">
            <v>29.34</v>
          </cell>
          <cell r="AL606">
            <v>37114</v>
          </cell>
          <cell r="AM606">
            <v>34.613</v>
          </cell>
          <cell r="AN606">
            <v>37114</v>
          </cell>
          <cell r="AO606">
            <v>3.8005</v>
          </cell>
          <cell r="AP606">
            <v>37114</v>
          </cell>
          <cell r="AQ606">
            <v>47.13</v>
          </cell>
        </row>
        <row r="607">
          <cell r="A607">
            <v>37115</v>
          </cell>
          <cell r="B607">
            <v>45.27</v>
          </cell>
          <cell r="D607">
            <v>37115</v>
          </cell>
          <cell r="E607">
            <v>1289</v>
          </cell>
          <cell r="G607">
            <v>37115</v>
          </cell>
          <cell r="H607">
            <v>2.4870000000000001</v>
          </cell>
          <cell r="J607">
            <v>37115</v>
          </cell>
          <cell r="K607">
            <v>9.1165000000000003</v>
          </cell>
          <cell r="M607">
            <v>37115</v>
          </cell>
          <cell r="N607">
            <v>37.876300000000001</v>
          </cell>
          <cell r="P607">
            <v>37115</v>
          </cell>
          <cell r="Q607">
            <v>276.185</v>
          </cell>
          <cell r="S607">
            <v>37115</v>
          </cell>
          <cell r="T607">
            <v>4.1921999999999997</v>
          </cell>
          <cell r="V607">
            <v>37115</v>
          </cell>
          <cell r="W607">
            <v>8.2249999999999996</v>
          </cell>
          <cell r="X607">
            <v>37115</v>
          </cell>
          <cell r="Y607">
            <v>0.17549999999999999</v>
          </cell>
          <cell r="Z607">
            <v>37115</v>
          </cell>
          <cell r="AA607">
            <v>98.04</v>
          </cell>
          <cell r="AB607">
            <v>37115</v>
          </cell>
          <cell r="AC607">
            <v>1</v>
          </cell>
          <cell r="AD607">
            <v>37115</v>
          </cell>
          <cell r="AE607">
            <v>1.3905000000000001</v>
          </cell>
          <cell r="AF607">
            <v>37115</v>
          </cell>
          <cell r="AG607">
            <v>9110</v>
          </cell>
          <cell r="AH607">
            <v>37115</v>
          </cell>
          <cell r="AI607">
            <v>681.3</v>
          </cell>
          <cell r="AJ607">
            <v>37115</v>
          </cell>
          <cell r="AK607">
            <v>29.34</v>
          </cell>
          <cell r="AL607">
            <v>37115</v>
          </cell>
          <cell r="AM607">
            <v>34.613</v>
          </cell>
          <cell r="AN607">
            <v>37115</v>
          </cell>
          <cell r="AO607">
            <v>3.8005</v>
          </cell>
          <cell r="AP607">
            <v>37115</v>
          </cell>
          <cell r="AQ607">
            <v>47.13</v>
          </cell>
        </row>
        <row r="608">
          <cell r="A608">
            <v>37116</v>
          </cell>
          <cell r="B608">
            <v>45.14</v>
          </cell>
          <cell r="D608">
            <v>37116</v>
          </cell>
          <cell r="E608">
            <v>1282</v>
          </cell>
          <cell r="G608">
            <v>37116</v>
          </cell>
          <cell r="H608">
            <v>2.4984999999999999</v>
          </cell>
          <cell r="J608">
            <v>37116</v>
          </cell>
          <cell r="K608">
            <v>9.0854999999999997</v>
          </cell>
          <cell r="M608">
            <v>37116</v>
          </cell>
          <cell r="N608">
            <v>37.763500000000001</v>
          </cell>
          <cell r="P608">
            <v>37116</v>
          </cell>
          <cell r="Q608">
            <v>273.52499999999998</v>
          </cell>
          <cell r="S608">
            <v>37116</v>
          </cell>
          <cell r="T608">
            <v>4.2365000000000004</v>
          </cell>
          <cell r="V608">
            <v>37116</v>
          </cell>
          <cell r="W608">
            <v>8.2821999999999996</v>
          </cell>
          <cell r="X608">
            <v>37116</v>
          </cell>
          <cell r="Y608">
            <v>0.17549999999999999</v>
          </cell>
          <cell r="Z608">
            <v>37116</v>
          </cell>
          <cell r="AA608">
            <v>99.26</v>
          </cell>
          <cell r="AB608">
            <v>37116</v>
          </cell>
          <cell r="AC608">
            <v>1</v>
          </cell>
          <cell r="AD608">
            <v>37116</v>
          </cell>
          <cell r="AE608">
            <v>1.4025000000000001</v>
          </cell>
          <cell r="AF608">
            <v>37116</v>
          </cell>
          <cell r="AG608">
            <v>8600</v>
          </cell>
          <cell r="AH608">
            <v>37116</v>
          </cell>
          <cell r="AI608">
            <v>683.25</v>
          </cell>
          <cell r="AJ608">
            <v>37116</v>
          </cell>
          <cell r="AK608">
            <v>29.34</v>
          </cell>
          <cell r="AL608">
            <v>37116</v>
          </cell>
          <cell r="AM608">
            <v>34.591000000000001</v>
          </cell>
          <cell r="AN608">
            <v>37116</v>
          </cell>
          <cell r="AO608">
            <v>3.7995000000000001</v>
          </cell>
          <cell r="AP608">
            <v>37116</v>
          </cell>
          <cell r="AQ608">
            <v>47.125</v>
          </cell>
        </row>
        <row r="609">
          <cell r="A609">
            <v>37117</v>
          </cell>
          <cell r="B609">
            <v>44.86</v>
          </cell>
          <cell r="D609">
            <v>37117</v>
          </cell>
          <cell r="E609">
            <v>1284</v>
          </cell>
          <cell r="G609">
            <v>37117</v>
          </cell>
          <cell r="H609">
            <v>2.5145</v>
          </cell>
          <cell r="J609">
            <v>37117</v>
          </cell>
          <cell r="K609">
            <v>9.1229999999999993</v>
          </cell>
          <cell r="M609">
            <v>37117</v>
          </cell>
          <cell r="N609">
            <v>37.447800000000001</v>
          </cell>
          <cell r="P609">
            <v>37117</v>
          </cell>
          <cell r="Q609">
            <v>273.28899999999999</v>
          </cell>
          <cell r="S609">
            <v>37117</v>
          </cell>
          <cell r="T609">
            <v>4.2569999999999997</v>
          </cell>
          <cell r="V609">
            <v>37117</v>
          </cell>
          <cell r="W609">
            <v>8.2815999999999992</v>
          </cell>
          <cell r="X609">
            <v>37117</v>
          </cell>
          <cell r="Y609">
            <v>0.17499999999999999</v>
          </cell>
          <cell r="Z609">
            <v>37117</v>
          </cell>
          <cell r="AA609">
            <v>98.94</v>
          </cell>
          <cell r="AB609">
            <v>37117</v>
          </cell>
          <cell r="AC609">
            <v>1</v>
          </cell>
          <cell r="AD609">
            <v>37117</v>
          </cell>
          <cell r="AE609">
            <v>1.4650000000000001</v>
          </cell>
          <cell r="AF609">
            <v>37117</v>
          </cell>
          <cell r="AG609">
            <v>8455</v>
          </cell>
          <cell r="AH609">
            <v>37117</v>
          </cell>
          <cell r="AI609">
            <v>691.9</v>
          </cell>
          <cell r="AJ609">
            <v>37117</v>
          </cell>
          <cell r="AK609">
            <v>29.344999999999999</v>
          </cell>
          <cell r="AL609">
            <v>37117</v>
          </cell>
          <cell r="AM609">
            <v>34.576000000000001</v>
          </cell>
          <cell r="AN609">
            <v>37117</v>
          </cell>
          <cell r="AO609">
            <v>3.8</v>
          </cell>
          <cell r="AP609">
            <v>37117</v>
          </cell>
          <cell r="AQ609">
            <v>47.115000000000002</v>
          </cell>
        </row>
        <row r="610">
          <cell r="A610">
            <v>37118</v>
          </cell>
          <cell r="B610">
            <v>44.82</v>
          </cell>
          <cell r="D610">
            <v>37118</v>
          </cell>
          <cell r="E610">
            <v>1276.5</v>
          </cell>
          <cell r="G610">
            <v>37118</v>
          </cell>
          <cell r="H610">
            <v>2.4889999999999999</v>
          </cell>
          <cell r="J610">
            <v>37118</v>
          </cell>
          <cell r="K610">
            <v>9.0815000000000001</v>
          </cell>
          <cell r="M610">
            <v>37118</v>
          </cell>
          <cell r="N610">
            <v>37.145000000000003</v>
          </cell>
          <cell r="P610">
            <v>37118</v>
          </cell>
          <cell r="Q610">
            <v>274.63</v>
          </cell>
          <cell r="S610">
            <v>37118</v>
          </cell>
          <cell r="T610">
            <v>4.2625000000000002</v>
          </cell>
          <cell r="V610">
            <v>37118</v>
          </cell>
          <cell r="W610">
            <v>8.2286000000000001</v>
          </cell>
          <cell r="X610">
            <v>37118</v>
          </cell>
          <cell r="Y610">
            <v>0.17549999999999999</v>
          </cell>
          <cell r="Z610">
            <v>37118</v>
          </cell>
          <cell r="AA610">
            <v>98.28</v>
          </cell>
          <cell r="AB610">
            <v>37118</v>
          </cell>
          <cell r="AC610">
            <v>1</v>
          </cell>
          <cell r="AD610">
            <v>37118</v>
          </cell>
          <cell r="AE610">
            <v>1.48</v>
          </cell>
          <cell r="AF610">
            <v>37118</v>
          </cell>
          <cell r="AG610">
            <v>8775</v>
          </cell>
          <cell r="AH610">
            <v>37118</v>
          </cell>
          <cell r="AI610">
            <v>691.85</v>
          </cell>
          <cell r="AJ610">
            <v>37118</v>
          </cell>
          <cell r="AK610">
            <v>29.33</v>
          </cell>
          <cell r="AL610">
            <v>37118</v>
          </cell>
          <cell r="AM610">
            <v>34.564</v>
          </cell>
          <cell r="AN610">
            <v>37118</v>
          </cell>
          <cell r="AO610">
            <v>3.8005</v>
          </cell>
          <cell r="AP610">
            <v>37118</v>
          </cell>
          <cell r="AQ610">
            <v>47.125</v>
          </cell>
        </row>
        <row r="611">
          <cell r="A611">
            <v>37119</v>
          </cell>
          <cell r="B611">
            <v>44.63</v>
          </cell>
          <cell r="D611">
            <v>37119</v>
          </cell>
          <cell r="E611">
            <v>1277.05</v>
          </cell>
          <cell r="G611">
            <v>37119</v>
          </cell>
          <cell r="H611">
            <v>2.4965000000000002</v>
          </cell>
          <cell r="J611">
            <v>37119</v>
          </cell>
          <cell r="K611">
            <v>9.0830000000000002</v>
          </cell>
          <cell r="M611">
            <v>37119</v>
          </cell>
          <cell r="N611">
            <v>37.220599999999997</v>
          </cell>
          <cell r="P611">
            <v>37119</v>
          </cell>
          <cell r="Q611">
            <v>280.29500000000002</v>
          </cell>
          <cell r="S611">
            <v>37119</v>
          </cell>
          <cell r="T611">
            <v>4.2560000000000002</v>
          </cell>
          <cell r="V611">
            <v>37119</v>
          </cell>
          <cell r="W611">
            <v>8.2333999999999996</v>
          </cell>
          <cell r="X611">
            <v>37119</v>
          </cell>
          <cell r="Y611">
            <v>0.17599999999999999</v>
          </cell>
          <cell r="Z611">
            <v>37119</v>
          </cell>
          <cell r="AA611">
            <v>98.01</v>
          </cell>
          <cell r="AB611">
            <v>37119</v>
          </cell>
          <cell r="AC611">
            <v>0.99950000000000006</v>
          </cell>
          <cell r="AD611">
            <v>37119</v>
          </cell>
          <cell r="AE611">
            <v>1.4605000000000001</v>
          </cell>
          <cell r="AF611">
            <v>37119</v>
          </cell>
          <cell r="AG611">
            <v>8750</v>
          </cell>
          <cell r="AH611">
            <v>37119</v>
          </cell>
          <cell r="AI611">
            <v>689.15</v>
          </cell>
          <cell r="AJ611">
            <v>37119</v>
          </cell>
          <cell r="AK611">
            <v>29.34</v>
          </cell>
          <cell r="AL611">
            <v>37119</v>
          </cell>
          <cell r="AM611">
            <v>34.475000000000001</v>
          </cell>
          <cell r="AN611">
            <v>37119</v>
          </cell>
          <cell r="AO611">
            <v>3.7995000000000001</v>
          </cell>
          <cell r="AP611">
            <v>37119</v>
          </cell>
          <cell r="AQ611">
            <v>47.115000000000002</v>
          </cell>
        </row>
        <row r="612">
          <cell r="A612">
            <v>37120</v>
          </cell>
          <cell r="B612">
            <v>44.83</v>
          </cell>
          <cell r="D612">
            <v>37120</v>
          </cell>
          <cell r="E612">
            <v>1286</v>
          </cell>
          <cell r="G612">
            <v>37120</v>
          </cell>
          <cell r="H612">
            <v>2.5220000000000002</v>
          </cell>
          <cell r="J612">
            <v>37120</v>
          </cell>
          <cell r="K612">
            <v>9.1140000000000008</v>
          </cell>
          <cell r="M612">
            <v>37120</v>
          </cell>
          <cell r="N612">
            <v>37.174999999999997</v>
          </cell>
          <cell r="P612">
            <v>37120</v>
          </cell>
          <cell r="Q612">
            <v>279.00299999999999</v>
          </cell>
          <cell r="S612">
            <v>37120</v>
          </cell>
          <cell r="T612">
            <v>4.2949999999999999</v>
          </cell>
          <cell r="V612">
            <v>37120</v>
          </cell>
          <cell r="W612">
            <v>8.2735000000000003</v>
          </cell>
          <cell r="X612">
            <v>37120</v>
          </cell>
          <cell r="Y612">
            <v>0.17519999999999999</v>
          </cell>
          <cell r="Z612">
            <v>37120</v>
          </cell>
          <cell r="AA612">
            <v>97.22</v>
          </cell>
          <cell r="AB612">
            <v>37120</v>
          </cell>
          <cell r="AC612">
            <v>1</v>
          </cell>
          <cell r="AD612">
            <v>37120</v>
          </cell>
          <cell r="AE612">
            <v>1.4311</v>
          </cell>
          <cell r="AF612">
            <v>37120</v>
          </cell>
          <cell r="AG612">
            <v>8750</v>
          </cell>
          <cell r="AH612">
            <v>37120</v>
          </cell>
          <cell r="AI612">
            <v>680.6</v>
          </cell>
          <cell r="AJ612">
            <v>37120</v>
          </cell>
          <cell r="AK612">
            <v>29.364000000000001</v>
          </cell>
          <cell r="AL612">
            <v>37120</v>
          </cell>
          <cell r="AM612">
            <v>34.543999999999997</v>
          </cell>
          <cell r="AN612">
            <v>37120</v>
          </cell>
          <cell r="AO612">
            <v>3.7995000000000001</v>
          </cell>
          <cell r="AP612">
            <v>37120</v>
          </cell>
          <cell r="AQ612">
            <v>47.125</v>
          </cell>
        </row>
        <row r="613">
          <cell r="A613">
            <v>37121</v>
          </cell>
          <cell r="B613">
            <v>44.83</v>
          </cell>
          <cell r="D613">
            <v>37121</v>
          </cell>
          <cell r="E613">
            <v>1286</v>
          </cell>
          <cell r="G613">
            <v>37121</v>
          </cell>
          <cell r="H613">
            <v>2.5220000000000002</v>
          </cell>
          <cell r="J613">
            <v>37121</v>
          </cell>
          <cell r="K613">
            <v>9.1140000000000008</v>
          </cell>
          <cell r="M613">
            <v>37121</v>
          </cell>
          <cell r="N613">
            <v>37.174999999999997</v>
          </cell>
          <cell r="P613">
            <v>37121</v>
          </cell>
          <cell r="Q613">
            <v>279.00299999999999</v>
          </cell>
          <cell r="S613">
            <v>37121</v>
          </cell>
          <cell r="T613">
            <v>4.2949999999999999</v>
          </cell>
          <cell r="V613">
            <v>37121</v>
          </cell>
          <cell r="W613">
            <v>8.2735000000000003</v>
          </cell>
          <cell r="X613">
            <v>37121</v>
          </cell>
          <cell r="Y613">
            <v>0.17519999999999999</v>
          </cell>
          <cell r="Z613">
            <v>37121</v>
          </cell>
          <cell r="AA613">
            <v>97.22</v>
          </cell>
          <cell r="AB613">
            <v>37121</v>
          </cell>
          <cell r="AC613">
            <v>1</v>
          </cell>
          <cell r="AD613">
            <v>37121</v>
          </cell>
          <cell r="AE613">
            <v>1.4311</v>
          </cell>
          <cell r="AF613">
            <v>37121</v>
          </cell>
          <cell r="AG613">
            <v>8750</v>
          </cell>
          <cell r="AH613">
            <v>37121</v>
          </cell>
          <cell r="AI613">
            <v>680.6</v>
          </cell>
          <cell r="AJ613">
            <v>37121</v>
          </cell>
          <cell r="AK613">
            <v>29.364000000000001</v>
          </cell>
          <cell r="AL613">
            <v>37121</v>
          </cell>
          <cell r="AM613">
            <v>34.543999999999997</v>
          </cell>
          <cell r="AN613">
            <v>37121</v>
          </cell>
          <cell r="AO613">
            <v>3.7995000000000001</v>
          </cell>
          <cell r="AP613">
            <v>37121</v>
          </cell>
          <cell r="AQ613">
            <v>47.125</v>
          </cell>
        </row>
        <row r="614">
          <cell r="A614">
            <v>37122</v>
          </cell>
          <cell r="B614">
            <v>44.83</v>
          </cell>
          <cell r="D614">
            <v>37122</v>
          </cell>
          <cell r="E614">
            <v>1286</v>
          </cell>
          <cell r="G614">
            <v>37122</v>
          </cell>
          <cell r="H614">
            <v>2.5220000000000002</v>
          </cell>
          <cell r="J614">
            <v>37122</v>
          </cell>
          <cell r="K614">
            <v>9.1140000000000008</v>
          </cell>
          <cell r="M614">
            <v>37122</v>
          </cell>
          <cell r="N614">
            <v>37.174999999999997</v>
          </cell>
          <cell r="P614">
            <v>37122</v>
          </cell>
          <cell r="Q614">
            <v>279.00299999999999</v>
          </cell>
          <cell r="S614">
            <v>37122</v>
          </cell>
          <cell r="T614">
            <v>4.2949999999999999</v>
          </cell>
          <cell r="V614">
            <v>37122</v>
          </cell>
          <cell r="W614">
            <v>8.2735000000000003</v>
          </cell>
          <cell r="X614">
            <v>37122</v>
          </cell>
          <cell r="Y614">
            <v>0.17519999999999999</v>
          </cell>
          <cell r="Z614">
            <v>37122</v>
          </cell>
          <cell r="AA614">
            <v>97.22</v>
          </cell>
          <cell r="AB614">
            <v>37122</v>
          </cell>
          <cell r="AC614">
            <v>1</v>
          </cell>
          <cell r="AD614">
            <v>37122</v>
          </cell>
          <cell r="AE614">
            <v>1.4311</v>
          </cell>
          <cell r="AF614">
            <v>37122</v>
          </cell>
          <cell r="AG614">
            <v>8750</v>
          </cell>
          <cell r="AH614">
            <v>37122</v>
          </cell>
          <cell r="AI614">
            <v>680.6</v>
          </cell>
          <cell r="AJ614">
            <v>37122</v>
          </cell>
          <cell r="AK614">
            <v>29.364000000000001</v>
          </cell>
          <cell r="AL614">
            <v>37122</v>
          </cell>
          <cell r="AM614">
            <v>34.543999999999997</v>
          </cell>
          <cell r="AN614">
            <v>37122</v>
          </cell>
          <cell r="AO614">
            <v>3.7995000000000001</v>
          </cell>
          <cell r="AP614">
            <v>37122</v>
          </cell>
          <cell r="AQ614">
            <v>47.125</v>
          </cell>
        </row>
        <row r="615">
          <cell r="A615">
            <v>37123</v>
          </cell>
          <cell r="B615">
            <v>44.9</v>
          </cell>
          <cell r="D615">
            <v>37123</v>
          </cell>
          <cell r="E615">
            <v>1284</v>
          </cell>
          <cell r="G615">
            <v>37123</v>
          </cell>
          <cell r="H615">
            <v>2.5325000000000002</v>
          </cell>
          <cell r="J615">
            <v>37123</v>
          </cell>
          <cell r="K615">
            <v>9.1329999999999991</v>
          </cell>
          <cell r="M615">
            <v>37123</v>
          </cell>
          <cell r="N615">
            <v>37.295000000000002</v>
          </cell>
          <cell r="P615">
            <v>37123</v>
          </cell>
          <cell r="Q615">
            <v>280.14100000000002</v>
          </cell>
          <cell r="S615">
            <v>37123</v>
          </cell>
          <cell r="T615">
            <v>4.2844999999999995</v>
          </cell>
          <cell r="V615">
            <v>37123</v>
          </cell>
          <cell r="W615">
            <v>8.3096999999999994</v>
          </cell>
          <cell r="X615">
            <v>37123</v>
          </cell>
          <cell r="Y615">
            <v>0.17499999999999999</v>
          </cell>
          <cell r="Z615">
            <v>37123</v>
          </cell>
          <cell r="AA615">
            <v>97.82</v>
          </cell>
          <cell r="AB615">
            <v>37123</v>
          </cell>
          <cell r="AC615">
            <v>1</v>
          </cell>
          <cell r="AD615">
            <v>37123</v>
          </cell>
          <cell r="AE615">
            <v>1.4330000000000001</v>
          </cell>
          <cell r="AF615">
            <v>37123</v>
          </cell>
          <cell r="AG615">
            <v>8525</v>
          </cell>
          <cell r="AH615">
            <v>37123</v>
          </cell>
          <cell r="AI615">
            <v>675.97</v>
          </cell>
          <cell r="AJ615">
            <v>37123</v>
          </cell>
          <cell r="AK615">
            <v>29.38</v>
          </cell>
          <cell r="AL615">
            <v>37123</v>
          </cell>
          <cell r="AM615">
            <v>34.613</v>
          </cell>
          <cell r="AN615">
            <v>37123</v>
          </cell>
          <cell r="AO615">
            <v>3.8005</v>
          </cell>
          <cell r="AP615">
            <v>37123</v>
          </cell>
          <cell r="AQ615">
            <v>47.13</v>
          </cell>
        </row>
        <row r="616">
          <cell r="A616">
            <v>37124</v>
          </cell>
          <cell r="B616">
            <v>44.68</v>
          </cell>
          <cell r="D616">
            <v>37124</v>
          </cell>
          <cell r="E616">
            <v>1283</v>
          </cell>
          <cell r="G616">
            <v>37124</v>
          </cell>
          <cell r="H616">
            <v>2.532</v>
          </cell>
          <cell r="J616">
            <v>37124</v>
          </cell>
          <cell r="K616">
            <v>9.1150000000000002</v>
          </cell>
          <cell r="M616">
            <v>37124</v>
          </cell>
          <cell r="N616">
            <v>37.375</v>
          </cell>
          <cell r="P616">
            <v>37124</v>
          </cell>
          <cell r="Q616">
            <v>281.04500000000002</v>
          </cell>
          <cell r="S616">
            <v>37124</v>
          </cell>
          <cell r="T616">
            <v>4.2854999999999999</v>
          </cell>
          <cell r="V616">
            <v>37124</v>
          </cell>
          <cell r="W616">
            <v>8.42</v>
          </cell>
          <cell r="X616">
            <v>37124</v>
          </cell>
          <cell r="Y616">
            <v>0.17449999999999999</v>
          </cell>
          <cell r="Z616">
            <v>37124</v>
          </cell>
          <cell r="AA616">
            <v>98.81</v>
          </cell>
          <cell r="AB616">
            <v>37124</v>
          </cell>
          <cell r="AC616">
            <v>1</v>
          </cell>
          <cell r="AD616">
            <v>37124</v>
          </cell>
          <cell r="AE616">
            <v>1.4460999999999999</v>
          </cell>
          <cell r="AF616">
            <v>37124</v>
          </cell>
          <cell r="AG616">
            <v>8543</v>
          </cell>
          <cell r="AH616">
            <v>37124</v>
          </cell>
          <cell r="AI616">
            <v>672.33</v>
          </cell>
          <cell r="AJ616">
            <v>37124</v>
          </cell>
          <cell r="AK616">
            <v>29.364000000000001</v>
          </cell>
          <cell r="AL616">
            <v>37124</v>
          </cell>
          <cell r="AM616">
            <v>34.582000000000001</v>
          </cell>
          <cell r="AN616">
            <v>37124</v>
          </cell>
          <cell r="AO616">
            <v>3.8005</v>
          </cell>
          <cell r="AP616">
            <v>37124</v>
          </cell>
          <cell r="AQ616">
            <v>47.11</v>
          </cell>
        </row>
        <row r="617">
          <cell r="A617">
            <v>37125</v>
          </cell>
          <cell r="B617">
            <v>44.63</v>
          </cell>
          <cell r="D617">
            <v>37125</v>
          </cell>
          <cell r="E617">
            <v>1284</v>
          </cell>
          <cell r="G617">
            <v>37125</v>
          </cell>
          <cell r="H617">
            <v>2.5215000000000001</v>
          </cell>
          <cell r="J617">
            <v>37125</v>
          </cell>
          <cell r="K617">
            <v>9.1270000000000007</v>
          </cell>
          <cell r="M617">
            <v>37125</v>
          </cell>
          <cell r="N617">
            <v>37.356999999999999</v>
          </cell>
          <cell r="P617">
            <v>37125</v>
          </cell>
          <cell r="Q617">
            <v>278.91500000000002</v>
          </cell>
          <cell r="S617">
            <v>37125</v>
          </cell>
          <cell r="T617">
            <v>4.2575000000000003</v>
          </cell>
          <cell r="V617">
            <v>37125</v>
          </cell>
          <cell r="W617">
            <v>8.3910999999999998</v>
          </cell>
          <cell r="X617">
            <v>37125</v>
          </cell>
          <cell r="Y617">
            <v>0.17449999999999999</v>
          </cell>
          <cell r="Z617">
            <v>37125</v>
          </cell>
          <cell r="AA617">
            <v>98.15</v>
          </cell>
          <cell r="AB617">
            <v>37125</v>
          </cell>
          <cell r="AC617">
            <v>1</v>
          </cell>
          <cell r="AD617">
            <v>37125</v>
          </cell>
          <cell r="AE617">
            <v>1.4615</v>
          </cell>
          <cell r="AF617">
            <v>37125</v>
          </cell>
          <cell r="AG617">
            <v>8615</v>
          </cell>
          <cell r="AH617">
            <v>37125</v>
          </cell>
          <cell r="AI617">
            <v>670.05</v>
          </cell>
          <cell r="AJ617">
            <v>37125</v>
          </cell>
          <cell r="AK617">
            <v>29.376000000000001</v>
          </cell>
          <cell r="AL617">
            <v>37125</v>
          </cell>
          <cell r="AM617">
            <v>34.607999999999997</v>
          </cell>
          <cell r="AN617">
            <v>37125</v>
          </cell>
          <cell r="AO617">
            <v>3.8005</v>
          </cell>
          <cell r="AP617">
            <v>37125</v>
          </cell>
          <cell r="AQ617">
            <v>47.13</v>
          </cell>
        </row>
        <row r="618">
          <cell r="A618">
            <v>37126</v>
          </cell>
          <cell r="B618">
            <v>44.6</v>
          </cell>
          <cell r="D618">
            <v>37126</v>
          </cell>
          <cell r="E618">
            <v>1279.5</v>
          </cell>
          <cell r="G618">
            <v>37126</v>
          </cell>
          <cell r="H618">
            <v>2.5310000000000001</v>
          </cell>
          <cell r="J618">
            <v>37126</v>
          </cell>
          <cell r="K618">
            <v>9.1150000000000002</v>
          </cell>
          <cell r="M618">
            <v>37126</v>
          </cell>
          <cell r="N618">
            <v>37.4</v>
          </cell>
          <cell r="P618">
            <v>37126</v>
          </cell>
          <cell r="Q618">
            <v>273.67</v>
          </cell>
          <cell r="S618">
            <v>37126</v>
          </cell>
          <cell r="T618">
            <v>4.2184999999999997</v>
          </cell>
          <cell r="V618">
            <v>37126</v>
          </cell>
          <cell r="W618">
            <v>8.3561999999999994</v>
          </cell>
          <cell r="X618">
            <v>37126</v>
          </cell>
          <cell r="Y618">
            <v>0.17399999999999999</v>
          </cell>
          <cell r="Z618">
            <v>37126</v>
          </cell>
          <cell r="AA618">
            <v>98.77</v>
          </cell>
          <cell r="AB618">
            <v>37126</v>
          </cell>
          <cell r="AC618">
            <v>1</v>
          </cell>
          <cell r="AD618">
            <v>37126</v>
          </cell>
          <cell r="AE618">
            <v>1.4735</v>
          </cell>
          <cell r="AF618">
            <v>37126</v>
          </cell>
          <cell r="AG618">
            <v>8725</v>
          </cell>
          <cell r="AH618">
            <v>37126</v>
          </cell>
          <cell r="AI618">
            <v>664.3</v>
          </cell>
          <cell r="AJ618">
            <v>37126</v>
          </cell>
          <cell r="AK618">
            <v>29.35</v>
          </cell>
          <cell r="AL618">
            <v>37126</v>
          </cell>
          <cell r="AM618">
            <v>34.634999999999998</v>
          </cell>
          <cell r="AN618">
            <v>37126</v>
          </cell>
          <cell r="AO618">
            <v>3.8005</v>
          </cell>
          <cell r="AP618">
            <v>37126</v>
          </cell>
          <cell r="AQ618">
            <v>47.125</v>
          </cell>
        </row>
        <row r="619">
          <cell r="A619">
            <v>37127</v>
          </cell>
          <cell r="B619">
            <v>44.43</v>
          </cell>
          <cell r="D619">
            <v>37127</v>
          </cell>
          <cell r="E619">
            <v>1281.5</v>
          </cell>
          <cell r="G619">
            <v>37127</v>
          </cell>
          <cell r="H619">
            <v>2.5470000000000002</v>
          </cell>
          <cell r="J619">
            <v>37127</v>
          </cell>
          <cell r="K619">
            <v>9.1</v>
          </cell>
          <cell r="M619">
            <v>37127</v>
          </cell>
          <cell r="N619">
            <v>37.543900000000001</v>
          </cell>
          <cell r="P619">
            <v>37127</v>
          </cell>
          <cell r="Q619">
            <v>277.18</v>
          </cell>
          <cell r="S619">
            <v>37127</v>
          </cell>
          <cell r="T619">
            <v>4.2264999999999997</v>
          </cell>
          <cell r="V619">
            <v>37127</v>
          </cell>
          <cell r="W619">
            <v>8.3724000000000007</v>
          </cell>
          <cell r="X619">
            <v>37127</v>
          </cell>
          <cell r="Y619">
            <v>0.17399999999999999</v>
          </cell>
          <cell r="Z619">
            <v>37127</v>
          </cell>
          <cell r="AA619">
            <v>99.21</v>
          </cell>
          <cell r="AB619">
            <v>37127</v>
          </cell>
          <cell r="AC619">
            <v>1</v>
          </cell>
          <cell r="AD619">
            <v>37127</v>
          </cell>
          <cell r="AE619">
            <v>1.4571000000000001</v>
          </cell>
          <cell r="AF619">
            <v>37127</v>
          </cell>
          <cell r="AG619">
            <v>8700</v>
          </cell>
          <cell r="AH619">
            <v>37127</v>
          </cell>
          <cell r="AI619">
            <v>661.85</v>
          </cell>
          <cell r="AJ619">
            <v>37127</v>
          </cell>
          <cell r="AK619">
            <v>29.373000000000001</v>
          </cell>
          <cell r="AL619">
            <v>37127</v>
          </cell>
          <cell r="AM619">
            <v>34.630000000000003</v>
          </cell>
          <cell r="AN619">
            <v>37127</v>
          </cell>
          <cell r="AO619">
            <v>3.7995000000000001</v>
          </cell>
          <cell r="AP619">
            <v>37127</v>
          </cell>
          <cell r="AQ619">
            <v>47.125</v>
          </cell>
        </row>
        <row r="620">
          <cell r="A620">
            <v>37128</v>
          </cell>
          <cell r="B620">
            <v>44.43</v>
          </cell>
          <cell r="D620">
            <v>37128</v>
          </cell>
          <cell r="E620">
            <v>1281.5</v>
          </cell>
          <cell r="G620">
            <v>37128</v>
          </cell>
          <cell r="H620">
            <v>2.5470000000000002</v>
          </cell>
          <cell r="J620">
            <v>37128</v>
          </cell>
          <cell r="K620">
            <v>9.1</v>
          </cell>
          <cell r="M620">
            <v>37128</v>
          </cell>
          <cell r="N620">
            <v>37.543900000000001</v>
          </cell>
          <cell r="P620">
            <v>37128</v>
          </cell>
          <cell r="Q620">
            <v>277.18</v>
          </cell>
          <cell r="S620">
            <v>37128</v>
          </cell>
          <cell r="T620">
            <v>4.2264999999999997</v>
          </cell>
          <cell r="V620">
            <v>37128</v>
          </cell>
          <cell r="W620">
            <v>8.3724000000000007</v>
          </cell>
          <cell r="X620">
            <v>37128</v>
          </cell>
          <cell r="Y620">
            <v>0.17399999999999999</v>
          </cell>
          <cell r="Z620">
            <v>37128</v>
          </cell>
          <cell r="AA620">
            <v>99.21</v>
          </cell>
          <cell r="AB620">
            <v>37128</v>
          </cell>
          <cell r="AC620">
            <v>1</v>
          </cell>
          <cell r="AD620">
            <v>37128</v>
          </cell>
          <cell r="AE620">
            <v>1.4571000000000001</v>
          </cell>
          <cell r="AF620">
            <v>37128</v>
          </cell>
          <cell r="AG620">
            <v>8700</v>
          </cell>
          <cell r="AH620">
            <v>37128</v>
          </cell>
          <cell r="AI620">
            <v>661.85</v>
          </cell>
          <cell r="AJ620">
            <v>37128</v>
          </cell>
          <cell r="AK620">
            <v>29.373000000000001</v>
          </cell>
          <cell r="AL620">
            <v>37128</v>
          </cell>
          <cell r="AM620">
            <v>34.630000000000003</v>
          </cell>
          <cell r="AN620">
            <v>37128</v>
          </cell>
          <cell r="AO620">
            <v>3.7995000000000001</v>
          </cell>
          <cell r="AP620">
            <v>37128</v>
          </cell>
          <cell r="AQ620">
            <v>47.125</v>
          </cell>
        </row>
        <row r="621">
          <cell r="A621">
            <v>37129</v>
          </cell>
          <cell r="B621">
            <v>44.43</v>
          </cell>
          <cell r="D621">
            <v>37129</v>
          </cell>
          <cell r="E621">
            <v>1281.5</v>
          </cell>
          <cell r="G621">
            <v>37129</v>
          </cell>
          <cell r="H621">
            <v>2.5470000000000002</v>
          </cell>
          <cell r="J621">
            <v>37129</v>
          </cell>
          <cell r="K621">
            <v>9.1</v>
          </cell>
          <cell r="M621">
            <v>37129</v>
          </cell>
          <cell r="N621">
            <v>37.543900000000001</v>
          </cell>
          <cell r="P621">
            <v>37129</v>
          </cell>
          <cell r="Q621">
            <v>277.18</v>
          </cell>
          <cell r="S621">
            <v>37129</v>
          </cell>
          <cell r="T621">
            <v>4.2264999999999997</v>
          </cell>
          <cell r="V621">
            <v>37129</v>
          </cell>
          <cell r="W621">
            <v>8.3724000000000007</v>
          </cell>
          <cell r="X621">
            <v>37129</v>
          </cell>
          <cell r="Y621">
            <v>0.17399999999999999</v>
          </cell>
          <cell r="Z621">
            <v>37129</v>
          </cell>
          <cell r="AA621">
            <v>99.21</v>
          </cell>
          <cell r="AB621">
            <v>37129</v>
          </cell>
          <cell r="AC621">
            <v>1</v>
          </cell>
          <cell r="AD621">
            <v>37129</v>
          </cell>
          <cell r="AE621">
            <v>1.4571000000000001</v>
          </cell>
          <cell r="AF621">
            <v>37129</v>
          </cell>
          <cell r="AG621">
            <v>8700</v>
          </cell>
          <cell r="AH621">
            <v>37129</v>
          </cell>
          <cell r="AI621">
            <v>661.85</v>
          </cell>
          <cell r="AJ621">
            <v>37129</v>
          </cell>
          <cell r="AK621">
            <v>29.373000000000001</v>
          </cell>
          <cell r="AL621">
            <v>37129</v>
          </cell>
          <cell r="AM621">
            <v>34.630000000000003</v>
          </cell>
          <cell r="AN621">
            <v>37129</v>
          </cell>
          <cell r="AO621">
            <v>3.7995000000000001</v>
          </cell>
          <cell r="AP621">
            <v>37129</v>
          </cell>
          <cell r="AQ621">
            <v>47.125</v>
          </cell>
        </row>
        <row r="622">
          <cell r="A622">
            <v>37130</v>
          </cell>
          <cell r="B622">
            <v>44.25</v>
          </cell>
          <cell r="D622">
            <v>37130</v>
          </cell>
          <cell r="E622">
            <v>1279</v>
          </cell>
          <cell r="G622">
            <v>37130</v>
          </cell>
          <cell r="H622">
            <v>2.556</v>
          </cell>
          <cell r="J622">
            <v>37130</v>
          </cell>
          <cell r="K622">
            <v>9.1150000000000002</v>
          </cell>
          <cell r="M622">
            <v>37130</v>
          </cell>
          <cell r="N622">
            <v>37.475000000000001</v>
          </cell>
          <cell r="P622">
            <v>37130</v>
          </cell>
          <cell r="Q622">
            <v>277.63299999999998</v>
          </cell>
          <cell r="S622">
            <v>37130</v>
          </cell>
          <cell r="T622">
            <v>4.2501999999999995</v>
          </cell>
          <cell r="V622">
            <v>37130</v>
          </cell>
          <cell r="W622">
            <v>8.4040999999999997</v>
          </cell>
          <cell r="X622">
            <v>37130</v>
          </cell>
          <cell r="Y622">
            <v>0.1736</v>
          </cell>
          <cell r="Z622">
            <v>37130</v>
          </cell>
          <cell r="AA622">
            <v>99.21</v>
          </cell>
          <cell r="AB622">
            <v>37130</v>
          </cell>
          <cell r="AC622">
            <v>1</v>
          </cell>
          <cell r="AD622">
            <v>37130</v>
          </cell>
          <cell r="AE622">
            <v>1.425</v>
          </cell>
          <cell r="AF622">
            <v>37130</v>
          </cell>
          <cell r="AG622">
            <v>8740</v>
          </cell>
          <cell r="AH622">
            <v>37130</v>
          </cell>
          <cell r="AI622">
            <v>664.68</v>
          </cell>
          <cell r="AJ622">
            <v>37130</v>
          </cell>
          <cell r="AK622">
            <v>29.363499999999998</v>
          </cell>
          <cell r="AL622">
            <v>37130</v>
          </cell>
          <cell r="AM622">
            <v>34.585000000000001</v>
          </cell>
          <cell r="AN622">
            <v>37130</v>
          </cell>
          <cell r="AO622">
            <v>3.8005</v>
          </cell>
          <cell r="AP622">
            <v>37130</v>
          </cell>
          <cell r="AQ622">
            <v>47.134999999999998</v>
          </cell>
        </row>
        <row r="623">
          <cell r="A623">
            <v>37131</v>
          </cell>
          <cell r="B623">
            <v>44.33</v>
          </cell>
          <cell r="D623">
            <v>37131</v>
          </cell>
          <cell r="E623">
            <v>1281</v>
          </cell>
          <cell r="G623">
            <v>37131</v>
          </cell>
          <cell r="H623">
            <v>2.5590000000000002</v>
          </cell>
          <cell r="J623">
            <v>37131</v>
          </cell>
          <cell r="K623">
            <v>9.1379999999999999</v>
          </cell>
          <cell r="M623">
            <v>37131</v>
          </cell>
          <cell r="N623">
            <v>37.575000000000003</v>
          </cell>
          <cell r="P623">
            <v>37131</v>
          </cell>
          <cell r="Q623">
            <v>278.58800000000002</v>
          </cell>
          <cell r="S623">
            <v>37131</v>
          </cell>
          <cell r="T623">
            <v>4.25</v>
          </cell>
          <cell r="V623">
            <v>37131</v>
          </cell>
          <cell r="W623">
            <v>8.36</v>
          </cell>
          <cell r="X623">
            <v>37131</v>
          </cell>
          <cell r="Y623">
            <v>0.1736</v>
          </cell>
          <cell r="Z623">
            <v>37131</v>
          </cell>
          <cell r="AA623">
            <v>99.54</v>
          </cell>
          <cell r="AB623">
            <v>37131</v>
          </cell>
          <cell r="AC623">
            <v>1</v>
          </cell>
          <cell r="AD623">
            <v>37131</v>
          </cell>
          <cell r="AE623">
            <v>1.4051</v>
          </cell>
          <cell r="AF623">
            <v>37131</v>
          </cell>
          <cell r="AG623">
            <v>8975</v>
          </cell>
          <cell r="AH623">
            <v>37131</v>
          </cell>
          <cell r="AI623">
            <v>658.15</v>
          </cell>
          <cell r="AJ623">
            <v>37131</v>
          </cell>
          <cell r="AK623">
            <v>29.35</v>
          </cell>
          <cell r="AL623">
            <v>37131</v>
          </cell>
          <cell r="AM623">
            <v>34.603000000000002</v>
          </cell>
          <cell r="AN623">
            <v>37131</v>
          </cell>
          <cell r="AO623">
            <v>3.8005</v>
          </cell>
          <cell r="AP623">
            <v>37131</v>
          </cell>
          <cell r="AQ623">
            <v>47.145000000000003</v>
          </cell>
        </row>
        <row r="624">
          <cell r="A624">
            <v>37132</v>
          </cell>
          <cell r="B624">
            <v>44.21</v>
          </cell>
          <cell r="D624">
            <v>37132</v>
          </cell>
          <cell r="E624">
            <v>1278.5</v>
          </cell>
          <cell r="G624">
            <v>37132</v>
          </cell>
          <cell r="H624">
            <v>2.5474999999999999</v>
          </cell>
          <cell r="J624">
            <v>37132</v>
          </cell>
          <cell r="K624">
            <v>9.1585000000000001</v>
          </cell>
          <cell r="M624">
            <v>37132</v>
          </cell>
          <cell r="N624">
            <v>37.625</v>
          </cell>
          <cell r="P624">
            <v>37132</v>
          </cell>
          <cell r="Q624">
            <v>277.798</v>
          </cell>
          <cell r="S624">
            <v>37132</v>
          </cell>
          <cell r="T624">
            <v>4.2378999999999998</v>
          </cell>
          <cell r="V624">
            <v>37132</v>
          </cell>
          <cell r="W624">
            <v>8.3437000000000001</v>
          </cell>
          <cell r="X624">
            <v>37132</v>
          </cell>
          <cell r="Y624">
            <v>0.17449999999999999</v>
          </cell>
          <cell r="Z624">
            <v>37132</v>
          </cell>
          <cell r="AA624">
            <v>99.15</v>
          </cell>
          <cell r="AB624">
            <v>37132</v>
          </cell>
          <cell r="AC624">
            <v>1</v>
          </cell>
          <cell r="AD624">
            <v>37132</v>
          </cell>
          <cell r="AE624">
            <v>1.3801000000000001</v>
          </cell>
          <cell r="AF624">
            <v>37132</v>
          </cell>
          <cell r="AG624">
            <v>9140</v>
          </cell>
          <cell r="AH624">
            <v>37132</v>
          </cell>
          <cell r="AI624">
            <v>660.65</v>
          </cell>
          <cell r="AJ624">
            <v>37132</v>
          </cell>
          <cell r="AK624">
            <v>29.364000000000001</v>
          </cell>
          <cell r="AL624">
            <v>37132</v>
          </cell>
          <cell r="AM624">
            <v>34.587000000000003</v>
          </cell>
          <cell r="AN624">
            <v>37132</v>
          </cell>
          <cell r="AO624">
            <v>3.7995000000000001</v>
          </cell>
          <cell r="AP624">
            <v>37132</v>
          </cell>
          <cell r="AQ624">
            <v>47.125</v>
          </cell>
        </row>
        <row r="625">
          <cell r="A625">
            <v>37133</v>
          </cell>
          <cell r="B625">
            <v>44.28</v>
          </cell>
          <cell r="D625">
            <v>37133</v>
          </cell>
          <cell r="E625">
            <v>1278.5</v>
          </cell>
          <cell r="G625">
            <v>37133</v>
          </cell>
          <cell r="H625">
            <v>2.5430000000000001</v>
          </cell>
          <cell r="J625">
            <v>37133</v>
          </cell>
          <cell r="K625">
            <v>9.1880000000000006</v>
          </cell>
          <cell r="M625">
            <v>37133</v>
          </cell>
          <cell r="N625">
            <v>37.454300000000003</v>
          </cell>
          <cell r="P625">
            <v>37133</v>
          </cell>
          <cell r="Q625">
            <v>275.82</v>
          </cell>
          <cell r="S625">
            <v>37133</v>
          </cell>
          <cell r="T625">
            <v>4.2302999999999997</v>
          </cell>
          <cell r="V625">
            <v>37133</v>
          </cell>
          <cell r="W625">
            <v>8.3726000000000003</v>
          </cell>
          <cell r="X625">
            <v>37133</v>
          </cell>
          <cell r="Y625">
            <v>0.17449999999999999</v>
          </cell>
          <cell r="Z625">
            <v>37133</v>
          </cell>
          <cell r="AA625">
            <v>98.51</v>
          </cell>
          <cell r="AB625">
            <v>37133</v>
          </cell>
          <cell r="AC625">
            <v>1</v>
          </cell>
          <cell r="AD625">
            <v>37133</v>
          </cell>
          <cell r="AE625">
            <v>1.3726</v>
          </cell>
          <cell r="AF625">
            <v>37133</v>
          </cell>
          <cell r="AG625">
            <v>8925</v>
          </cell>
          <cell r="AH625">
            <v>37133</v>
          </cell>
          <cell r="AI625">
            <v>661.67</v>
          </cell>
          <cell r="AJ625">
            <v>37133</v>
          </cell>
          <cell r="AK625">
            <v>29.442</v>
          </cell>
          <cell r="AL625">
            <v>37133</v>
          </cell>
          <cell r="AM625">
            <v>34.582000000000001</v>
          </cell>
          <cell r="AN625">
            <v>37133</v>
          </cell>
          <cell r="AO625">
            <v>3.8005</v>
          </cell>
          <cell r="AP625">
            <v>37133</v>
          </cell>
          <cell r="AQ625">
            <v>47.145000000000003</v>
          </cell>
        </row>
        <row r="626">
          <cell r="A626">
            <v>37134</v>
          </cell>
          <cell r="B626">
            <v>44.06</v>
          </cell>
          <cell r="D626">
            <v>37134</v>
          </cell>
          <cell r="E626">
            <v>1279.5</v>
          </cell>
          <cell r="G626">
            <v>37134</v>
          </cell>
          <cell r="H626">
            <v>2.5489999999999999</v>
          </cell>
          <cell r="J626">
            <v>37134</v>
          </cell>
          <cell r="K626">
            <v>9.2050000000000001</v>
          </cell>
          <cell r="M626">
            <v>37134</v>
          </cell>
          <cell r="N626">
            <v>37.682699999999997</v>
          </cell>
          <cell r="P626">
            <v>37134</v>
          </cell>
          <cell r="Q626">
            <v>277.95100000000002</v>
          </cell>
          <cell r="S626">
            <v>37134</v>
          </cell>
          <cell r="T626">
            <v>4.2300000000000004</v>
          </cell>
          <cell r="V626">
            <v>37134</v>
          </cell>
          <cell r="W626">
            <v>8.4345999999999997</v>
          </cell>
          <cell r="X626">
            <v>37134</v>
          </cell>
          <cell r="Y626">
            <v>0.17449999999999999</v>
          </cell>
          <cell r="Z626">
            <v>37134</v>
          </cell>
          <cell r="AA626">
            <v>98.7</v>
          </cell>
          <cell r="AB626">
            <v>37134</v>
          </cell>
          <cell r="AC626">
            <v>1</v>
          </cell>
          <cell r="AD626">
            <v>37134</v>
          </cell>
          <cell r="AE626">
            <v>1.3705000000000001</v>
          </cell>
          <cell r="AF626">
            <v>37134</v>
          </cell>
          <cell r="AG626">
            <v>8863</v>
          </cell>
          <cell r="AH626">
            <v>37134</v>
          </cell>
          <cell r="AI626">
            <v>664.25</v>
          </cell>
          <cell r="AJ626">
            <v>37134</v>
          </cell>
          <cell r="AK626">
            <v>29.422999999999998</v>
          </cell>
          <cell r="AL626">
            <v>37134</v>
          </cell>
          <cell r="AM626">
            <v>34.545000000000002</v>
          </cell>
          <cell r="AN626">
            <v>37134</v>
          </cell>
          <cell r="AO626">
            <v>3.7995000000000001</v>
          </cell>
          <cell r="AP626">
            <v>37134</v>
          </cell>
          <cell r="AQ626">
            <v>47.12</v>
          </cell>
        </row>
        <row r="627">
          <cell r="A627">
            <v>37135</v>
          </cell>
          <cell r="B627">
            <v>44.06</v>
          </cell>
          <cell r="D627">
            <v>37135</v>
          </cell>
          <cell r="E627">
            <v>1279.5</v>
          </cell>
          <cell r="G627">
            <v>37135</v>
          </cell>
          <cell r="H627">
            <v>2.5489999999999999</v>
          </cell>
          <cell r="J627">
            <v>37135</v>
          </cell>
          <cell r="K627">
            <v>9.2050000000000001</v>
          </cell>
          <cell r="M627">
            <v>37135</v>
          </cell>
          <cell r="N627">
            <v>37.682699999999997</v>
          </cell>
          <cell r="P627">
            <v>37135</v>
          </cell>
          <cell r="Q627">
            <v>277.95100000000002</v>
          </cell>
          <cell r="S627">
            <v>37135</v>
          </cell>
          <cell r="T627">
            <v>4.2300000000000004</v>
          </cell>
          <cell r="V627">
            <v>37135</v>
          </cell>
          <cell r="W627">
            <v>8.4345999999999997</v>
          </cell>
          <cell r="X627">
            <v>37135</v>
          </cell>
          <cell r="Y627">
            <v>0.17449999999999999</v>
          </cell>
          <cell r="Z627">
            <v>37135</v>
          </cell>
          <cell r="AA627">
            <v>98.7</v>
          </cell>
          <cell r="AB627">
            <v>37135</v>
          </cell>
          <cell r="AC627">
            <v>1</v>
          </cell>
          <cell r="AD627">
            <v>37135</v>
          </cell>
          <cell r="AE627">
            <v>1.3705000000000001</v>
          </cell>
          <cell r="AF627">
            <v>37135</v>
          </cell>
          <cell r="AG627">
            <v>8863</v>
          </cell>
          <cell r="AH627">
            <v>37135</v>
          </cell>
          <cell r="AI627">
            <v>664.25</v>
          </cell>
          <cell r="AJ627">
            <v>37135</v>
          </cell>
          <cell r="AK627">
            <v>29.422999999999998</v>
          </cell>
          <cell r="AL627">
            <v>37135</v>
          </cell>
          <cell r="AM627">
            <v>34.545000000000002</v>
          </cell>
          <cell r="AN627">
            <v>37135</v>
          </cell>
          <cell r="AO627">
            <v>3.7995000000000001</v>
          </cell>
          <cell r="AP627">
            <v>37135</v>
          </cell>
          <cell r="AQ627">
            <v>47.12</v>
          </cell>
        </row>
        <row r="628">
          <cell r="A628">
            <v>37136</v>
          </cell>
          <cell r="B628">
            <v>44.06</v>
          </cell>
          <cell r="D628">
            <v>37136</v>
          </cell>
          <cell r="E628">
            <v>1279.5</v>
          </cell>
          <cell r="G628">
            <v>37136</v>
          </cell>
          <cell r="H628">
            <v>2.5489999999999999</v>
          </cell>
          <cell r="J628">
            <v>37136</v>
          </cell>
          <cell r="K628">
            <v>9.2050000000000001</v>
          </cell>
          <cell r="M628">
            <v>37136</v>
          </cell>
          <cell r="N628">
            <v>37.682699999999997</v>
          </cell>
          <cell r="P628">
            <v>37136</v>
          </cell>
          <cell r="Q628">
            <v>277.95100000000002</v>
          </cell>
          <cell r="S628">
            <v>37136</v>
          </cell>
          <cell r="T628">
            <v>4.2300000000000004</v>
          </cell>
          <cell r="V628">
            <v>37136</v>
          </cell>
          <cell r="W628">
            <v>8.4345999999999997</v>
          </cell>
          <cell r="X628">
            <v>37136</v>
          </cell>
          <cell r="Y628">
            <v>0.17449999999999999</v>
          </cell>
          <cell r="Z628">
            <v>37136</v>
          </cell>
          <cell r="AA628">
            <v>98.7</v>
          </cell>
          <cell r="AB628">
            <v>37136</v>
          </cell>
          <cell r="AC628">
            <v>1</v>
          </cell>
          <cell r="AD628">
            <v>37136</v>
          </cell>
          <cell r="AE628">
            <v>1.3705000000000001</v>
          </cell>
          <cell r="AF628">
            <v>37136</v>
          </cell>
          <cell r="AG628">
            <v>8863</v>
          </cell>
          <cell r="AH628">
            <v>37136</v>
          </cell>
          <cell r="AI628">
            <v>664.25</v>
          </cell>
          <cell r="AJ628">
            <v>37136</v>
          </cell>
          <cell r="AK628">
            <v>29.422999999999998</v>
          </cell>
          <cell r="AL628">
            <v>37136</v>
          </cell>
          <cell r="AM628">
            <v>34.545000000000002</v>
          </cell>
          <cell r="AN628">
            <v>37136</v>
          </cell>
          <cell r="AO628">
            <v>3.7995000000000001</v>
          </cell>
          <cell r="AP628">
            <v>37136</v>
          </cell>
          <cell r="AQ628">
            <v>47.12</v>
          </cell>
        </row>
        <row r="629">
          <cell r="A629">
            <v>37137</v>
          </cell>
          <cell r="B629">
            <v>44.03</v>
          </cell>
          <cell r="D629">
            <v>37137</v>
          </cell>
          <cell r="E629">
            <v>1277.82</v>
          </cell>
          <cell r="G629">
            <v>37137</v>
          </cell>
          <cell r="H629">
            <v>2.5575000000000001</v>
          </cell>
          <cell r="J629">
            <v>37137</v>
          </cell>
          <cell r="K629">
            <v>9.19</v>
          </cell>
          <cell r="M629">
            <v>37137</v>
          </cell>
          <cell r="N629">
            <v>37.701599999999999</v>
          </cell>
          <cell r="P629">
            <v>37137</v>
          </cell>
          <cell r="Q629">
            <v>276.74099999999999</v>
          </cell>
          <cell r="S629">
            <v>37137</v>
          </cell>
          <cell r="T629">
            <v>4.2270000000000003</v>
          </cell>
          <cell r="V629">
            <v>37137</v>
          </cell>
          <cell r="W629">
            <v>8.4629999999999992</v>
          </cell>
          <cell r="X629">
            <v>37137</v>
          </cell>
          <cell r="Y629">
            <v>0.17299999999999999</v>
          </cell>
          <cell r="Z629">
            <v>37137</v>
          </cell>
          <cell r="AA629">
            <v>98.84</v>
          </cell>
          <cell r="AB629">
            <v>37137</v>
          </cell>
          <cell r="AC629">
            <v>1</v>
          </cell>
          <cell r="AD629">
            <v>37137</v>
          </cell>
          <cell r="AE629">
            <v>1.3940000000000001</v>
          </cell>
          <cell r="AF629">
            <v>37137</v>
          </cell>
          <cell r="AG629">
            <v>8988</v>
          </cell>
          <cell r="AH629">
            <v>37137</v>
          </cell>
          <cell r="AI629">
            <v>664.65</v>
          </cell>
          <cell r="AJ629">
            <v>37137</v>
          </cell>
          <cell r="AK629">
            <v>29.43</v>
          </cell>
          <cell r="AL629">
            <v>37137</v>
          </cell>
          <cell r="AM629">
            <v>34.53</v>
          </cell>
          <cell r="AN629">
            <v>37137</v>
          </cell>
          <cell r="AO629">
            <v>3.8001</v>
          </cell>
          <cell r="AP629">
            <v>37137</v>
          </cell>
          <cell r="AQ629">
            <v>47.15</v>
          </cell>
        </row>
        <row r="630">
          <cell r="A630">
            <v>37138</v>
          </cell>
          <cell r="B630">
            <v>44.22</v>
          </cell>
          <cell r="D630">
            <v>37138</v>
          </cell>
          <cell r="E630">
            <v>1275.5</v>
          </cell>
          <cell r="G630">
            <v>37138</v>
          </cell>
          <cell r="H630">
            <v>2.5620000000000003</v>
          </cell>
          <cell r="J630">
            <v>37138</v>
          </cell>
          <cell r="K630">
            <v>9.1925000000000008</v>
          </cell>
          <cell r="M630">
            <v>37138</v>
          </cell>
          <cell r="N630">
            <v>38.484000000000002</v>
          </cell>
          <cell r="P630">
            <v>37138</v>
          </cell>
          <cell r="Q630">
            <v>283.83</v>
          </cell>
          <cell r="S630">
            <v>37138</v>
          </cell>
          <cell r="T630">
            <v>4.2530000000000001</v>
          </cell>
          <cell r="V630">
            <v>37138</v>
          </cell>
          <cell r="W630">
            <v>8.4657999999999998</v>
          </cell>
          <cell r="X630">
            <v>37138</v>
          </cell>
          <cell r="Y630">
            <v>0.17299999999999999</v>
          </cell>
          <cell r="Z630">
            <v>37138</v>
          </cell>
          <cell r="AA630">
            <v>100.07</v>
          </cell>
          <cell r="AB630">
            <v>37138</v>
          </cell>
          <cell r="AC630">
            <v>1</v>
          </cell>
          <cell r="AD630">
            <v>37138</v>
          </cell>
          <cell r="AE630">
            <v>1.4325000000000001</v>
          </cell>
          <cell r="AF630">
            <v>37138</v>
          </cell>
          <cell r="AG630">
            <v>8990</v>
          </cell>
          <cell r="AH630">
            <v>37138</v>
          </cell>
          <cell r="AI630">
            <v>664.6</v>
          </cell>
          <cell r="AJ630">
            <v>37138</v>
          </cell>
          <cell r="AK630">
            <v>29.468</v>
          </cell>
          <cell r="AL630">
            <v>37138</v>
          </cell>
          <cell r="AM630">
            <v>34.552</v>
          </cell>
          <cell r="AN630">
            <v>37138</v>
          </cell>
          <cell r="AO630">
            <v>3.7995000000000001</v>
          </cell>
          <cell r="AP630">
            <v>37138</v>
          </cell>
          <cell r="AQ630">
            <v>47.134999999999998</v>
          </cell>
        </row>
        <row r="631">
          <cell r="A631">
            <v>37139</v>
          </cell>
          <cell r="B631">
            <v>44.39</v>
          </cell>
          <cell r="D631">
            <v>37139</v>
          </cell>
          <cell r="E631">
            <v>1279.5</v>
          </cell>
          <cell r="G631">
            <v>37139</v>
          </cell>
          <cell r="H631">
            <v>2.5655000000000001</v>
          </cell>
          <cell r="J631">
            <v>37139</v>
          </cell>
          <cell r="K631">
            <v>9.2535000000000007</v>
          </cell>
          <cell r="M631">
            <v>37139</v>
          </cell>
          <cell r="N631">
            <v>38.355600000000003</v>
          </cell>
          <cell r="P631">
            <v>37139</v>
          </cell>
          <cell r="Q631">
            <v>282.85500000000002</v>
          </cell>
          <cell r="S631">
            <v>37139</v>
          </cell>
          <cell r="T631">
            <v>4.2445000000000004</v>
          </cell>
          <cell r="V631">
            <v>37139</v>
          </cell>
          <cell r="W631">
            <v>8.4949999999999992</v>
          </cell>
          <cell r="X631">
            <v>37139</v>
          </cell>
          <cell r="Y631">
            <v>0.17219999999999999</v>
          </cell>
          <cell r="Z631">
            <v>37139</v>
          </cell>
          <cell r="AA631">
            <v>99.75</v>
          </cell>
          <cell r="AB631">
            <v>37139</v>
          </cell>
          <cell r="AC631">
            <v>1</v>
          </cell>
          <cell r="AD631">
            <v>37139</v>
          </cell>
          <cell r="AE631">
            <v>1.4175</v>
          </cell>
          <cell r="AF631">
            <v>37139</v>
          </cell>
          <cell r="AG631">
            <v>9055</v>
          </cell>
          <cell r="AH631">
            <v>37139</v>
          </cell>
          <cell r="AI631">
            <v>667.38</v>
          </cell>
          <cell r="AJ631">
            <v>37139</v>
          </cell>
          <cell r="AK631">
            <v>29.47</v>
          </cell>
          <cell r="AL631">
            <v>37139</v>
          </cell>
          <cell r="AM631">
            <v>34.576999999999998</v>
          </cell>
          <cell r="AN631">
            <v>37139</v>
          </cell>
          <cell r="AO631">
            <v>3.7995000000000001</v>
          </cell>
          <cell r="AP631">
            <v>37139</v>
          </cell>
          <cell r="AQ631">
            <v>47.15</v>
          </cell>
        </row>
        <row r="632">
          <cell r="A632">
            <v>37140</v>
          </cell>
          <cell r="B632">
            <v>44.5</v>
          </cell>
          <cell r="D632">
            <v>37140</v>
          </cell>
          <cell r="E632">
            <v>1287</v>
          </cell>
          <cell r="G632">
            <v>37140</v>
          </cell>
          <cell r="H632">
            <v>2.5884999999999998</v>
          </cell>
          <cell r="J632">
            <v>37140</v>
          </cell>
          <cell r="K632">
            <v>9.2899999999999991</v>
          </cell>
          <cell r="M632">
            <v>37140</v>
          </cell>
          <cell r="N632">
            <v>38.164999999999999</v>
          </cell>
          <cell r="P632">
            <v>37140</v>
          </cell>
          <cell r="Q632">
            <v>281.28399999999999</v>
          </cell>
          <cell r="S632">
            <v>37140</v>
          </cell>
          <cell r="T632">
            <v>4.2435</v>
          </cell>
          <cell r="V632">
            <v>37140</v>
          </cell>
          <cell r="W632">
            <v>8.5124999999999993</v>
          </cell>
          <cell r="X632">
            <v>37140</v>
          </cell>
          <cell r="Y632">
            <v>0.17219999999999999</v>
          </cell>
          <cell r="Z632">
            <v>37140</v>
          </cell>
          <cell r="AA632">
            <v>99.68</v>
          </cell>
          <cell r="AB632">
            <v>37140</v>
          </cell>
          <cell r="AC632">
            <v>1</v>
          </cell>
          <cell r="AD632">
            <v>37140</v>
          </cell>
          <cell r="AE632">
            <v>1.395</v>
          </cell>
          <cell r="AF632">
            <v>37140</v>
          </cell>
          <cell r="AG632">
            <v>9000</v>
          </cell>
          <cell r="AH632">
            <v>37140</v>
          </cell>
          <cell r="AI632">
            <v>665.75</v>
          </cell>
          <cell r="AJ632">
            <v>37140</v>
          </cell>
          <cell r="AK632">
            <v>29.457999999999998</v>
          </cell>
          <cell r="AL632">
            <v>37140</v>
          </cell>
          <cell r="AM632">
            <v>34.549999999999997</v>
          </cell>
          <cell r="AN632">
            <v>37140</v>
          </cell>
          <cell r="AO632">
            <v>3.7995000000000001</v>
          </cell>
          <cell r="AP632">
            <v>37140</v>
          </cell>
          <cell r="AQ632">
            <v>47.185000000000002</v>
          </cell>
        </row>
        <row r="633">
          <cell r="A633">
            <v>37141</v>
          </cell>
          <cell r="B633">
            <v>44.61</v>
          </cell>
          <cell r="D633">
            <v>37141</v>
          </cell>
          <cell r="E633">
            <v>1285</v>
          </cell>
          <cell r="G633">
            <v>37141</v>
          </cell>
          <cell r="H633">
            <v>2.5825</v>
          </cell>
          <cell r="J633">
            <v>37141</v>
          </cell>
          <cell r="K633">
            <v>9.3290000000000006</v>
          </cell>
          <cell r="M633">
            <v>37141</v>
          </cell>
          <cell r="N633">
            <v>37.771999999999998</v>
          </cell>
          <cell r="P633">
            <v>37141</v>
          </cell>
          <cell r="Q633">
            <v>279.03899999999999</v>
          </cell>
          <cell r="S633">
            <v>37141</v>
          </cell>
          <cell r="T633">
            <v>4.2255000000000003</v>
          </cell>
          <cell r="V633">
            <v>37141</v>
          </cell>
          <cell r="W633">
            <v>8.4701000000000004</v>
          </cell>
          <cell r="X633">
            <v>37141</v>
          </cell>
          <cell r="Y633">
            <v>0.17249999999999999</v>
          </cell>
          <cell r="Z633">
            <v>37141</v>
          </cell>
          <cell r="AA633">
            <v>99.24</v>
          </cell>
          <cell r="AB633">
            <v>37141</v>
          </cell>
          <cell r="AC633">
            <v>0.99950000000000006</v>
          </cell>
          <cell r="AD633">
            <v>37141</v>
          </cell>
          <cell r="AE633">
            <v>1.41</v>
          </cell>
          <cell r="AF633">
            <v>37141</v>
          </cell>
          <cell r="AG633">
            <v>9150</v>
          </cell>
          <cell r="AH633">
            <v>37141</v>
          </cell>
          <cell r="AI633">
            <v>667.17</v>
          </cell>
          <cell r="AJ633">
            <v>37141</v>
          </cell>
          <cell r="AK633">
            <v>29.45</v>
          </cell>
          <cell r="AL633">
            <v>37141</v>
          </cell>
          <cell r="AM633">
            <v>34.659999999999997</v>
          </cell>
          <cell r="AN633">
            <v>37141</v>
          </cell>
          <cell r="AO633">
            <v>3.7995000000000001</v>
          </cell>
          <cell r="AP633">
            <v>37141</v>
          </cell>
          <cell r="AQ633">
            <v>47.22</v>
          </cell>
        </row>
        <row r="634">
          <cell r="A634">
            <v>37142</v>
          </cell>
          <cell r="B634">
            <v>44.61</v>
          </cell>
          <cell r="D634">
            <v>37142</v>
          </cell>
          <cell r="E634">
            <v>1285</v>
          </cell>
          <cell r="G634">
            <v>37142</v>
          </cell>
          <cell r="H634">
            <v>2.5825</v>
          </cell>
          <cell r="J634">
            <v>37142</v>
          </cell>
          <cell r="K634">
            <v>9.3290000000000006</v>
          </cell>
          <cell r="M634">
            <v>37142</v>
          </cell>
          <cell r="N634">
            <v>37.771999999999998</v>
          </cell>
          <cell r="P634">
            <v>37142</v>
          </cell>
          <cell r="Q634">
            <v>279.03899999999999</v>
          </cell>
          <cell r="S634">
            <v>37142</v>
          </cell>
          <cell r="T634">
            <v>4.2255000000000003</v>
          </cell>
          <cell r="V634">
            <v>37142</v>
          </cell>
          <cell r="W634">
            <v>8.4701000000000004</v>
          </cell>
          <cell r="X634">
            <v>37142</v>
          </cell>
          <cell r="Y634">
            <v>0.17249999999999999</v>
          </cell>
          <cell r="Z634">
            <v>37142</v>
          </cell>
          <cell r="AA634">
            <v>99.24</v>
          </cell>
          <cell r="AB634">
            <v>37142</v>
          </cell>
          <cell r="AC634">
            <v>0.99950000000000006</v>
          </cell>
          <cell r="AD634">
            <v>37142</v>
          </cell>
          <cell r="AE634">
            <v>1.41</v>
          </cell>
          <cell r="AF634">
            <v>37142</v>
          </cell>
          <cell r="AG634">
            <v>9150</v>
          </cell>
          <cell r="AH634">
            <v>37142</v>
          </cell>
          <cell r="AI634">
            <v>667.17</v>
          </cell>
          <cell r="AJ634">
            <v>37142</v>
          </cell>
          <cell r="AK634">
            <v>29.45</v>
          </cell>
          <cell r="AL634">
            <v>37142</v>
          </cell>
          <cell r="AM634">
            <v>34.659999999999997</v>
          </cell>
          <cell r="AN634">
            <v>37142</v>
          </cell>
          <cell r="AO634">
            <v>3.7995000000000001</v>
          </cell>
          <cell r="AP634">
            <v>37142</v>
          </cell>
          <cell r="AQ634">
            <v>47.22</v>
          </cell>
        </row>
        <row r="635">
          <cell r="A635">
            <v>37143</v>
          </cell>
          <cell r="B635">
            <v>44.61</v>
          </cell>
          <cell r="D635">
            <v>37143</v>
          </cell>
          <cell r="E635">
            <v>1285</v>
          </cell>
          <cell r="G635">
            <v>37143</v>
          </cell>
          <cell r="H635">
            <v>2.5825</v>
          </cell>
          <cell r="J635">
            <v>37143</v>
          </cell>
          <cell r="K635">
            <v>9.3290000000000006</v>
          </cell>
          <cell r="M635">
            <v>37143</v>
          </cell>
          <cell r="N635">
            <v>37.771999999999998</v>
          </cell>
          <cell r="P635">
            <v>37143</v>
          </cell>
          <cell r="Q635">
            <v>279.03899999999999</v>
          </cell>
          <cell r="S635">
            <v>37143</v>
          </cell>
          <cell r="T635">
            <v>4.2255000000000003</v>
          </cell>
          <cell r="V635">
            <v>37143</v>
          </cell>
          <cell r="W635">
            <v>8.4701000000000004</v>
          </cell>
          <cell r="X635">
            <v>37143</v>
          </cell>
          <cell r="Y635">
            <v>0.17249999999999999</v>
          </cell>
          <cell r="Z635">
            <v>37143</v>
          </cell>
          <cell r="AA635">
            <v>99.24</v>
          </cell>
          <cell r="AB635">
            <v>37143</v>
          </cell>
          <cell r="AC635">
            <v>0.99950000000000006</v>
          </cell>
          <cell r="AD635">
            <v>37143</v>
          </cell>
          <cell r="AE635">
            <v>1.41</v>
          </cell>
          <cell r="AF635">
            <v>37143</v>
          </cell>
          <cell r="AG635">
            <v>9150</v>
          </cell>
          <cell r="AH635">
            <v>37143</v>
          </cell>
          <cell r="AI635">
            <v>667.17</v>
          </cell>
          <cell r="AJ635">
            <v>37143</v>
          </cell>
          <cell r="AK635">
            <v>29.45</v>
          </cell>
          <cell r="AL635">
            <v>37143</v>
          </cell>
          <cell r="AM635">
            <v>34.659999999999997</v>
          </cell>
          <cell r="AN635">
            <v>37143</v>
          </cell>
          <cell r="AO635">
            <v>3.7995000000000001</v>
          </cell>
          <cell r="AP635">
            <v>37143</v>
          </cell>
          <cell r="AQ635">
            <v>47.22</v>
          </cell>
        </row>
        <row r="636">
          <cell r="A636">
            <v>37144</v>
          </cell>
          <cell r="B636">
            <v>44.64</v>
          </cell>
          <cell r="D636">
            <v>37144</v>
          </cell>
          <cell r="E636">
            <v>1286.5</v>
          </cell>
          <cell r="G636">
            <v>37144</v>
          </cell>
          <cell r="H636">
            <v>2.5975000000000001</v>
          </cell>
          <cell r="J636">
            <v>37144</v>
          </cell>
          <cell r="K636">
            <v>9.3650000000000002</v>
          </cell>
          <cell r="M636">
            <v>37144</v>
          </cell>
          <cell r="N636">
            <v>37.951999999999998</v>
          </cell>
          <cell r="P636">
            <v>37144</v>
          </cell>
          <cell r="Q636">
            <v>279.99</v>
          </cell>
          <cell r="S636">
            <v>37144</v>
          </cell>
          <cell r="T636">
            <v>4.2102000000000004</v>
          </cell>
          <cell r="V636">
            <v>37144</v>
          </cell>
          <cell r="W636">
            <v>8.5319000000000003</v>
          </cell>
          <cell r="X636">
            <v>37144</v>
          </cell>
          <cell r="Y636">
            <v>0.17219999999999999</v>
          </cell>
          <cell r="Z636">
            <v>37144</v>
          </cell>
          <cell r="AA636">
            <v>99.73</v>
          </cell>
          <cell r="AB636">
            <v>37144</v>
          </cell>
          <cell r="AC636">
            <v>1</v>
          </cell>
          <cell r="AD636">
            <v>37144</v>
          </cell>
          <cell r="AE636">
            <v>1.4375</v>
          </cell>
          <cell r="AF636">
            <v>37144</v>
          </cell>
          <cell r="AG636">
            <v>9075</v>
          </cell>
          <cell r="AH636">
            <v>37144</v>
          </cell>
          <cell r="AI636">
            <v>668.35</v>
          </cell>
          <cell r="AJ636">
            <v>37144</v>
          </cell>
          <cell r="AK636">
            <v>29.462</v>
          </cell>
          <cell r="AL636">
            <v>37144</v>
          </cell>
          <cell r="AM636">
            <v>34.652000000000001</v>
          </cell>
          <cell r="AN636">
            <v>37144</v>
          </cell>
          <cell r="AO636">
            <v>3.7995000000000001</v>
          </cell>
          <cell r="AP636">
            <v>37144</v>
          </cell>
          <cell r="AQ636">
            <v>47.33</v>
          </cell>
        </row>
        <row r="637">
          <cell r="A637">
            <v>37145</v>
          </cell>
          <cell r="B637">
            <v>44.4</v>
          </cell>
          <cell r="D637">
            <v>37145</v>
          </cell>
          <cell r="E637">
            <v>1283.49</v>
          </cell>
          <cell r="G637">
            <v>37145</v>
          </cell>
          <cell r="H637">
            <v>2.6640000000000001</v>
          </cell>
          <cell r="J637">
            <v>37145</v>
          </cell>
          <cell r="K637">
            <v>9.4499999999999993</v>
          </cell>
          <cell r="M637">
            <v>37145</v>
          </cell>
          <cell r="N637">
            <v>37.469099999999997</v>
          </cell>
          <cell r="P637">
            <v>37145</v>
          </cell>
          <cell r="Q637">
            <v>280.52999999999997</v>
          </cell>
          <cell r="S637">
            <v>37145</v>
          </cell>
          <cell r="T637">
            <v>4.2445000000000004</v>
          </cell>
          <cell r="V637">
            <v>37145</v>
          </cell>
          <cell r="W637">
            <v>8.6091999999999995</v>
          </cell>
          <cell r="X637">
            <v>37145</v>
          </cell>
          <cell r="Y637">
            <v>0.17199999999999999</v>
          </cell>
          <cell r="Z637">
            <v>37145</v>
          </cell>
          <cell r="AA637">
            <v>99.01</v>
          </cell>
          <cell r="AB637">
            <v>37145</v>
          </cell>
          <cell r="AC637">
            <v>1</v>
          </cell>
          <cell r="AD637">
            <v>37145</v>
          </cell>
          <cell r="AE637">
            <v>1.51</v>
          </cell>
          <cell r="AF637">
            <v>37145</v>
          </cell>
          <cell r="AG637">
            <v>9090</v>
          </cell>
          <cell r="AH637">
            <v>37145</v>
          </cell>
          <cell r="AI637">
            <v>686</v>
          </cell>
          <cell r="AJ637">
            <v>37145</v>
          </cell>
          <cell r="AK637">
            <v>29.47</v>
          </cell>
          <cell r="AL637">
            <v>37145</v>
          </cell>
          <cell r="AM637">
            <v>34.69</v>
          </cell>
          <cell r="AN637">
            <v>37145</v>
          </cell>
          <cell r="AO637">
            <v>3.8</v>
          </cell>
          <cell r="AP637">
            <v>37145</v>
          </cell>
          <cell r="AQ637">
            <v>47.41</v>
          </cell>
        </row>
        <row r="638">
          <cell r="A638">
            <v>37146</v>
          </cell>
          <cell r="B638">
            <v>44.4</v>
          </cell>
          <cell r="D638">
            <v>37146</v>
          </cell>
          <cell r="E638">
            <v>1284.5</v>
          </cell>
          <cell r="G638">
            <v>37146</v>
          </cell>
          <cell r="H638">
            <v>2.6760000000000002</v>
          </cell>
          <cell r="J638">
            <v>37146</v>
          </cell>
          <cell r="K638">
            <v>9.4420000000000002</v>
          </cell>
          <cell r="M638">
            <v>37146</v>
          </cell>
          <cell r="N638">
            <v>37.625999999999998</v>
          </cell>
          <cell r="P638">
            <v>37146</v>
          </cell>
          <cell r="Q638">
            <v>283.14499999999998</v>
          </cell>
          <cell r="S638">
            <v>37146</v>
          </cell>
          <cell r="T638">
            <v>4.2424999999999997</v>
          </cell>
          <cell r="V638">
            <v>37146</v>
          </cell>
          <cell r="W638">
            <v>8.6288999999999998</v>
          </cell>
          <cell r="X638">
            <v>37146</v>
          </cell>
          <cell r="Y638">
            <v>0.17100000000000001</v>
          </cell>
          <cell r="Z638">
            <v>37146</v>
          </cell>
          <cell r="AA638">
            <v>99.49</v>
          </cell>
          <cell r="AB638">
            <v>37146</v>
          </cell>
          <cell r="AC638">
            <v>1</v>
          </cell>
          <cell r="AD638">
            <v>37146</v>
          </cell>
          <cell r="AE638">
            <v>1.4631000000000001</v>
          </cell>
          <cell r="AF638">
            <v>37146</v>
          </cell>
          <cell r="AG638">
            <v>9040</v>
          </cell>
          <cell r="AH638">
            <v>37146</v>
          </cell>
          <cell r="AI638">
            <v>678.95</v>
          </cell>
          <cell r="AJ638">
            <v>37146</v>
          </cell>
          <cell r="AK638">
            <v>29.472000000000001</v>
          </cell>
          <cell r="AL638">
            <v>37146</v>
          </cell>
          <cell r="AM638">
            <v>34.58</v>
          </cell>
          <cell r="AN638">
            <v>37146</v>
          </cell>
          <cell r="AO638">
            <v>3.7995000000000001</v>
          </cell>
          <cell r="AP638">
            <v>37146</v>
          </cell>
          <cell r="AQ638">
            <v>47.435000000000002</v>
          </cell>
        </row>
        <row r="639">
          <cell r="A639">
            <v>37147</v>
          </cell>
          <cell r="B639">
            <v>44.21</v>
          </cell>
          <cell r="D639">
            <v>37147</v>
          </cell>
          <cell r="E639">
            <v>1292.5</v>
          </cell>
          <cell r="G639">
            <v>37147</v>
          </cell>
          <cell r="H639">
            <v>2.7364999999999999</v>
          </cell>
          <cell r="J639">
            <v>37147</v>
          </cell>
          <cell r="K639">
            <v>9.48</v>
          </cell>
          <cell r="M639">
            <v>37147</v>
          </cell>
          <cell r="N639">
            <v>37.448399999999999</v>
          </cell>
          <cell r="P639">
            <v>37147</v>
          </cell>
          <cell r="Q639">
            <v>281.05500000000001</v>
          </cell>
          <cell r="S639">
            <v>37147</v>
          </cell>
          <cell r="T639">
            <v>4.2394999999999996</v>
          </cell>
          <cell r="V639">
            <v>37147</v>
          </cell>
          <cell r="W639">
            <v>8.6173999999999999</v>
          </cell>
          <cell r="X639">
            <v>37147</v>
          </cell>
          <cell r="Y639">
            <v>0.17130000000000001</v>
          </cell>
          <cell r="Z639">
            <v>37147</v>
          </cell>
          <cell r="AA639">
            <v>99.71</v>
          </cell>
          <cell r="AB639">
            <v>37147</v>
          </cell>
          <cell r="AC639">
            <v>1</v>
          </cell>
          <cell r="AD639">
            <v>37147</v>
          </cell>
          <cell r="AE639">
            <v>1.48</v>
          </cell>
          <cell r="AF639">
            <v>37147</v>
          </cell>
          <cell r="AG639">
            <v>9105</v>
          </cell>
          <cell r="AH639">
            <v>37147</v>
          </cell>
          <cell r="AI639">
            <v>680.35</v>
          </cell>
          <cell r="AJ639">
            <v>37147</v>
          </cell>
          <cell r="AK639">
            <v>29.481000000000002</v>
          </cell>
          <cell r="AL639">
            <v>37147</v>
          </cell>
          <cell r="AM639">
            <v>34.543999999999997</v>
          </cell>
          <cell r="AN639">
            <v>37147</v>
          </cell>
          <cell r="AO639">
            <v>3.8005</v>
          </cell>
          <cell r="AP639">
            <v>37147</v>
          </cell>
          <cell r="AQ639">
            <v>47.56</v>
          </cell>
        </row>
        <row r="640">
          <cell r="A640">
            <v>37148</v>
          </cell>
          <cell r="B640">
            <v>44.11</v>
          </cell>
          <cell r="D640">
            <v>37148</v>
          </cell>
          <cell r="E640">
            <v>1297.5</v>
          </cell>
          <cell r="G640">
            <v>37148</v>
          </cell>
          <cell r="H640">
            <v>2.7155</v>
          </cell>
          <cell r="J640">
            <v>37148</v>
          </cell>
          <cell r="K640">
            <v>9.4930000000000003</v>
          </cell>
          <cell r="M640">
            <v>37148</v>
          </cell>
          <cell r="N640">
            <v>37.070900000000002</v>
          </cell>
          <cell r="P640">
            <v>37148</v>
          </cell>
          <cell r="Q640">
            <v>277.33999999999997</v>
          </cell>
          <cell r="S640">
            <v>37148</v>
          </cell>
          <cell r="T640">
            <v>4.2344999999999997</v>
          </cell>
          <cell r="V640">
            <v>37148</v>
          </cell>
          <cell r="W640">
            <v>8.6088000000000005</v>
          </cell>
          <cell r="X640">
            <v>37148</v>
          </cell>
          <cell r="Y640">
            <v>0.17100000000000001</v>
          </cell>
          <cell r="Z640">
            <v>37148</v>
          </cell>
          <cell r="AA640">
            <v>98.86</v>
          </cell>
          <cell r="AB640">
            <v>37148</v>
          </cell>
          <cell r="AC640">
            <v>1</v>
          </cell>
          <cell r="AD640">
            <v>37148</v>
          </cell>
          <cell r="AE640">
            <v>1.4876</v>
          </cell>
          <cell r="AF640">
            <v>37148</v>
          </cell>
          <cell r="AG640">
            <v>9115</v>
          </cell>
          <cell r="AH640">
            <v>37148</v>
          </cell>
          <cell r="AI640">
            <v>691</v>
          </cell>
          <cell r="AJ640">
            <v>37148</v>
          </cell>
          <cell r="AK640">
            <v>29.47</v>
          </cell>
          <cell r="AL640">
            <v>37148</v>
          </cell>
          <cell r="AM640">
            <v>34.57</v>
          </cell>
          <cell r="AN640">
            <v>37148</v>
          </cell>
          <cell r="AO640">
            <v>3.7995000000000001</v>
          </cell>
          <cell r="AP640">
            <v>37148</v>
          </cell>
          <cell r="AQ640">
            <v>47.814999999999998</v>
          </cell>
        </row>
        <row r="641">
          <cell r="A641">
            <v>37149</v>
          </cell>
          <cell r="B641">
            <v>44.11</v>
          </cell>
          <cell r="D641">
            <v>37149</v>
          </cell>
          <cell r="E641">
            <v>1297.5</v>
          </cell>
          <cell r="G641">
            <v>37149</v>
          </cell>
          <cell r="H641">
            <v>2.7155</v>
          </cell>
          <cell r="J641">
            <v>37149</v>
          </cell>
          <cell r="K641">
            <v>9.4930000000000003</v>
          </cell>
          <cell r="M641">
            <v>37149</v>
          </cell>
          <cell r="N641">
            <v>37.070900000000002</v>
          </cell>
          <cell r="P641">
            <v>37149</v>
          </cell>
          <cell r="Q641">
            <v>277.33999999999997</v>
          </cell>
          <cell r="S641">
            <v>37149</v>
          </cell>
          <cell r="T641">
            <v>4.2344999999999997</v>
          </cell>
          <cell r="V641">
            <v>37149</v>
          </cell>
          <cell r="W641">
            <v>8.6088000000000005</v>
          </cell>
          <cell r="X641">
            <v>37149</v>
          </cell>
          <cell r="Y641">
            <v>0.17100000000000001</v>
          </cell>
          <cell r="Z641">
            <v>37149</v>
          </cell>
          <cell r="AA641">
            <v>98.86</v>
          </cell>
          <cell r="AB641">
            <v>37149</v>
          </cell>
          <cell r="AC641">
            <v>1</v>
          </cell>
          <cell r="AD641">
            <v>37149</v>
          </cell>
          <cell r="AE641">
            <v>1.4876</v>
          </cell>
          <cell r="AF641">
            <v>37149</v>
          </cell>
          <cell r="AG641">
            <v>9115</v>
          </cell>
          <cell r="AH641">
            <v>37149</v>
          </cell>
          <cell r="AI641">
            <v>691</v>
          </cell>
          <cell r="AJ641">
            <v>37149</v>
          </cell>
          <cell r="AK641">
            <v>29.47</v>
          </cell>
          <cell r="AL641">
            <v>37149</v>
          </cell>
          <cell r="AM641">
            <v>34.57</v>
          </cell>
          <cell r="AN641">
            <v>37149</v>
          </cell>
          <cell r="AO641">
            <v>3.7995000000000001</v>
          </cell>
          <cell r="AP641">
            <v>37149</v>
          </cell>
          <cell r="AQ641">
            <v>47.814999999999998</v>
          </cell>
        </row>
        <row r="642">
          <cell r="A642">
            <v>37150</v>
          </cell>
          <cell r="B642">
            <v>44.11</v>
          </cell>
          <cell r="D642">
            <v>37150</v>
          </cell>
          <cell r="E642">
            <v>1297.5</v>
          </cell>
          <cell r="G642">
            <v>37150</v>
          </cell>
          <cell r="H642">
            <v>2.7155</v>
          </cell>
          <cell r="J642">
            <v>37150</v>
          </cell>
          <cell r="K642">
            <v>9.4930000000000003</v>
          </cell>
          <cell r="M642">
            <v>37150</v>
          </cell>
          <cell r="N642">
            <v>37.070900000000002</v>
          </cell>
          <cell r="P642">
            <v>37150</v>
          </cell>
          <cell r="Q642">
            <v>277.33999999999997</v>
          </cell>
          <cell r="S642">
            <v>37150</v>
          </cell>
          <cell r="T642">
            <v>4.2344999999999997</v>
          </cell>
          <cell r="V642">
            <v>37150</v>
          </cell>
          <cell r="W642">
            <v>8.6088000000000005</v>
          </cell>
          <cell r="X642">
            <v>37150</v>
          </cell>
          <cell r="Y642">
            <v>0.17100000000000001</v>
          </cell>
          <cell r="Z642">
            <v>37150</v>
          </cell>
          <cell r="AA642">
            <v>98.86</v>
          </cell>
          <cell r="AB642">
            <v>37150</v>
          </cell>
          <cell r="AC642">
            <v>1</v>
          </cell>
          <cell r="AD642">
            <v>37150</v>
          </cell>
          <cell r="AE642">
            <v>1.4876</v>
          </cell>
          <cell r="AF642">
            <v>37150</v>
          </cell>
          <cell r="AG642">
            <v>9115</v>
          </cell>
          <cell r="AH642">
            <v>37150</v>
          </cell>
          <cell r="AI642">
            <v>691</v>
          </cell>
          <cell r="AJ642">
            <v>37150</v>
          </cell>
          <cell r="AK642">
            <v>29.47</v>
          </cell>
          <cell r="AL642">
            <v>37150</v>
          </cell>
          <cell r="AM642">
            <v>34.57</v>
          </cell>
          <cell r="AN642">
            <v>37150</v>
          </cell>
          <cell r="AO642">
            <v>3.7995000000000001</v>
          </cell>
          <cell r="AP642">
            <v>37150</v>
          </cell>
          <cell r="AQ642">
            <v>47.814999999999998</v>
          </cell>
        </row>
        <row r="643">
          <cell r="A643">
            <v>37151</v>
          </cell>
          <cell r="B643">
            <v>43.95</v>
          </cell>
          <cell r="D643">
            <v>37151</v>
          </cell>
          <cell r="E643">
            <v>1298.5</v>
          </cell>
          <cell r="G643">
            <v>37151</v>
          </cell>
          <cell r="H643">
            <v>2.6675</v>
          </cell>
          <cell r="J643">
            <v>37151</v>
          </cell>
          <cell r="K643">
            <v>9.4499999999999993</v>
          </cell>
          <cell r="M643">
            <v>37151</v>
          </cell>
          <cell r="N643">
            <v>37.183700000000002</v>
          </cell>
          <cell r="P643">
            <v>37151</v>
          </cell>
          <cell r="Q643">
            <v>280.81</v>
          </cell>
          <cell r="S643">
            <v>37151</v>
          </cell>
          <cell r="T643">
            <v>4.24</v>
          </cell>
          <cell r="V643">
            <v>37151</v>
          </cell>
          <cell r="W643">
            <v>8.6350999999999996</v>
          </cell>
          <cell r="X643">
            <v>37151</v>
          </cell>
          <cell r="Y643">
            <v>0.17130000000000001</v>
          </cell>
          <cell r="Z643">
            <v>37151</v>
          </cell>
          <cell r="AA643">
            <v>98.86</v>
          </cell>
          <cell r="AB643">
            <v>37151</v>
          </cell>
          <cell r="AC643">
            <v>1</v>
          </cell>
          <cell r="AD643">
            <v>37151</v>
          </cell>
          <cell r="AE643">
            <v>1.5326</v>
          </cell>
          <cell r="AF643">
            <v>37151</v>
          </cell>
          <cell r="AG643">
            <v>9313</v>
          </cell>
          <cell r="AH643">
            <v>37151</v>
          </cell>
          <cell r="AI643">
            <v>690.5</v>
          </cell>
          <cell r="AJ643">
            <v>37151</v>
          </cell>
          <cell r="AK643">
            <v>29.465</v>
          </cell>
          <cell r="AL643">
            <v>37151</v>
          </cell>
          <cell r="AM643">
            <v>34.57</v>
          </cell>
          <cell r="AN643">
            <v>37151</v>
          </cell>
          <cell r="AO643">
            <v>3.7995000000000001</v>
          </cell>
          <cell r="AP643">
            <v>37151</v>
          </cell>
          <cell r="AQ643">
            <v>47.814999999999998</v>
          </cell>
        </row>
        <row r="644">
          <cell r="A644">
            <v>37152</v>
          </cell>
          <cell r="B644">
            <v>44.17</v>
          </cell>
          <cell r="D644">
            <v>37152</v>
          </cell>
          <cell r="E644">
            <v>1297</v>
          </cell>
          <cell r="G644">
            <v>37152</v>
          </cell>
          <cell r="H644">
            <v>2.6804999999999999</v>
          </cell>
          <cell r="J644">
            <v>37152</v>
          </cell>
          <cell r="K644">
            <v>9.4209999999999994</v>
          </cell>
          <cell r="M644">
            <v>37152</v>
          </cell>
          <cell r="N644">
            <v>37.064999999999998</v>
          </cell>
          <cell r="P644">
            <v>37152</v>
          </cell>
          <cell r="Q644">
            <v>278.89</v>
          </cell>
          <cell r="S644">
            <v>37152</v>
          </cell>
          <cell r="T644">
            <v>4.2301000000000002</v>
          </cell>
          <cell r="V644">
            <v>37152</v>
          </cell>
          <cell r="W644">
            <v>8.6580999999999992</v>
          </cell>
          <cell r="X644">
            <v>37152</v>
          </cell>
          <cell r="Y644">
            <v>0.17150000000000001</v>
          </cell>
          <cell r="Z644">
            <v>37152</v>
          </cell>
          <cell r="AA644">
            <v>99.96</v>
          </cell>
          <cell r="AB644">
            <v>37152</v>
          </cell>
          <cell r="AC644">
            <v>1</v>
          </cell>
          <cell r="AD644">
            <v>37152</v>
          </cell>
          <cell r="AE644">
            <v>1.4931000000000001</v>
          </cell>
          <cell r="AF644">
            <v>37152</v>
          </cell>
          <cell r="AG644">
            <v>9575</v>
          </cell>
          <cell r="AH644">
            <v>37152</v>
          </cell>
          <cell r="AI644">
            <v>690.25</v>
          </cell>
          <cell r="AJ644">
            <v>37152</v>
          </cell>
          <cell r="AK644">
            <v>29.46</v>
          </cell>
          <cell r="AL644">
            <v>37152</v>
          </cell>
          <cell r="AM644">
            <v>34.549999999999997</v>
          </cell>
          <cell r="AN644">
            <v>37152</v>
          </cell>
          <cell r="AO644">
            <v>3.7995000000000001</v>
          </cell>
          <cell r="AP644">
            <v>37152</v>
          </cell>
          <cell r="AQ644">
            <v>48.05</v>
          </cell>
        </row>
        <row r="645">
          <cell r="A645">
            <v>37153</v>
          </cell>
          <cell r="B645">
            <v>44.17</v>
          </cell>
          <cell r="D645">
            <v>37153</v>
          </cell>
          <cell r="E645">
            <v>1290.2</v>
          </cell>
          <cell r="G645">
            <v>37153</v>
          </cell>
          <cell r="H645">
            <v>2.7115</v>
          </cell>
          <cell r="J645">
            <v>37153</v>
          </cell>
          <cell r="K645">
            <v>9.4309999999999992</v>
          </cell>
          <cell r="M645">
            <v>37153</v>
          </cell>
          <cell r="N645">
            <v>36.814999999999998</v>
          </cell>
          <cell r="P645">
            <v>37153</v>
          </cell>
          <cell r="Q645">
            <v>276.93</v>
          </cell>
          <cell r="S645">
            <v>37153</v>
          </cell>
          <cell r="T645">
            <v>4.1935000000000002</v>
          </cell>
          <cell r="V645">
            <v>37153</v>
          </cell>
          <cell r="W645">
            <v>8.6454000000000004</v>
          </cell>
          <cell r="X645">
            <v>37153</v>
          </cell>
          <cell r="Y645">
            <v>0.17169999999999999</v>
          </cell>
          <cell r="Z645">
            <v>37153</v>
          </cell>
          <cell r="AA645">
            <v>99.9</v>
          </cell>
          <cell r="AB645">
            <v>37153</v>
          </cell>
          <cell r="AC645">
            <v>1</v>
          </cell>
          <cell r="AD645">
            <v>37153</v>
          </cell>
          <cell r="AE645">
            <v>1.4971999999999999</v>
          </cell>
          <cell r="AF645">
            <v>37153</v>
          </cell>
          <cell r="AG645">
            <v>9600</v>
          </cell>
          <cell r="AH645">
            <v>37153</v>
          </cell>
          <cell r="AI645">
            <v>690</v>
          </cell>
          <cell r="AJ645">
            <v>37153</v>
          </cell>
          <cell r="AK645">
            <v>29.454999999999998</v>
          </cell>
          <cell r="AL645">
            <v>37153</v>
          </cell>
          <cell r="AM645">
            <v>34.57</v>
          </cell>
          <cell r="AN645">
            <v>37153</v>
          </cell>
          <cell r="AO645">
            <v>3.7995000000000001</v>
          </cell>
          <cell r="AP645">
            <v>37153</v>
          </cell>
          <cell r="AQ645">
            <v>48.015000000000001</v>
          </cell>
        </row>
        <row r="646">
          <cell r="A646">
            <v>37154</v>
          </cell>
          <cell r="B646">
            <v>44.18</v>
          </cell>
          <cell r="D646">
            <v>37154</v>
          </cell>
          <cell r="E646">
            <v>1290.5</v>
          </cell>
          <cell r="G646">
            <v>37154</v>
          </cell>
          <cell r="H646">
            <v>2.7349999999999999</v>
          </cell>
          <cell r="J646">
            <v>37154</v>
          </cell>
          <cell r="K646">
            <v>9.4830000000000005</v>
          </cell>
          <cell r="M646">
            <v>37154</v>
          </cell>
          <cell r="N646">
            <v>37.015000000000001</v>
          </cell>
          <cell r="P646">
            <v>37154</v>
          </cell>
          <cell r="Q646">
            <v>278.87400000000002</v>
          </cell>
          <cell r="S646">
            <v>37154</v>
          </cell>
          <cell r="T646">
            <v>4.1521999999999997</v>
          </cell>
          <cell r="V646">
            <v>37154</v>
          </cell>
          <cell r="W646">
            <v>8.7027000000000001</v>
          </cell>
          <cell r="X646">
            <v>37154</v>
          </cell>
          <cell r="Y646">
            <v>0.17100000000000001</v>
          </cell>
          <cell r="Z646">
            <v>37154</v>
          </cell>
          <cell r="AA646">
            <v>100</v>
          </cell>
          <cell r="AB646">
            <v>37154</v>
          </cell>
          <cell r="AC646">
            <v>1</v>
          </cell>
          <cell r="AD646">
            <v>37154</v>
          </cell>
          <cell r="AE646">
            <v>1.5249999999999999</v>
          </cell>
          <cell r="AF646">
            <v>37154</v>
          </cell>
          <cell r="AG646">
            <v>9605</v>
          </cell>
          <cell r="AH646">
            <v>37154</v>
          </cell>
          <cell r="AI646">
            <v>694.1</v>
          </cell>
          <cell r="AJ646">
            <v>37154</v>
          </cell>
          <cell r="AK646">
            <v>29.416</v>
          </cell>
          <cell r="AL646">
            <v>37154</v>
          </cell>
          <cell r="AM646">
            <v>34.57</v>
          </cell>
          <cell r="AN646">
            <v>37154</v>
          </cell>
          <cell r="AO646">
            <v>3.7995000000000001</v>
          </cell>
          <cell r="AP646">
            <v>37154</v>
          </cell>
          <cell r="AQ646">
            <v>47.984999999999999</v>
          </cell>
        </row>
        <row r="647">
          <cell r="A647">
            <v>37155</v>
          </cell>
          <cell r="B647">
            <v>44.29</v>
          </cell>
          <cell r="D647">
            <v>37155</v>
          </cell>
          <cell r="E647">
            <v>1296</v>
          </cell>
          <cell r="G647">
            <v>37155</v>
          </cell>
          <cell r="H647">
            <v>2.7835000000000001</v>
          </cell>
          <cell r="J647">
            <v>37155</v>
          </cell>
          <cell r="K647">
            <v>9.4875000000000007</v>
          </cell>
          <cell r="M647">
            <v>37155</v>
          </cell>
          <cell r="N647">
            <v>37.645000000000003</v>
          </cell>
          <cell r="P647">
            <v>37155</v>
          </cell>
          <cell r="Q647">
            <v>285.37200000000001</v>
          </cell>
          <cell r="S647">
            <v>37155</v>
          </cell>
          <cell r="T647">
            <v>4.1767000000000003</v>
          </cell>
          <cell r="V647">
            <v>37155</v>
          </cell>
          <cell r="W647">
            <v>8.7752999999999997</v>
          </cell>
          <cell r="X647">
            <v>37155</v>
          </cell>
          <cell r="Y647">
            <v>0.17100000000000001</v>
          </cell>
          <cell r="Z647">
            <v>37155</v>
          </cell>
          <cell r="AA647">
            <v>101.29</v>
          </cell>
          <cell r="AB647">
            <v>37155</v>
          </cell>
          <cell r="AC647">
            <v>1</v>
          </cell>
          <cell r="AD647">
            <v>37155</v>
          </cell>
          <cell r="AE647">
            <v>1.5451000000000001</v>
          </cell>
          <cell r="AF647">
            <v>37155</v>
          </cell>
          <cell r="AG647">
            <v>9415</v>
          </cell>
          <cell r="AH647">
            <v>37155</v>
          </cell>
          <cell r="AI647">
            <v>694.38</v>
          </cell>
          <cell r="AJ647">
            <v>37155</v>
          </cell>
          <cell r="AK647">
            <v>29.428000000000001</v>
          </cell>
          <cell r="AL647">
            <v>37155</v>
          </cell>
          <cell r="AM647">
            <v>34.56</v>
          </cell>
          <cell r="AN647">
            <v>37155</v>
          </cell>
          <cell r="AO647">
            <v>3.7995000000000001</v>
          </cell>
          <cell r="AP647">
            <v>37155</v>
          </cell>
          <cell r="AQ647">
            <v>48.015000000000001</v>
          </cell>
        </row>
        <row r="648">
          <cell r="A648">
            <v>37156</v>
          </cell>
          <cell r="B648">
            <v>44.29</v>
          </cell>
          <cell r="D648">
            <v>37156</v>
          </cell>
          <cell r="E648">
            <v>1296</v>
          </cell>
          <cell r="G648">
            <v>37156</v>
          </cell>
          <cell r="H648">
            <v>2.7835000000000001</v>
          </cell>
          <cell r="J648">
            <v>37156</v>
          </cell>
          <cell r="K648">
            <v>9.4875000000000007</v>
          </cell>
          <cell r="M648">
            <v>37156</v>
          </cell>
          <cell r="N648">
            <v>37.645000000000003</v>
          </cell>
          <cell r="P648">
            <v>37156</v>
          </cell>
          <cell r="Q648">
            <v>285.37200000000001</v>
          </cell>
          <cell r="S648">
            <v>37156</v>
          </cell>
          <cell r="T648">
            <v>4.1767000000000003</v>
          </cell>
          <cell r="V648">
            <v>37156</v>
          </cell>
          <cell r="W648">
            <v>8.7752999999999997</v>
          </cell>
          <cell r="X648">
            <v>37156</v>
          </cell>
          <cell r="Y648">
            <v>0.17100000000000001</v>
          </cell>
          <cell r="Z648">
            <v>37156</v>
          </cell>
          <cell r="AA648">
            <v>101.29</v>
          </cell>
          <cell r="AB648">
            <v>37156</v>
          </cell>
          <cell r="AC648">
            <v>1</v>
          </cell>
          <cell r="AD648">
            <v>37156</v>
          </cell>
          <cell r="AE648">
            <v>1.5451000000000001</v>
          </cell>
          <cell r="AF648">
            <v>37156</v>
          </cell>
          <cell r="AG648">
            <v>9415</v>
          </cell>
          <cell r="AH648">
            <v>37156</v>
          </cell>
          <cell r="AI648">
            <v>694.38</v>
          </cell>
          <cell r="AJ648">
            <v>37156</v>
          </cell>
          <cell r="AK648">
            <v>29.428000000000001</v>
          </cell>
          <cell r="AL648">
            <v>37156</v>
          </cell>
          <cell r="AM648">
            <v>34.56</v>
          </cell>
          <cell r="AN648">
            <v>37156</v>
          </cell>
          <cell r="AO648">
            <v>3.7995000000000001</v>
          </cell>
          <cell r="AP648">
            <v>37156</v>
          </cell>
          <cell r="AQ648">
            <v>48.015000000000001</v>
          </cell>
        </row>
        <row r="649">
          <cell r="A649">
            <v>37157</v>
          </cell>
          <cell r="B649">
            <v>44.29</v>
          </cell>
          <cell r="D649">
            <v>37157</v>
          </cell>
          <cell r="E649">
            <v>1296</v>
          </cell>
          <cell r="G649">
            <v>37157</v>
          </cell>
          <cell r="H649">
            <v>2.7835000000000001</v>
          </cell>
          <cell r="J649">
            <v>37157</v>
          </cell>
          <cell r="K649">
            <v>9.4875000000000007</v>
          </cell>
          <cell r="M649">
            <v>37157</v>
          </cell>
          <cell r="N649">
            <v>37.645000000000003</v>
          </cell>
          <cell r="P649">
            <v>37157</v>
          </cell>
          <cell r="Q649">
            <v>285.37200000000001</v>
          </cell>
          <cell r="S649">
            <v>37157</v>
          </cell>
          <cell r="T649">
            <v>4.1767000000000003</v>
          </cell>
          <cell r="V649">
            <v>37157</v>
          </cell>
          <cell r="W649">
            <v>8.7752999999999997</v>
          </cell>
          <cell r="X649">
            <v>37157</v>
          </cell>
          <cell r="Y649">
            <v>0.17100000000000001</v>
          </cell>
          <cell r="Z649">
            <v>37157</v>
          </cell>
          <cell r="AA649">
            <v>101.29</v>
          </cell>
          <cell r="AB649">
            <v>37157</v>
          </cell>
          <cell r="AC649">
            <v>1</v>
          </cell>
          <cell r="AD649">
            <v>37157</v>
          </cell>
          <cell r="AE649">
            <v>1.5451000000000001</v>
          </cell>
          <cell r="AF649">
            <v>37157</v>
          </cell>
          <cell r="AG649">
            <v>9415</v>
          </cell>
          <cell r="AH649">
            <v>37157</v>
          </cell>
          <cell r="AI649">
            <v>694.38</v>
          </cell>
          <cell r="AJ649">
            <v>37157</v>
          </cell>
          <cell r="AK649">
            <v>29.428000000000001</v>
          </cell>
          <cell r="AL649">
            <v>37157</v>
          </cell>
          <cell r="AM649">
            <v>34.56</v>
          </cell>
          <cell r="AN649">
            <v>37157</v>
          </cell>
          <cell r="AO649">
            <v>3.7995000000000001</v>
          </cell>
          <cell r="AP649">
            <v>37157</v>
          </cell>
          <cell r="AQ649">
            <v>48.015000000000001</v>
          </cell>
        </row>
        <row r="650">
          <cell r="A650">
            <v>37158</v>
          </cell>
          <cell r="B650">
            <v>44.43</v>
          </cell>
          <cell r="D650">
            <v>37158</v>
          </cell>
          <cell r="E650">
            <v>1304.5</v>
          </cell>
          <cell r="G650">
            <v>37158</v>
          </cell>
          <cell r="H650">
            <v>2.7690000000000001</v>
          </cell>
          <cell r="J650">
            <v>37158</v>
          </cell>
          <cell r="K650">
            <v>9.4450000000000003</v>
          </cell>
          <cell r="M650">
            <v>37158</v>
          </cell>
          <cell r="N650">
            <v>37.454999999999998</v>
          </cell>
          <cell r="P650">
            <v>37158</v>
          </cell>
          <cell r="Q650">
            <v>285.68</v>
          </cell>
          <cell r="S650">
            <v>37158</v>
          </cell>
          <cell r="T650">
            <v>4.1875</v>
          </cell>
          <cell r="V650">
            <v>37158</v>
          </cell>
          <cell r="W650">
            <v>8.7500999999999998</v>
          </cell>
          <cell r="X650">
            <v>37158</v>
          </cell>
          <cell r="Y650">
            <v>0.1701</v>
          </cell>
          <cell r="Z650">
            <v>37158</v>
          </cell>
          <cell r="AA650">
            <v>101.67</v>
          </cell>
          <cell r="AB650">
            <v>37158</v>
          </cell>
          <cell r="AC650">
            <v>1</v>
          </cell>
          <cell r="AD650">
            <v>37158</v>
          </cell>
          <cell r="AE650">
            <v>1.5605</v>
          </cell>
          <cell r="AF650">
            <v>37158</v>
          </cell>
          <cell r="AG650">
            <v>9450</v>
          </cell>
          <cell r="AH650">
            <v>37158</v>
          </cell>
          <cell r="AI650">
            <v>691.9</v>
          </cell>
          <cell r="AJ650">
            <v>37158</v>
          </cell>
          <cell r="AK650">
            <v>29.446999999999999</v>
          </cell>
          <cell r="AL650">
            <v>37158</v>
          </cell>
          <cell r="AM650">
            <v>34.576999999999998</v>
          </cell>
          <cell r="AN650">
            <v>37158</v>
          </cell>
          <cell r="AO650">
            <v>3.7995000000000001</v>
          </cell>
          <cell r="AP650">
            <v>37158</v>
          </cell>
          <cell r="AQ650">
            <v>47.9</v>
          </cell>
        </row>
        <row r="651">
          <cell r="A651">
            <v>37159</v>
          </cell>
          <cell r="B651">
            <v>44.48</v>
          </cell>
          <cell r="D651">
            <v>37159</v>
          </cell>
          <cell r="E651">
            <v>1305.5</v>
          </cell>
          <cell r="G651">
            <v>37159</v>
          </cell>
          <cell r="H651">
            <v>2.7160000000000002</v>
          </cell>
          <cell r="J651">
            <v>37159</v>
          </cell>
          <cell r="K651">
            <v>9.5009999999999994</v>
          </cell>
          <cell r="M651">
            <v>37159</v>
          </cell>
          <cell r="N651">
            <v>37.1</v>
          </cell>
          <cell r="P651">
            <v>37159</v>
          </cell>
          <cell r="Q651">
            <v>280.23</v>
          </cell>
          <cell r="S651">
            <v>37159</v>
          </cell>
          <cell r="T651">
            <v>4.1947000000000001</v>
          </cell>
          <cell r="V651">
            <v>37159</v>
          </cell>
          <cell r="W651">
            <v>8.7670999999999992</v>
          </cell>
          <cell r="X651">
            <v>37159</v>
          </cell>
          <cell r="Y651">
            <v>0.16950000000000001</v>
          </cell>
          <cell r="Z651">
            <v>37159</v>
          </cell>
          <cell r="AA651">
            <v>101.02</v>
          </cell>
          <cell r="AB651">
            <v>37159</v>
          </cell>
          <cell r="AC651">
            <v>1</v>
          </cell>
          <cell r="AD651">
            <v>37159</v>
          </cell>
          <cell r="AE651">
            <v>1.57</v>
          </cell>
          <cell r="AF651">
            <v>37159</v>
          </cell>
          <cell r="AG651">
            <v>9518</v>
          </cell>
          <cell r="AH651">
            <v>37159</v>
          </cell>
          <cell r="AI651">
            <v>692.65</v>
          </cell>
          <cell r="AJ651">
            <v>37159</v>
          </cell>
          <cell r="AK651">
            <v>29.425000000000001</v>
          </cell>
          <cell r="AL651">
            <v>37159</v>
          </cell>
          <cell r="AM651">
            <v>34.58</v>
          </cell>
          <cell r="AN651">
            <v>37159</v>
          </cell>
          <cell r="AO651">
            <v>3.8005</v>
          </cell>
          <cell r="AP651">
            <v>37159</v>
          </cell>
          <cell r="AQ651">
            <v>47.875</v>
          </cell>
        </row>
        <row r="652">
          <cell r="A652">
            <v>37160</v>
          </cell>
          <cell r="B652">
            <v>44.37</v>
          </cell>
          <cell r="D652">
            <v>37160</v>
          </cell>
          <cell r="E652">
            <v>1297.5</v>
          </cell>
          <cell r="G652">
            <v>37160</v>
          </cell>
          <cell r="H652">
            <v>2.7225000000000001</v>
          </cell>
          <cell r="J652">
            <v>37160</v>
          </cell>
          <cell r="K652">
            <v>9.5265000000000004</v>
          </cell>
          <cell r="M652">
            <v>37160</v>
          </cell>
          <cell r="N652">
            <v>36.835000000000001</v>
          </cell>
          <cell r="P652">
            <v>37160</v>
          </cell>
          <cell r="Q652">
            <v>278.26</v>
          </cell>
          <cell r="S652">
            <v>37160</v>
          </cell>
          <cell r="T652">
            <v>4.1970000000000001</v>
          </cell>
          <cell r="V652">
            <v>37160</v>
          </cell>
          <cell r="W652">
            <v>8.8718000000000004</v>
          </cell>
          <cell r="X652">
            <v>37160</v>
          </cell>
          <cell r="Y652">
            <v>0.16950000000000001</v>
          </cell>
          <cell r="Z652">
            <v>37160</v>
          </cell>
          <cell r="AA652">
            <v>101.09</v>
          </cell>
          <cell r="AB652">
            <v>37160</v>
          </cell>
          <cell r="AC652">
            <v>1</v>
          </cell>
          <cell r="AD652">
            <v>37160</v>
          </cell>
          <cell r="AE652">
            <v>1.5510000000000002</v>
          </cell>
          <cell r="AF652">
            <v>37160</v>
          </cell>
          <cell r="AG652">
            <v>9635</v>
          </cell>
          <cell r="AH652">
            <v>37160</v>
          </cell>
          <cell r="AI652">
            <v>695.45</v>
          </cell>
          <cell r="AJ652">
            <v>37160</v>
          </cell>
          <cell r="AK652">
            <v>29.411000000000001</v>
          </cell>
          <cell r="AL652">
            <v>37160</v>
          </cell>
          <cell r="AM652">
            <v>34.569000000000003</v>
          </cell>
          <cell r="AN652">
            <v>37160</v>
          </cell>
          <cell r="AO652">
            <v>3.7995000000000001</v>
          </cell>
          <cell r="AP652">
            <v>37160</v>
          </cell>
          <cell r="AQ652">
            <v>47.875</v>
          </cell>
        </row>
        <row r="653">
          <cell r="A653">
            <v>37161</v>
          </cell>
          <cell r="B653">
            <v>44.41</v>
          </cell>
          <cell r="D653">
            <v>37161</v>
          </cell>
          <cell r="E653">
            <v>1300.2</v>
          </cell>
          <cell r="G653">
            <v>37161</v>
          </cell>
          <cell r="H653">
            <v>2.7149999999999999</v>
          </cell>
          <cell r="J653">
            <v>37161</v>
          </cell>
          <cell r="K653">
            <v>9.5410000000000004</v>
          </cell>
          <cell r="M653">
            <v>37161</v>
          </cell>
          <cell r="N653">
            <v>36.914999999999999</v>
          </cell>
          <cell r="P653">
            <v>37161</v>
          </cell>
          <cell r="Q653">
            <v>280.24</v>
          </cell>
          <cell r="S653">
            <v>37161</v>
          </cell>
          <cell r="T653">
            <v>4.2225000000000001</v>
          </cell>
          <cell r="V653">
            <v>37161</v>
          </cell>
          <cell r="W653">
            <v>8.9850999999999992</v>
          </cell>
          <cell r="X653">
            <v>37161</v>
          </cell>
          <cell r="Y653">
            <v>0.16700000000000001</v>
          </cell>
          <cell r="Z653">
            <v>37161</v>
          </cell>
          <cell r="AA653">
            <v>102.13</v>
          </cell>
          <cell r="AB653">
            <v>37161</v>
          </cell>
          <cell r="AC653">
            <v>1</v>
          </cell>
          <cell r="AD653">
            <v>37161</v>
          </cell>
          <cell r="AE653">
            <v>1.5390000000000001</v>
          </cell>
          <cell r="AF653">
            <v>37161</v>
          </cell>
          <cell r="AG653">
            <v>9673</v>
          </cell>
          <cell r="AH653">
            <v>37161</v>
          </cell>
          <cell r="AI653">
            <v>696.28</v>
          </cell>
          <cell r="AJ653">
            <v>37161</v>
          </cell>
          <cell r="AK653">
            <v>29.454999999999998</v>
          </cell>
          <cell r="AL653">
            <v>37161</v>
          </cell>
          <cell r="AM653">
            <v>34.549999999999997</v>
          </cell>
          <cell r="AN653">
            <v>37161</v>
          </cell>
          <cell r="AO653">
            <v>3.8005</v>
          </cell>
          <cell r="AP653">
            <v>37161</v>
          </cell>
          <cell r="AQ653">
            <v>47.854999999999997</v>
          </cell>
        </row>
        <row r="654">
          <cell r="A654">
            <v>37162</v>
          </cell>
          <cell r="B654">
            <v>44.49</v>
          </cell>
          <cell r="D654">
            <v>37162</v>
          </cell>
          <cell r="E654">
            <v>1302.3</v>
          </cell>
          <cell r="G654">
            <v>37162</v>
          </cell>
          <cell r="H654">
            <v>2.6734999999999998</v>
          </cell>
          <cell r="J654">
            <v>37162</v>
          </cell>
          <cell r="K654">
            <v>9.5154999999999994</v>
          </cell>
          <cell r="M654">
            <v>37162</v>
          </cell>
          <cell r="N654">
            <v>37.234999999999999</v>
          </cell>
          <cell r="P654">
            <v>37162</v>
          </cell>
          <cell r="Q654">
            <v>282.48</v>
          </cell>
          <cell r="S654">
            <v>37162</v>
          </cell>
          <cell r="T654">
            <v>4.2234999999999996</v>
          </cell>
          <cell r="V654">
            <v>37162</v>
          </cell>
          <cell r="W654">
            <v>9.0183999999999997</v>
          </cell>
          <cell r="X654">
            <v>37162</v>
          </cell>
          <cell r="Y654">
            <v>0.16750000000000001</v>
          </cell>
          <cell r="Z654">
            <v>37162</v>
          </cell>
          <cell r="AA654">
            <v>101.28</v>
          </cell>
          <cell r="AB654">
            <v>37162</v>
          </cell>
          <cell r="AC654">
            <v>1</v>
          </cell>
          <cell r="AD654">
            <v>37162</v>
          </cell>
          <cell r="AE654">
            <v>1.54</v>
          </cell>
          <cell r="AF654">
            <v>37162</v>
          </cell>
          <cell r="AG654">
            <v>9688</v>
          </cell>
          <cell r="AH654">
            <v>37162</v>
          </cell>
          <cell r="AI654">
            <v>693.15</v>
          </cell>
          <cell r="AJ654">
            <v>37162</v>
          </cell>
          <cell r="AK654">
            <v>29.466999999999999</v>
          </cell>
          <cell r="AL654">
            <v>37162</v>
          </cell>
          <cell r="AM654">
            <v>34.545000000000002</v>
          </cell>
          <cell r="AN654">
            <v>37162</v>
          </cell>
          <cell r="AO654">
            <v>3.8005</v>
          </cell>
          <cell r="AP654">
            <v>37162</v>
          </cell>
          <cell r="AQ654">
            <v>47.86</v>
          </cell>
        </row>
        <row r="655">
          <cell r="A655">
            <v>37163</v>
          </cell>
          <cell r="B655">
            <v>44.49</v>
          </cell>
          <cell r="D655">
            <v>37163</v>
          </cell>
          <cell r="E655">
            <v>1302.3</v>
          </cell>
          <cell r="G655">
            <v>37163</v>
          </cell>
          <cell r="H655">
            <v>2.6734999999999998</v>
          </cell>
          <cell r="J655">
            <v>37163</v>
          </cell>
          <cell r="K655">
            <v>9.5154999999999994</v>
          </cell>
          <cell r="M655">
            <v>37163</v>
          </cell>
          <cell r="N655">
            <v>37.234999999999999</v>
          </cell>
          <cell r="P655">
            <v>37163</v>
          </cell>
          <cell r="Q655">
            <v>282.48</v>
          </cell>
          <cell r="S655">
            <v>37163</v>
          </cell>
          <cell r="T655">
            <v>4.2234999999999996</v>
          </cell>
          <cell r="V655">
            <v>37163</v>
          </cell>
          <cell r="W655">
            <v>9.0183999999999997</v>
          </cell>
          <cell r="X655">
            <v>37163</v>
          </cell>
          <cell r="Y655">
            <v>0.16750000000000001</v>
          </cell>
          <cell r="Z655">
            <v>37163</v>
          </cell>
          <cell r="AA655">
            <v>101.28</v>
          </cell>
          <cell r="AB655">
            <v>37163</v>
          </cell>
          <cell r="AC655">
            <v>1</v>
          </cell>
          <cell r="AD655">
            <v>37163</v>
          </cell>
          <cell r="AE655">
            <v>1.54</v>
          </cell>
          <cell r="AF655">
            <v>37163</v>
          </cell>
          <cell r="AG655">
            <v>9688</v>
          </cell>
          <cell r="AH655">
            <v>37163</v>
          </cell>
          <cell r="AI655">
            <v>693.15</v>
          </cell>
          <cell r="AJ655">
            <v>37163</v>
          </cell>
          <cell r="AK655">
            <v>29.466999999999999</v>
          </cell>
          <cell r="AL655">
            <v>37163</v>
          </cell>
          <cell r="AM655">
            <v>34.545000000000002</v>
          </cell>
          <cell r="AN655">
            <v>37163</v>
          </cell>
          <cell r="AO655">
            <v>3.8005</v>
          </cell>
          <cell r="AP655">
            <v>37163</v>
          </cell>
          <cell r="AQ655">
            <v>47.86</v>
          </cell>
        </row>
        <row r="656">
          <cell r="A656">
            <v>37164</v>
          </cell>
          <cell r="B656">
            <v>44.49</v>
          </cell>
          <cell r="D656">
            <v>37164</v>
          </cell>
          <cell r="E656">
            <v>1302.3</v>
          </cell>
          <cell r="G656">
            <v>37164</v>
          </cell>
          <cell r="H656">
            <v>2.6734999999999998</v>
          </cell>
          <cell r="J656">
            <v>37164</v>
          </cell>
          <cell r="K656">
            <v>9.5154999999999994</v>
          </cell>
          <cell r="M656">
            <v>37164</v>
          </cell>
          <cell r="N656">
            <v>37.234999999999999</v>
          </cell>
          <cell r="P656">
            <v>37164</v>
          </cell>
          <cell r="Q656">
            <v>282.48</v>
          </cell>
          <cell r="S656">
            <v>37164</v>
          </cell>
          <cell r="T656">
            <v>4.2234999999999996</v>
          </cell>
          <cell r="V656">
            <v>37164</v>
          </cell>
          <cell r="W656">
            <v>9.0183999999999997</v>
          </cell>
          <cell r="X656">
            <v>37164</v>
          </cell>
          <cell r="Y656">
            <v>0.16750000000000001</v>
          </cell>
          <cell r="Z656">
            <v>37164</v>
          </cell>
          <cell r="AA656">
            <v>101.28</v>
          </cell>
          <cell r="AB656">
            <v>37164</v>
          </cell>
          <cell r="AC656">
            <v>1</v>
          </cell>
          <cell r="AD656">
            <v>37164</v>
          </cell>
          <cell r="AE656">
            <v>1.54</v>
          </cell>
          <cell r="AF656">
            <v>37164</v>
          </cell>
          <cell r="AG656">
            <v>9688</v>
          </cell>
          <cell r="AH656">
            <v>37164</v>
          </cell>
          <cell r="AI656">
            <v>693.15</v>
          </cell>
          <cell r="AJ656">
            <v>37164</v>
          </cell>
          <cell r="AK656">
            <v>29.466999999999999</v>
          </cell>
          <cell r="AL656">
            <v>37164</v>
          </cell>
          <cell r="AM656">
            <v>34.545000000000002</v>
          </cell>
          <cell r="AN656">
            <v>37164</v>
          </cell>
          <cell r="AO656">
            <v>3.8005</v>
          </cell>
          <cell r="AP656">
            <v>37164</v>
          </cell>
          <cell r="AQ656">
            <v>47.86</v>
          </cell>
        </row>
        <row r="657">
          <cell r="A657">
            <v>37165</v>
          </cell>
          <cell r="B657">
            <v>44.53</v>
          </cell>
          <cell r="D657">
            <v>37165</v>
          </cell>
          <cell r="E657">
            <v>1302.3</v>
          </cell>
          <cell r="G657">
            <v>37165</v>
          </cell>
          <cell r="H657">
            <v>2.6884999999999999</v>
          </cell>
          <cell r="J657">
            <v>37165</v>
          </cell>
          <cell r="K657">
            <v>9.5030000000000001</v>
          </cell>
          <cell r="M657">
            <v>37165</v>
          </cell>
          <cell r="N657">
            <v>36.924999999999997</v>
          </cell>
          <cell r="P657">
            <v>37165</v>
          </cell>
          <cell r="Q657">
            <v>280.72699999999998</v>
          </cell>
          <cell r="S657">
            <v>37165</v>
          </cell>
          <cell r="T657">
            <v>4.2282999999999999</v>
          </cell>
          <cell r="V657">
            <v>37165</v>
          </cell>
          <cell r="W657">
            <v>9.0760000000000005</v>
          </cell>
          <cell r="X657">
            <v>37165</v>
          </cell>
          <cell r="Y657">
            <v>0.1671</v>
          </cell>
          <cell r="Z657">
            <v>37165</v>
          </cell>
          <cell r="AA657">
            <v>99.88</v>
          </cell>
          <cell r="AB657">
            <v>37165</v>
          </cell>
          <cell r="AC657">
            <v>1</v>
          </cell>
          <cell r="AD657">
            <v>37165</v>
          </cell>
          <cell r="AE657">
            <v>1.55</v>
          </cell>
          <cell r="AF657">
            <v>37165</v>
          </cell>
          <cell r="AG657">
            <v>9900</v>
          </cell>
          <cell r="AH657">
            <v>37165</v>
          </cell>
          <cell r="AI657">
            <v>695.9</v>
          </cell>
          <cell r="AJ657">
            <v>37165</v>
          </cell>
          <cell r="AK657">
            <v>29.457000000000001</v>
          </cell>
          <cell r="AL657">
            <v>37165</v>
          </cell>
          <cell r="AM657">
            <v>34.545000000000002</v>
          </cell>
          <cell r="AN657">
            <v>37165</v>
          </cell>
          <cell r="AO657">
            <v>3.8005</v>
          </cell>
          <cell r="AP657">
            <v>37165</v>
          </cell>
          <cell r="AQ657">
            <v>47.984999999999999</v>
          </cell>
        </row>
        <row r="658">
          <cell r="A658">
            <v>37166</v>
          </cell>
          <cell r="B658">
            <v>44.67</v>
          </cell>
          <cell r="D658">
            <v>37166</v>
          </cell>
          <cell r="E658">
            <v>1317.5</v>
          </cell>
          <cell r="G658">
            <v>37166</v>
          </cell>
          <cell r="H658">
            <v>2.6989999999999998</v>
          </cell>
          <cell r="J658">
            <v>37166</v>
          </cell>
          <cell r="K658">
            <v>9.5299999999999994</v>
          </cell>
          <cell r="M658">
            <v>37166</v>
          </cell>
          <cell r="N658">
            <v>36.664999999999999</v>
          </cell>
          <cell r="P658">
            <v>37166</v>
          </cell>
          <cell r="Q658">
            <v>281.27</v>
          </cell>
          <cell r="S658">
            <v>37166</v>
          </cell>
          <cell r="T658">
            <v>4.1980000000000004</v>
          </cell>
          <cell r="V658">
            <v>37166</v>
          </cell>
          <cell r="W658">
            <v>9.1546000000000003</v>
          </cell>
          <cell r="X658">
            <v>37166</v>
          </cell>
          <cell r="Y658">
            <v>0.16500000000000001</v>
          </cell>
          <cell r="Z658">
            <v>37166</v>
          </cell>
          <cell r="AA658">
            <v>100.91</v>
          </cell>
          <cell r="AB658">
            <v>37166</v>
          </cell>
          <cell r="AC658">
            <v>1</v>
          </cell>
          <cell r="AD658">
            <v>37166</v>
          </cell>
          <cell r="AE658">
            <v>1.573</v>
          </cell>
          <cell r="AF658">
            <v>37166</v>
          </cell>
          <cell r="AG658">
            <v>10050</v>
          </cell>
          <cell r="AH658">
            <v>37166</v>
          </cell>
          <cell r="AI658">
            <v>695.2</v>
          </cell>
          <cell r="AJ658">
            <v>37166</v>
          </cell>
          <cell r="AK658">
            <v>29.484000000000002</v>
          </cell>
          <cell r="AL658">
            <v>37166</v>
          </cell>
          <cell r="AM658">
            <v>34.57</v>
          </cell>
          <cell r="AN658">
            <v>37166</v>
          </cell>
          <cell r="AO658">
            <v>3.7995000000000001</v>
          </cell>
          <cell r="AP658">
            <v>37166</v>
          </cell>
          <cell r="AQ658">
            <v>47.98</v>
          </cell>
        </row>
        <row r="659">
          <cell r="A659">
            <v>37167</v>
          </cell>
          <cell r="B659">
            <v>44.67</v>
          </cell>
          <cell r="D659">
            <v>37167</v>
          </cell>
          <cell r="E659">
            <v>1312.5</v>
          </cell>
          <cell r="G659">
            <v>37167</v>
          </cell>
          <cell r="H659">
            <v>2.73</v>
          </cell>
          <cell r="J659">
            <v>37167</v>
          </cell>
          <cell r="K659">
            <v>9.5280000000000005</v>
          </cell>
          <cell r="M659">
            <v>37167</v>
          </cell>
          <cell r="N659">
            <v>36.744999999999997</v>
          </cell>
          <cell r="P659">
            <v>37167</v>
          </cell>
          <cell r="Q659">
            <v>280.375</v>
          </cell>
          <cell r="S659">
            <v>37167</v>
          </cell>
          <cell r="T659">
            <v>4.1825000000000001</v>
          </cell>
          <cell r="V659">
            <v>37167</v>
          </cell>
          <cell r="W659">
            <v>9.3620000000000001</v>
          </cell>
          <cell r="X659">
            <v>37167</v>
          </cell>
          <cell r="Y659">
            <v>0.16370000000000001</v>
          </cell>
          <cell r="Z659">
            <v>37167</v>
          </cell>
          <cell r="AA659">
            <v>101.06</v>
          </cell>
          <cell r="AB659">
            <v>37167</v>
          </cell>
          <cell r="AC659">
            <v>1</v>
          </cell>
          <cell r="AD659">
            <v>37167</v>
          </cell>
          <cell r="AE659">
            <v>1.5851</v>
          </cell>
          <cell r="AF659">
            <v>37167</v>
          </cell>
          <cell r="AG659">
            <v>9900</v>
          </cell>
          <cell r="AH659">
            <v>37167</v>
          </cell>
          <cell r="AI659">
            <v>699.47</v>
          </cell>
          <cell r="AJ659">
            <v>37167</v>
          </cell>
          <cell r="AK659">
            <v>29.495000000000001</v>
          </cell>
          <cell r="AL659">
            <v>37167</v>
          </cell>
          <cell r="AM659">
            <v>34.566000000000003</v>
          </cell>
          <cell r="AN659">
            <v>37167</v>
          </cell>
          <cell r="AO659">
            <v>3.7995000000000001</v>
          </cell>
          <cell r="AP659">
            <v>37167</v>
          </cell>
          <cell r="AQ659">
            <v>47.914999999999999</v>
          </cell>
        </row>
        <row r="660">
          <cell r="A660">
            <v>37168</v>
          </cell>
          <cell r="B660">
            <v>44.66</v>
          </cell>
          <cell r="D660">
            <v>37168</v>
          </cell>
          <cell r="E660">
            <v>1307.5</v>
          </cell>
          <cell r="G660">
            <v>37168</v>
          </cell>
          <cell r="H660">
            <v>2.734</v>
          </cell>
          <cell r="J660">
            <v>37168</v>
          </cell>
          <cell r="K660">
            <v>9.532</v>
          </cell>
          <cell r="M660">
            <v>37168</v>
          </cell>
          <cell r="N660">
            <v>36.865000000000002</v>
          </cell>
          <cell r="P660">
            <v>37168</v>
          </cell>
          <cell r="Q660">
            <v>280.16899999999998</v>
          </cell>
          <cell r="S660">
            <v>37168</v>
          </cell>
          <cell r="T660">
            <v>4.1692</v>
          </cell>
          <cell r="V660">
            <v>37168</v>
          </cell>
          <cell r="W660">
            <v>9.2736999999999998</v>
          </cell>
          <cell r="X660">
            <v>37168</v>
          </cell>
          <cell r="Y660">
            <v>0.16250000000000001</v>
          </cell>
          <cell r="Z660">
            <v>37168</v>
          </cell>
          <cell r="AA660">
            <v>102.03</v>
          </cell>
          <cell r="AB660">
            <v>37168</v>
          </cell>
          <cell r="AC660">
            <v>0.99950000000000006</v>
          </cell>
          <cell r="AD660">
            <v>37168</v>
          </cell>
          <cell r="AE660">
            <v>1.6000999999999999</v>
          </cell>
          <cell r="AF660">
            <v>37168</v>
          </cell>
          <cell r="AG660">
            <v>9740</v>
          </cell>
          <cell r="AH660">
            <v>37168</v>
          </cell>
          <cell r="AI660">
            <v>701.5</v>
          </cell>
          <cell r="AJ660">
            <v>37168</v>
          </cell>
          <cell r="AK660">
            <v>29.530999999999999</v>
          </cell>
          <cell r="AL660">
            <v>37168</v>
          </cell>
          <cell r="AM660">
            <v>34.564</v>
          </cell>
          <cell r="AN660">
            <v>37168</v>
          </cell>
          <cell r="AO660">
            <v>3.8005</v>
          </cell>
          <cell r="AP660">
            <v>37168</v>
          </cell>
          <cell r="AQ660">
            <v>47.975000000000001</v>
          </cell>
        </row>
        <row r="661">
          <cell r="A661">
            <v>37169</v>
          </cell>
          <cell r="B661">
            <v>44.75</v>
          </cell>
          <cell r="D661">
            <v>37169</v>
          </cell>
          <cell r="E661">
            <v>1314.5</v>
          </cell>
          <cell r="G661">
            <v>37169</v>
          </cell>
          <cell r="H661">
            <v>2.7515000000000001</v>
          </cell>
          <cell r="J661">
            <v>37169</v>
          </cell>
          <cell r="K661">
            <v>9.5730000000000004</v>
          </cell>
          <cell r="M661">
            <v>37169</v>
          </cell>
          <cell r="N661">
            <v>36.685000000000002</v>
          </cell>
          <cell r="P661">
            <v>37169</v>
          </cell>
          <cell r="Q661">
            <v>281.09500000000003</v>
          </cell>
          <cell r="S661">
            <v>37169</v>
          </cell>
          <cell r="T661">
            <v>4.1559999999999997</v>
          </cell>
          <cell r="V661">
            <v>37169</v>
          </cell>
          <cell r="W661">
            <v>9.2416999999999998</v>
          </cell>
          <cell r="X661">
            <v>37169</v>
          </cell>
          <cell r="Y661">
            <v>0.16300000000000001</v>
          </cell>
          <cell r="Z661">
            <v>37169</v>
          </cell>
          <cell r="AA661">
            <v>102.18</v>
          </cell>
          <cell r="AB661">
            <v>37169</v>
          </cell>
          <cell r="AC661">
            <v>1</v>
          </cell>
          <cell r="AD661">
            <v>37169</v>
          </cell>
          <cell r="AE661">
            <v>1.6059999999999999</v>
          </cell>
          <cell r="AF661">
            <v>37169</v>
          </cell>
          <cell r="AG661">
            <v>9865</v>
          </cell>
          <cell r="AH661">
            <v>37169</v>
          </cell>
          <cell r="AI661">
            <v>709.95</v>
          </cell>
          <cell r="AJ661">
            <v>37169</v>
          </cell>
          <cell r="AK661">
            <v>29.518000000000001</v>
          </cell>
          <cell r="AL661">
            <v>37169</v>
          </cell>
          <cell r="AM661">
            <v>34.555</v>
          </cell>
          <cell r="AN661">
            <v>37169</v>
          </cell>
          <cell r="AO661">
            <v>3.8</v>
          </cell>
          <cell r="AP661">
            <v>37169</v>
          </cell>
          <cell r="AQ661">
            <v>48</v>
          </cell>
        </row>
        <row r="662">
          <cell r="A662">
            <v>37170</v>
          </cell>
          <cell r="B662">
            <v>44.75</v>
          </cell>
          <cell r="D662">
            <v>37170</v>
          </cell>
          <cell r="E662">
            <v>1314.5</v>
          </cell>
          <cell r="G662">
            <v>37170</v>
          </cell>
          <cell r="H662">
            <v>2.7515000000000001</v>
          </cell>
          <cell r="J662">
            <v>37170</v>
          </cell>
          <cell r="K662">
            <v>9.5730000000000004</v>
          </cell>
          <cell r="M662">
            <v>37170</v>
          </cell>
          <cell r="N662">
            <v>36.685000000000002</v>
          </cell>
          <cell r="P662">
            <v>37170</v>
          </cell>
          <cell r="Q662">
            <v>281.09500000000003</v>
          </cell>
          <cell r="S662">
            <v>37170</v>
          </cell>
          <cell r="T662">
            <v>4.1559999999999997</v>
          </cell>
          <cell r="V662">
            <v>37170</v>
          </cell>
          <cell r="W662">
            <v>9.2416999999999998</v>
          </cell>
          <cell r="X662">
            <v>37170</v>
          </cell>
          <cell r="Y662">
            <v>0.16300000000000001</v>
          </cell>
          <cell r="Z662">
            <v>37170</v>
          </cell>
          <cell r="AA662">
            <v>102.18</v>
          </cell>
          <cell r="AB662">
            <v>37170</v>
          </cell>
          <cell r="AC662">
            <v>1</v>
          </cell>
          <cell r="AD662">
            <v>37170</v>
          </cell>
          <cell r="AE662">
            <v>1.6059999999999999</v>
          </cell>
          <cell r="AF662">
            <v>37170</v>
          </cell>
          <cell r="AG662">
            <v>9865</v>
          </cell>
          <cell r="AH662">
            <v>37170</v>
          </cell>
          <cell r="AI662">
            <v>709.95</v>
          </cell>
          <cell r="AJ662">
            <v>37170</v>
          </cell>
          <cell r="AK662">
            <v>29.518000000000001</v>
          </cell>
          <cell r="AL662">
            <v>37170</v>
          </cell>
          <cell r="AM662">
            <v>34.555</v>
          </cell>
          <cell r="AN662">
            <v>37170</v>
          </cell>
          <cell r="AO662">
            <v>3.8</v>
          </cell>
          <cell r="AP662">
            <v>37170</v>
          </cell>
          <cell r="AQ662">
            <v>48</v>
          </cell>
        </row>
        <row r="663">
          <cell r="A663">
            <v>37171</v>
          </cell>
          <cell r="B663">
            <v>44.75</v>
          </cell>
          <cell r="D663">
            <v>37171</v>
          </cell>
          <cell r="E663">
            <v>1314.5</v>
          </cell>
          <cell r="G663">
            <v>37171</v>
          </cell>
          <cell r="H663">
            <v>2.7515000000000001</v>
          </cell>
          <cell r="J663">
            <v>37171</v>
          </cell>
          <cell r="K663">
            <v>9.5730000000000004</v>
          </cell>
          <cell r="M663">
            <v>37171</v>
          </cell>
          <cell r="N663">
            <v>36.685000000000002</v>
          </cell>
          <cell r="P663">
            <v>37171</v>
          </cell>
          <cell r="Q663">
            <v>281.09500000000003</v>
          </cell>
          <cell r="S663">
            <v>37171</v>
          </cell>
          <cell r="T663">
            <v>4.1559999999999997</v>
          </cell>
          <cell r="V663">
            <v>37171</v>
          </cell>
          <cell r="W663">
            <v>9.2416999999999998</v>
          </cell>
          <cell r="X663">
            <v>37171</v>
          </cell>
          <cell r="Y663">
            <v>0.16300000000000001</v>
          </cell>
          <cell r="Z663">
            <v>37171</v>
          </cell>
          <cell r="AA663">
            <v>102.18</v>
          </cell>
          <cell r="AB663">
            <v>37171</v>
          </cell>
          <cell r="AC663">
            <v>1</v>
          </cell>
          <cell r="AD663">
            <v>37171</v>
          </cell>
          <cell r="AE663">
            <v>1.6059999999999999</v>
          </cell>
          <cell r="AF663">
            <v>37171</v>
          </cell>
          <cell r="AG663">
            <v>9865</v>
          </cell>
          <cell r="AH663">
            <v>37171</v>
          </cell>
          <cell r="AI663">
            <v>709.95</v>
          </cell>
          <cell r="AJ663">
            <v>37171</v>
          </cell>
          <cell r="AK663">
            <v>29.518000000000001</v>
          </cell>
          <cell r="AL663">
            <v>37171</v>
          </cell>
          <cell r="AM663">
            <v>34.555</v>
          </cell>
          <cell r="AN663">
            <v>37171</v>
          </cell>
          <cell r="AO663">
            <v>3.8</v>
          </cell>
          <cell r="AP663">
            <v>37171</v>
          </cell>
          <cell r="AQ663">
            <v>48</v>
          </cell>
        </row>
        <row r="664">
          <cell r="A664">
            <v>37172</v>
          </cell>
          <cell r="B664">
            <v>44.78</v>
          </cell>
          <cell r="D664">
            <v>37172</v>
          </cell>
          <cell r="E664">
            <v>1313</v>
          </cell>
          <cell r="G664">
            <v>37172</v>
          </cell>
          <cell r="H664">
            <v>2.7545000000000002</v>
          </cell>
          <cell r="J664">
            <v>37172</v>
          </cell>
          <cell r="K664">
            <v>9.5649999999999995</v>
          </cell>
          <cell r="M664">
            <v>37172</v>
          </cell>
          <cell r="N664">
            <v>36.689</v>
          </cell>
          <cell r="P664">
            <v>37172</v>
          </cell>
          <cell r="Q664">
            <v>280.89100000000002</v>
          </cell>
          <cell r="S664">
            <v>37172</v>
          </cell>
          <cell r="T664">
            <v>4.1675000000000004</v>
          </cell>
          <cell r="V664">
            <v>37172</v>
          </cell>
          <cell r="W664">
            <v>9.2880000000000003</v>
          </cell>
          <cell r="X664">
            <v>37172</v>
          </cell>
          <cell r="Y664">
            <v>0.16300000000000001</v>
          </cell>
          <cell r="Z664">
            <v>37172</v>
          </cell>
          <cell r="AA664">
            <v>102.2</v>
          </cell>
          <cell r="AB664">
            <v>37172</v>
          </cell>
          <cell r="AC664">
            <v>1</v>
          </cell>
          <cell r="AD664">
            <v>37172</v>
          </cell>
          <cell r="AE664">
            <v>1.615</v>
          </cell>
          <cell r="AF664">
            <v>37172</v>
          </cell>
          <cell r="AG664">
            <v>10163</v>
          </cell>
          <cell r="AH664">
            <v>37172</v>
          </cell>
          <cell r="AI664">
            <v>713.6</v>
          </cell>
          <cell r="AJ664">
            <v>37172</v>
          </cell>
          <cell r="AK664">
            <v>29.510999999999999</v>
          </cell>
          <cell r="AL664">
            <v>37172</v>
          </cell>
          <cell r="AM664">
            <v>34.537999999999997</v>
          </cell>
          <cell r="AN664">
            <v>37172</v>
          </cell>
          <cell r="AO664">
            <v>3.8</v>
          </cell>
          <cell r="AP664">
            <v>37172</v>
          </cell>
          <cell r="AQ664">
            <v>48.13</v>
          </cell>
        </row>
        <row r="665">
          <cell r="A665">
            <v>37173</v>
          </cell>
          <cell r="B665">
            <v>44.81</v>
          </cell>
          <cell r="D665">
            <v>37173</v>
          </cell>
          <cell r="E665">
            <v>1307.5</v>
          </cell>
          <cell r="G665">
            <v>37173</v>
          </cell>
          <cell r="H665">
            <v>2.7759999999999998</v>
          </cell>
          <cell r="J665">
            <v>37173</v>
          </cell>
          <cell r="K665">
            <v>9.51</v>
          </cell>
          <cell r="M665">
            <v>37173</v>
          </cell>
          <cell r="N665">
            <v>36.795000000000002</v>
          </cell>
          <cell r="P665">
            <v>37173</v>
          </cell>
          <cell r="Q665">
            <v>280.14600000000002</v>
          </cell>
          <cell r="S665">
            <v>37173</v>
          </cell>
          <cell r="T665">
            <v>4.1550000000000002</v>
          </cell>
          <cell r="V665">
            <v>37173</v>
          </cell>
          <cell r="W665">
            <v>9.2593999999999994</v>
          </cell>
          <cell r="X665">
            <v>37173</v>
          </cell>
          <cell r="Y665">
            <v>0.16350000000000001</v>
          </cell>
          <cell r="Z665">
            <v>37173</v>
          </cell>
          <cell r="AA665">
            <v>102.78</v>
          </cell>
          <cell r="AB665">
            <v>37173</v>
          </cell>
          <cell r="AC665">
            <v>1</v>
          </cell>
          <cell r="AD665">
            <v>37173</v>
          </cell>
          <cell r="AE665">
            <v>1.6324000000000001</v>
          </cell>
          <cell r="AF665">
            <v>37173</v>
          </cell>
          <cell r="AG665">
            <v>10000</v>
          </cell>
          <cell r="AH665">
            <v>37173</v>
          </cell>
          <cell r="AI665">
            <v>718.1</v>
          </cell>
          <cell r="AJ665">
            <v>37173</v>
          </cell>
          <cell r="AK665">
            <v>29.536999999999999</v>
          </cell>
          <cell r="AL665">
            <v>37173</v>
          </cell>
          <cell r="AM665">
            <v>34.552999999999997</v>
          </cell>
          <cell r="AN665">
            <v>37173</v>
          </cell>
          <cell r="AO665">
            <v>3.8005</v>
          </cell>
          <cell r="AP665">
            <v>37173</v>
          </cell>
          <cell r="AQ665">
            <v>48.125</v>
          </cell>
        </row>
        <row r="666">
          <cell r="A666">
            <v>37174</v>
          </cell>
          <cell r="B666">
            <v>44.78</v>
          </cell>
          <cell r="D666">
            <v>37174</v>
          </cell>
          <cell r="E666">
            <v>1308.8</v>
          </cell>
          <cell r="G666">
            <v>37174</v>
          </cell>
          <cell r="H666">
            <v>2.7725</v>
          </cell>
          <cell r="J666">
            <v>37174</v>
          </cell>
          <cell r="K666">
            <v>9.4049999999999994</v>
          </cell>
          <cell r="M666">
            <v>37174</v>
          </cell>
          <cell r="N666">
            <v>36.854999999999997</v>
          </cell>
          <cell r="P666">
            <v>37174</v>
          </cell>
          <cell r="Q666">
            <v>280.69</v>
          </cell>
          <cell r="S666">
            <v>37174</v>
          </cell>
          <cell r="T666">
            <v>4.1349999999999998</v>
          </cell>
          <cell r="V666">
            <v>37174</v>
          </cell>
          <cell r="W666">
            <v>9.2035999999999998</v>
          </cell>
          <cell r="X666">
            <v>37174</v>
          </cell>
          <cell r="Y666">
            <v>0.16400000000000001</v>
          </cell>
          <cell r="Z666">
            <v>37174</v>
          </cell>
          <cell r="AA666">
            <v>101.16</v>
          </cell>
          <cell r="AB666">
            <v>37174</v>
          </cell>
          <cell r="AC666">
            <v>1</v>
          </cell>
          <cell r="AD666">
            <v>37174</v>
          </cell>
          <cell r="AE666">
            <v>1.64</v>
          </cell>
          <cell r="AF666">
            <v>37174</v>
          </cell>
          <cell r="AG666">
            <v>9985</v>
          </cell>
          <cell r="AH666">
            <v>37174</v>
          </cell>
          <cell r="AI666">
            <v>710</v>
          </cell>
          <cell r="AJ666">
            <v>37174</v>
          </cell>
          <cell r="AK666">
            <v>29.544</v>
          </cell>
          <cell r="AL666">
            <v>37174</v>
          </cell>
          <cell r="AM666">
            <v>34.554000000000002</v>
          </cell>
          <cell r="AN666">
            <v>37174</v>
          </cell>
          <cell r="AO666">
            <v>3.8</v>
          </cell>
          <cell r="AP666">
            <v>37174</v>
          </cell>
          <cell r="AQ666">
            <v>48.04</v>
          </cell>
        </row>
        <row r="667">
          <cell r="A667">
            <v>37175</v>
          </cell>
          <cell r="B667">
            <v>44.76</v>
          </cell>
          <cell r="D667">
            <v>37175</v>
          </cell>
          <cell r="E667">
            <v>1306.5999999999999</v>
          </cell>
          <cell r="G667">
            <v>37175</v>
          </cell>
          <cell r="H667">
            <v>2.7839999999999998</v>
          </cell>
          <cell r="J667">
            <v>37175</v>
          </cell>
          <cell r="K667">
            <v>9.3365000000000009</v>
          </cell>
          <cell r="M667">
            <v>37175</v>
          </cell>
          <cell r="N667">
            <v>37.265000000000001</v>
          </cell>
          <cell r="P667">
            <v>37175</v>
          </cell>
          <cell r="Q667">
            <v>282.77999999999997</v>
          </cell>
          <cell r="S667">
            <v>37175</v>
          </cell>
          <cell r="T667">
            <v>4.1363000000000003</v>
          </cell>
          <cell r="V667">
            <v>37175</v>
          </cell>
          <cell r="W667">
            <v>9.1537000000000006</v>
          </cell>
          <cell r="X667">
            <v>37175</v>
          </cell>
          <cell r="Y667">
            <v>0.16420000000000001</v>
          </cell>
          <cell r="Z667">
            <v>37175</v>
          </cell>
          <cell r="AA667">
            <v>101.15</v>
          </cell>
          <cell r="AB667">
            <v>37175</v>
          </cell>
          <cell r="AC667">
            <v>1</v>
          </cell>
          <cell r="AD667">
            <v>37175</v>
          </cell>
          <cell r="AE667">
            <v>1.5731000000000002</v>
          </cell>
          <cell r="AF667">
            <v>37175</v>
          </cell>
          <cell r="AG667">
            <v>9938</v>
          </cell>
          <cell r="AH667">
            <v>37175</v>
          </cell>
          <cell r="AI667">
            <v>703.7</v>
          </cell>
          <cell r="AJ667">
            <v>37175</v>
          </cell>
          <cell r="AK667">
            <v>29.548000000000002</v>
          </cell>
          <cell r="AL667">
            <v>37175</v>
          </cell>
          <cell r="AM667">
            <v>34.548999999999999</v>
          </cell>
          <cell r="AN667">
            <v>37175</v>
          </cell>
          <cell r="AO667">
            <v>3.8005</v>
          </cell>
          <cell r="AP667">
            <v>37175</v>
          </cell>
          <cell r="AQ667">
            <v>48.045000000000002</v>
          </cell>
        </row>
        <row r="668">
          <cell r="A668">
            <v>37176</v>
          </cell>
          <cell r="B668">
            <v>44.69</v>
          </cell>
          <cell r="D668">
            <v>37176</v>
          </cell>
          <cell r="E668">
            <v>1296.5</v>
          </cell>
          <cell r="G668">
            <v>37176</v>
          </cell>
          <cell r="H668">
            <v>2.7850000000000001</v>
          </cell>
          <cell r="J668">
            <v>37176</v>
          </cell>
          <cell r="K668">
            <v>9.3729999999999993</v>
          </cell>
          <cell r="M668">
            <v>37176</v>
          </cell>
          <cell r="N668">
            <v>36.814999999999998</v>
          </cell>
          <cell r="P668">
            <v>37176</v>
          </cell>
          <cell r="Q668">
            <v>280.38</v>
          </cell>
          <cell r="S668">
            <v>37176</v>
          </cell>
          <cell r="T668">
            <v>4.1405000000000003</v>
          </cell>
          <cell r="V668">
            <v>37176</v>
          </cell>
          <cell r="W668">
            <v>9.1469000000000005</v>
          </cell>
          <cell r="X668">
            <v>37176</v>
          </cell>
          <cell r="Y668">
            <v>0.16420000000000001</v>
          </cell>
          <cell r="Z668">
            <v>37176</v>
          </cell>
          <cell r="AA668">
            <v>100.44</v>
          </cell>
          <cell r="AB668">
            <v>37176</v>
          </cell>
          <cell r="AC668">
            <v>1</v>
          </cell>
          <cell r="AD668">
            <v>37176</v>
          </cell>
          <cell r="AE668">
            <v>1.5960000000000001</v>
          </cell>
          <cell r="AF668">
            <v>37176</v>
          </cell>
          <cell r="AG668">
            <v>9970</v>
          </cell>
          <cell r="AH668">
            <v>37176</v>
          </cell>
          <cell r="AI668">
            <v>711.5</v>
          </cell>
          <cell r="AJ668">
            <v>37176</v>
          </cell>
          <cell r="AK668">
            <v>29.507999999999999</v>
          </cell>
          <cell r="AL668">
            <v>37176</v>
          </cell>
          <cell r="AM668">
            <v>34.545000000000002</v>
          </cell>
          <cell r="AN668">
            <v>37176</v>
          </cell>
          <cell r="AO668">
            <v>3.7995000000000001</v>
          </cell>
          <cell r="AP668">
            <v>37176</v>
          </cell>
          <cell r="AQ668">
            <v>48.03</v>
          </cell>
        </row>
        <row r="669">
          <cell r="A669">
            <v>37177</v>
          </cell>
          <cell r="B669">
            <v>44.69</v>
          </cell>
          <cell r="D669">
            <v>37177</v>
          </cell>
          <cell r="E669">
            <v>1296.5</v>
          </cell>
          <cell r="G669">
            <v>37177</v>
          </cell>
          <cell r="H669">
            <v>2.7850000000000001</v>
          </cell>
          <cell r="J669">
            <v>37177</v>
          </cell>
          <cell r="K669">
            <v>9.3729999999999993</v>
          </cell>
          <cell r="M669">
            <v>37177</v>
          </cell>
          <cell r="N669">
            <v>36.814999999999998</v>
          </cell>
          <cell r="P669">
            <v>37177</v>
          </cell>
          <cell r="Q669">
            <v>280.38</v>
          </cell>
          <cell r="S669">
            <v>37177</v>
          </cell>
          <cell r="T669">
            <v>4.1405000000000003</v>
          </cell>
          <cell r="V669">
            <v>37177</v>
          </cell>
          <cell r="W669">
            <v>9.1469000000000005</v>
          </cell>
          <cell r="X669">
            <v>37177</v>
          </cell>
          <cell r="Y669">
            <v>0.16420000000000001</v>
          </cell>
          <cell r="Z669">
            <v>37177</v>
          </cell>
          <cell r="AA669">
            <v>100.44</v>
          </cell>
          <cell r="AB669">
            <v>37177</v>
          </cell>
          <cell r="AC669">
            <v>1</v>
          </cell>
          <cell r="AD669">
            <v>37177</v>
          </cell>
          <cell r="AE669">
            <v>1.5960000000000001</v>
          </cell>
          <cell r="AF669">
            <v>37177</v>
          </cell>
          <cell r="AG669">
            <v>9970</v>
          </cell>
          <cell r="AH669">
            <v>37177</v>
          </cell>
          <cell r="AI669">
            <v>711.5</v>
          </cell>
          <cell r="AJ669">
            <v>37177</v>
          </cell>
          <cell r="AK669">
            <v>29.507999999999999</v>
          </cell>
          <cell r="AL669">
            <v>37177</v>
          </cell>
          <cell r="AM669">
            <v>34.545000000000002</v>
          </cell>
          <cell r="AN669">
            <v>37177</v>
          </cell>
          <cell r="AO669">
            <v>3.7995000000000001</v>
          </cell>
          <cell r="AP669">
            <v>37177</v>
          </cell>
          <cell r="AQ669">
            <v>48.03</v>
          </cell>
        </row>
        <row r="670">
          <cell r="A670">
            <v>37178</v>
          </cell>
          <cell r="B670">
            <v>44.69</v>
          </cell>
          <cell r="D670">
            <v>37178</v>
          </cell>
          <cell r="E670">
            <v>1296.5</v>
          </cell>
          <cell r="G670">
            <v>37178</v>
          </cell>
          <cell r="H670">
            <v>2.7850000000000001</v>
          </cell>
          <cell r="J670">
            <v>37178</v>
          </cell>
          <cell r="K670">
            <v>9.3729999999999993</v>
          </cell>
          <cell r="M670">
            <v>37178</v>
          </cell>
          <cell r="N670">
            <v>36.814999999999998</v>
          </cell>
          <cell r="P670">
            <v>37178</v>
          </cell>
          <cell r="Q670">
            <v>280.38</v>
          </cell>
          <cell r="S670">
            <v>37178</v>
          </cell>
          <cell r="T670">
            <v>4.1405000000000003</v>
          </cell>
          <cell r="V670">
            <v>37178</v>
          </cell>
          <cell r="W670">
            <v>9.1469000000000005</v>
          </cell>
          <cell r="X670">
            <v>37178</v>
          </cell>
          <cell r="Y670">
            <v>0.16420000000000001</v>
          </cell>
          <cell r="Z670">
            <v>37178</v>
          </cell>
          <cell r="AA670">
            <v>100.44</v>
          </cell>
          <cell r="AB670">
            <v>37178</v>
          </cell>
          <cell r="AC670">
            <v>1</v>
          </cell>
          <cell r="AD670">
            <v>37178</v>
          </cell>
          <cell r="AE670">
            <v>1.5960000000000001</v>
          </cell>
          <cell r="AF670">
            <v>37178</v>
          </cell>
          <cell r="AG670">
            <v>9970</v>
          </cell>
          <cell r="AH670">
            <v>37178</v>
          </cell>
          <cell r="AI670">
            <v>711.5</v>
          </cell>
          <cell r="AJ670">
            <v>37178</v>
          </cell>
          <cell r="AK670">
            <v>29.507999999999999</v>
          </cell>
          <cell r="AL670">
            <v>37178</v>
          </cell>
          <cell r="AM670">
            <v>34.545000000000002</v>
          </cell>
          <cell r="AN670">
            <v>37178</v>
          </cell>
          <cell r="AO670">
            <v>3.7995000000000001</v>
          </cell>
          <cell r="AP670">
            <v>37178</v>
          </cell>
          <cell r="AQ670">
            <v>48.03</v>
          </cell>
        </row>
        <row r="671">
          <cell r="A671">
            <v>37179</v>
          </cell>
          <cell r="B671">
            <v>44.58</v>
          </cell>
          <cell r="D671">
            <v>37179</v>
          </cell>
          <cell r="E671">
            <v>1297</v>
          </cell>
          <cell r="G671">
            <v>37179</v>
          </cell>
          <cell r="H671">
            <v>2.7770000000000001</v>
          </cell>
          <cell r="J671">
            <v>37179</v>
          </cell>
          <cell r="K671">
            <v>9.2904999999999998</v>
          </cell>
          <cell r="M671">
            <v>37179</v>
          </cell>
          <cell r="N671">
            <v>36.805</v>
          </cell>
          <cell r="P671">
            <v>37179</v>
          </cell>
          <cell r="Q671">
            <v>280.61500000000001</v>
          </cell>
          <cell r="S671">
            <v>37179</v>
          </cell>
          <cell r="T671">
            <v>4.0919999999999996</v>
          </cell>
          <cell r="V671">
            <v>37179</v>
          </cell>
          <cell r="W671">
            <v>9.0213999999999999</v>
          </cell>
          <cell r="X671">
            <v>37179</v>
          </cell>
          <cell r="Y671">
            <v>0.16600000000000001</v>
          </cell>
          <cell r="Z671">
            <v>37179</v>
          </cell>
          <cell r="AA671">
            <v>100.67</v>
          </cell>
          <cell r="AB671">
            <v>37179</v>
          </cell>
          <cell r="AC671">
            <v>1</v>
          </cell>
          <cell r="AD671">
            <v>37179</v>
          </cell>
          <cell r="AE671">
            <v>1.6101000000000001</v>
          </cell>
          <cell r="AF671">
            <v>37179</v>
          </cell>
          <cell r="AG671">
            <v>9965</v>
          </cell>
          <cell r="AH671">
            <v>37179</v>
          </cell>
          <cell r="AI671">
            <v>713.4</v>
          </cell>
          <cell r="AJ671">
            <v>37179</v>
          </cell>
          <cell r="AK671">
            <v>29.52</v>
          </cell>
          <cell r="AL671">
            <v>37179</v>
          </cell>
          <cell r="AM671">
            <v>34.546999999999997</v>
          </cell>
          <cell r="AN671">
            <v>37179</v>
          </cell>
          <cell r="AO671">
            <v>3.8005</v>
          </cell>
          <cell r="AP671">
            <v>37179</v>
          </cell>
          <cell r="AQ671">
            <v>48.03</v>
          </cell>
        </row>
        <row r="672">
          <cell r="A672">
            <v>37180</v>
          </cell>
          <cell r="B672">
            <v>44.6</v>
          </cell>
          <cell r="D672">
            <v>37180</v>
          </cell>
          <cell r="E672">
            <v>1295.72</v>
          </cell>
          <cell r="G672">
            <v>37180</v>
          </cell>
          <cell r="H672">
            <v>2.7444999999999999</v>
          </cell>
          <cell r="J672">
            <v>37180</v>
          </cell>
          <cell r="K672">
            <v>9.2449999999999992</v>
          </cell>
          <cell r="M672">
            <v>37180</v>
          </cell>
          <cell r="N672">
            <v>36.805</v>
          </cell>
          <cell r="P672">
            <v>37180</v>
          </cell>
          <cell r="Q672">
            <v>278.94</v>
          </cell>
          <cell r="S672">
            <v>37180</v>
          </cell>
          <cell r="T672">
            <v>4.0712000000000002</v>
          </cell>
          <cell r="V672">
            <v>37180</v>
          </cell>
          <cell r="W672">
            <v>9.2413000000000007</v>
          </cell>
          <cell r="X672">
            <v>37180</v>
          </cell>
          <cell r="Y672">
            <v>0.16350000000000001</v>
          </cell>
          <cell r="Z672">
            <v>37180</v>
          </cell>
          <cell r="AA672">
            <v>101.49</v>
          </cell>
          <cell r="AB672">
            <v>37180</v>
          </cell>
          <cell r="AC672">
            <v>0.99970000000000003</v>
          </cell>
          <cell r="AD672">
            <v>37180</v>
          </cell>
          <cell r="AE672">
            <v>1.6360000000000001</v>
          </cell>
          <cell r="AF672">
            <v>37180</v>
          </cell>
          <cell r="AG672">
            <v>10000</v>
          </cell>
          <cell r="AH672">
            <v>37180</v>
          </cell>
          <cell r="AI672">
            <v>704.8</v>
          </cell>
          <cell r="AJ672">
            <v>37180</v>
          </cell>
          <cell r="AK672">
            <v>29.553000000000001</v>
          </cell>
          <cell r="AL672">
            <v>37180</v>
          </cell>
          <cell r="AM672">
            <v>34.546999999999997</v>
          </cell>
          <cell r="AN672">
            <v>37180</v>
          </cell>
          <cell r="AO672">
            <v>3.8</v>
          </cell>
          <cell r="AP672">
            <v>37180</v>
          </cell>
          <cell r="AQ672">
            <v>48</v>
          </cell>
        </row>
        <row r="673">
          <cell r="A673">
            <v>37181</v>
          </cell>
          <cell r="B673">
            <v>44.72</v>
          </cell>
          <cell r="D673">
            <v>37181</v>
          </cell>
          <cell r="E673">
            <v>1297.5</v>
          </cell>
          <cell r="G673">
            <v>37181</v>
          </cell>
          <cell r="H673">
            <v>2.7240000000000002</v>
          </cell>
          <cell r="J673">
            <v>37181</v>
          </cell>
          <cell r="K673">
            <v>9.2859999999999996</v>
          </cell>
          <cell r="M673">
            <v>37181</v>
          </cell>
          <cell r="N673">
            <v>37.064999999999998</v>
          </cell>
          <cell r="P673">
            <v>37181</v>
          </cell>
          <cell r="Q673">
            <v>280.16000000000003</v>
          </cell>
          <cell r="S673">
            <v>37181</v>
          </cell>
          <cell r="T673">
            <v>4.0890000000000004</v>
          </cell>
          <cell r="V673">
            <v>37181</v>
          </cell>
          <cell r="W673">
            <v>9.2536000000000005</v>
          </cell>
          <cell r="X673">
            <v>37181</v>
          </cell>
          <cell r="Y673">
            <v>0.16400000000000001</v>
          </cell>
          <cell r="Z673">
            <v>37181</v>
          </cell>
          <cell r="AA673">
            <v>102.68</v>
          </cell>
          <cell r="AB673">
            <v>37181</v>
          </cell>
          <cell r="AC673">
            <v>1</v>
          </cell>
          <cell r="AD673">
            <v>37181</v>
          </cell>
          <cell r="AE673">
            <v>1.635</v>
          </cell>
          <cell r="AF673">
            <v>37181</v>
          </cell>
          <cell r="AG673">
            <v>10025</v>
          </cell>
          <cell r="AH673">
            <v>37181</v>
          </cell>
          <cell r="AI673">
            <v>704.7</v>
          </cell>
          <cell r="AJ673">
            <v>37181</v>
          </cell>
          <cell r="AK673">
            <v>29.565999999999999</v>
          </cell>
          <cell r="AL673">
            <v>37181</v>
          </cell>
          <cell r="AM673">
            <v>34.545999999999999</v>
          </cell>
          <cell r="AN673">
            <v>37181</v>
          </cell>
          <cell r="AO673">
            <v>3.7995000000000001</v>
          </cell>
          <cell r="AP673">
            <v>37181</v>
          </cell>
          <cell r="AQ673">
            <v>48.005000000000003</v>
          </cell>
        </row>
        <row r="674">
          <cell r="A674">
            <v>37182</v>
          </cell>
          <cell r="B674">
            <v>44.75</v>
          </cell>
          <cell r="D674">
            <v>37182</v>
          </cell>
          <cell r="E674">
            <v>1297.5</v>
          </cell>
          <cell r="G674">
            <v>37182</v>
          </cell>
          <cell r="H674">
            <v>2.75</v>
          </cell>
          <cell r="J674">
            <v>37182</v>
          </cell>
          <cell r="K674">
            <v>9.2270000000000003</v>
          </cell>
          <cell r="M674">
            <v>37182</v>
          </cell>
          <cell r="N674">
            <v>37.085000000000001</v>
          </cell>
          <cell r="P674">
            <v>37182</v>
          </cell>
          <cell r="Q674">
            <v>281.16000000000003</v>
          </cell>
          <cell r="S674">
            <v>37182</v>
          </cell>
          <cell r="T674">
            <v>4.0940000000000003</v>
          </cell>
          <cell r="V674">
            <v>37182</v>
          </cell>
          <cell r="W674">
            <v>9.2086000000000006</v>
          </cell>
          <cell r="X674">
            <v>37182</v>
          </cell>
          <cell r="Y674">
            <v>0.16350000000000001</v>
          </cell>
          <cell r="Z674">
            <v>37182</v>
          </cell>
          <cell r="AA674">
            <v>102.68</v>
          </cell>
          <cell r="AB674">
            <v>37182</v>
          </cell>
          <cell r="AC674">
            <v>1</v>
          </cell>
          <cell r="AD674">
            <v>37182</v>
          </cell>
          <cell r="AE674">
            <v>1.63</v>
          </cell>
          <cell r="AF674">
            <v>37182</v>
          </cell>
          <cell r="AG674">
            <v>10035</v>
          </cell>
          <cell r="AH674">
            <v>37182</v>
          </cell>
          <cell r="AI674">
            <v>709.4</v>
          </cell>
          <cell r="AJ674">
            <v>37182</v>
          </cell>
          <cell r="AK674">
            <v>29.556000000000001</v>
          </cell>
          <cell r="AL674">
            <v>37182</v>
          </cell>
          <cell r="AM674">
            <v>34.54</v>
          </cell>
          <cell r="AN674">
            <v>37182</v>
          </cell>
          <cell r="AO674">
            <v>3.8005</v>
          </cell>
          <cell r="AP674">
            <v>37182</v>
          </cell>
          <cell r="AQ674">
            <v>48.045000000000002</v>
          </cell>
        </row>
        <row r="675">
          <cell r="A675">
            <v>37183</v>
          </cell>
          <cell r="B675">
            <v>44.74</v>
          </cell>
          <cell r="D675">
            <v>37183</v>
          </cell>
          <cell r="E675">
            <v>1299.5</v>
          </cell>
          <cell r="G675">
            <v>37183</v>
          </cell>
          <cell r="H675">
            <v>2.7324999999999999</v>
          </cell>
          <cell r="J675">
            <v>37183</v>
          </cell>
          <cell r="K675">
            <v>9.1989999999999998</v>
          </cell>
          <cell r="M675">
            <v>37183</v>
          </cell>
          <cell r="N675">
            <v>37.244999999999997</v>
          </cell>
          <cell r="P675">
            <v>37183</v>
          </cell>
          <cell r="Q675">
            <v>282.73</v>
          </cell>
          <cell r="S675">
            <v>37183</v>
          </cell>
          <cell r="T675">
            <v>4.1210000000000004</v>
          </cell>
          <cell r="V675">
            <v>37183</v>
          </cell>
          <cell r="W675">
            <v>9.2388999999999992</v>
          </cell>
          <cell r="X675">
            <v>37183</v>
          </cell>
          <cell r="Y675">
            <v>0.16350000000000001</v>
          </cell>
          <cell r="Z675">
            <v>37183</v>
          </cell>
          <cell r="AA675">
            <v>102.93</v>
          </cell>
          <cell r="AB675">
            <v>37183</v>
          </cell>
          <cell r="AC675">
            <v>0.99960000000000004</v>
          </cell>
          <cell r="AD675">
            <v>37183</v>
          </cell>
          <cell r="AE675">
            <v>1.651</v>
          </cell>
          <cell r="AF675">
            <v>37183</v>
          </cell>
          <cell r="AG675">
            <v>10090</v>
          </cell>
          <cell r="AH675">
            <v>37183</v>
          </cell>
          <cell r="AI675">
            <v>714.83</v>
          </cell>
          <cell r="AJ675">
            <v>37183</v>
          </cell>
          <cell r="AK675">
            <v>29.552</v>
          </cell>
          <cell r="AL675">
            <v>37183</v>
          </cell>
          <cell r="AM675">
            <v>34.54</v>
          </cell>
          <cell r="AN675">
            <v>37183</v>
          </cell>
          <cell r="AO675">
            <v>3.7995000000000001</v>
          </cell>
          <cell r="AP675">
            <v>37183</v>
          </cell>
          <cell r="AQ675">
            <v>48.04</v>
          </cell>
        </row>
        <row r="676">
          <cell r="A676">
            <v>37184</v>
          </cell>
          <cell r="B676">
            <v>44.74</v>
          </cell>
          <cell r="D676">
            <v>37184</v>
          </cell>
          <cell r="E676">
            <v>1299.5</v>
          </cell>
          <cell r="G676">
            <v>37184</v>
          </cell>
          <cell r="H676">
            <v>2.7324999999999999</v>
          </cell>
          <cell r="J676">
            <v>37184</v>
          </cell>
          <cell r="K676">
            <v>9.1989999999999998</v>
          </cell>
          <cell r="M676">
            <v>37184</v>
          </cell>
          <cell r="N676">
            <v>37.244999999999997</v>
          </cell>
          <cell r="P676">
            <v>37184</v>
          </cell>
          <cell r="Q676">
            <v>282.73</v>
          </cell>
          <cell r="S676">
            <v>37184</v>
          </cell>
          <cell r="T676">
            <v>4.1210000000000004</v>
          </cell>
          <cell r="V676">
            <v>37184</v>
          </cell>
          <cell r="W676">
            <v>9.2388999999999992</v>
          </cell>
          <cell r="X676">
            <v>37184</v>
          </cell>
          <cell r="Y676">
            <v>0.16350000000000001</v>
          </cell>
          <cell r="Z676">
            <v>37184</v>
          </cell>
          <cell r="AA676">
            <v>102.93</v>
          </cell>
          <cell r="AB676">
            <v>37184</v>
          </cell>
          <cell r="AC676">
            <v>0.99960000000000004</v>
          </cell>
          <cell r="AD676">
            <v>37184</v>
          </cell>
          <cell r="AE676">
            <v>1.651</v>
          </cell>
          <cell r="AF676">
            <v>37184</v>
          </cell>
          <cell r="AG676">
            <v>10090</v>
          </cell>
          <cell r="AH676">
            <v>37184</v>
          </cell>
          <cell r="AI676">
            <v>714.83</v>
          </cell>
          <cell r="AJ676">
            <v>37184</v>
          </cell>
          <cell r="AK676">
            <v>29.552</v>
          </cell>
          <cell r="AL676">
            <v>37184</v>
          </cell>
          <cell r="AM676">
            <v>34.54</v>
          </cell>
          <cell r="AN676">
            <v>37184</v>
          </cell>
          <cell r="AO676">
            <v>3.7995000000000001</v>
          </cell>
          <cell r="AP676">
            <v>37184</v>
          </cell>
          <cell r="AQ676">
            <v>48.04</v>
          </cell>
        </row>
        <row r="677">
          <cell r="A677">
            <v>37185</v>
          </cell>
          <cell r="B677">
            <v>44.74</v>
          </cell>
          <cell r="D677">
            <v>37185</v>
          </cell>
          <cell r="E677">
            <v>1299.5</v>
          </cell>
          <cell r="G677">
            <v>37185</v>
          </cell>
          <cell r="H677">
            <v>2.7324999999999999</v>
          </cell>
          <cell r="J677">
            <v>37185</v>
          </cell>
          <cell r="K677">
            <v>9.1989999999999998</v>
          </cell>
          <cell r="M677">
            <v>37185</v>
          </cell>
          <cell r="N677">
            <v>37.244999999999997</v>
          </cell>
          <cell r="P677">
            <v>37185</v>
          </cell>
          <cell r="Q677">
            <v>282.73</v>
          </cell>
          <cell r="S677">
            <v>37185</v>
          </cell>
          <cell r="T677">
            <v>4.1210000000000004</v>
          </cell>
          <cell r="V677">
            <v>37185</v>
          </cell>
          <cell r="W677">
            <v>9.2388999999999992</v>
          </cell>
          <cell r="X677">
            <v>37185</v>
          </cell>
          <cell r="Y677">
            <v>0.16350000000000001</v>
          </cell>
          <cell r="Z677">
            <v>37185</v>
          </cell>
          <cell r="AA677">
            <v>102.93</v>
          </cell>
          <cell r="AB677">
            <v>37185</v>
          </cell>
          <cell r="AC677">
            <v>0.99960000000000004</v>
          </cell>
          <cell r="AD677">
            <v>37185</v>
          </cell>
          <cell r="AE677">
            <v>1.651</v>
          </cell>
          <cell r="AF677">
            <v>37185</v>
          </cell>
          <cell r="AG677">
            <v>10090</v>
          </cell>
          <cell r="AH677">
            <v>37185</v>
          </cell>
          <cell r="AI677">
            <v>714.83</v>
          </cell>
          <cell r="AJ677">
            <v>37185</v>
          </cell>
          <cell r="AK677">
            <v>29.552</v>
          </cell>
          <cell r="AL677">
            <v>37185</v>
          </cell>
          <cell r="AM677">
            <v>34.54</v>
          </cell>
          <cell r="AN677">
            <v>37185</v>
          </cell>
          <cell r="AO677">
            <v>3.7995000000000001</v>
          </cell>
          <cell r="AP677">
            <v>37185</v>
          </cell>
          <cell r="AQ677">
            <v>48.04</v>
          </cell>
        </row>
        <row r="678">
          <cell r="A678">
            <v>37186</v>
          </cell>
          <cell r="B678">
            <v>44.76</v>
          </cell>
          <cell r="D678">
            <v>37186</v>
          </cell>
          <cell r="E678">
            <v>1300.5</v>
          </cell>
          <cell r="G678">
            <v>37186</v>
          </cell>
          <cell r="H678">
            <v>2.7145000000000001</v>
          </cell>
          <cell r="J678">
            <v>37186</v>
          </cell>
          <cell r="K678">
            <v>9.1940000000000008</v>
          </cell>
          <cell r="M678">
            <v>37186</v>
          </cell>
          <cell r="N678">
            <v>37.414999999999999</v>
          </cell>
          <cell r="P678">
            <v>37186</v>
          </cell>
          <cell r="Q678">
            <v>283.79500000000002</v>
          </cell>
          <cell r="S678">
            <v>37186</v>
          </cell>
          <cell r="T678">
            <v>4.1310000000000002</v>
          </cell>
          <cell r="V678">
            <v>37186</v>
          </cell>
          <cell r="W678">
            <v>9.5021000000000004</v>
          </cell>
          <cell r="X678">
            <v>37186</v>
          </cell>
          <cell r="Y678">
            <v>0.16350000000000001</v>
          </cell>
          <cell r="Z678">
            <v>37186</v>
          </cell>
          <cell r="AA678">
            <v>103.51</v>
          </cell>
          <cell r="AB678">
            <v>37186</v>
          </cell>
          <cell r="AC678">
            <v>1</v>
          </cell>
          <cell r="AD678">
            <v>37186</v>
          </cell>
          <cell r="AE678">
            <v>1.6311</v>
          </cell>
          <cell r="AF678">
            <v>37186</v>
          </cell>
          <cell r="AG678">
            <v>10113</v>
          </cell>
          <cell r="AH678">
            <v>37186</v>
          </cell>
          <cell r="AI678">
            <v>708.3</v>
          </cell>
          <cell r="AJ678">
            <v>37186</v>
          </cell>
          <cell r="AK678">
            <v>29.568999999999999</v>
          </cell>
          <cell r="AL678">
            <v>37186</v>
          </cell>
          <cell r="AM678">
            <v>34.542000000000002</v>
          </cell>
          <cell r="AN678">
            <v>37186</v>
          </cell>
          <cell r="AO678">
            <v>3.7995000000000001</v>
          </cell>
          <cell r="AP678">
            <v>37186</v>
          </cell>
          <cell r="AQ678">
            <v>48</v>
          </cell>
        </row>
        <row r="679">
          <cell r="A679">
            <v>37187</v>
          </cell>
          <cell r="B679">
            <v>44.83</v>
          </cell>
          <cell r="D679">
            <v>37187</v>
          </cell>
          <cell r="E679">
            <v>1305</v>
          </cell>
          <cell r="G679">
            <v>37187</v>
          </cell>
          <cell r="H679">
            <v>2.73</v>
          </cell>
          <cell r="J679">
            <v>37187</v>
          </cell>
          <cell r="K679">
            <v>9.2200000000000006</v>
          </cell>
          <cell r="M679">
            <v>37187</v>
          </cell>
          <cell r="N679">
            <v>37.325000000000003</v>
          </cell>
          <cell r="P679">
            <v>37187</v>
          </cell>
          <cell r="Q679">
            <v>281.62</v>
          </cell>
          <cell r="S679">
            <v>37187</v>
          </cell>
          <cell r="T679">
            <v>4.1105</v>
          </cell>
          <cell r="V679">
            <v>37187</v>
          </cell>
          <cell r="W679">
            <v>9.4518000000000004</v>
          </cell>
          <cell r="X679">
            <v>37187</v>
          </cell>
          <cell r="Y679">
            <v>0.1605</v>
          </cell>
          <cell r="Z679">
            <v>37187</v>
          </cell>
          <cell r="AA679">
            <v>104.43</v>
          </cell>
          <cell r="AB679">
            <v>37187</v>
          </cell>
          <cell r="AC679">
            <v>1</v>
          </cell>
          <cell r="AD679">
            <v>37187</v>
          </cell>
          <cell r="AE679">
            <v>1.61</v>
          </cell>
          <cell r="AF679">
            <v>37187</v>
          </cell>
          <cell r="AG679">
            <v>10170</v>
          </cell>
          <cell r="AH679">
            <v>37187</v>
          </cell>
          <cell r="AI679">
            <v>710.5</v>
          </cell>
          <cell r="AJ679">
            <v>37187</v>
          </cell>
          <cell r="AK679">
            <v>29.584</v>
          </cell>
          <cell r="AL679">
            <v>37187</v>
          </cell>
          <cell r="AM679">
            <v>34.551000000000002</v>
          </cell>
          <cell r="AN679">
            <v>37187</v>
          </cell>
          <cell r="AO679">
            <v>3.8005</v>
          </cell>
          <cell r="AP679">
            <v>37187</v>
          </cell>
          <cell r="AQ679">
            <v>47.994999999999997</v>
          </cell>
        </row>
        <row r="680">
          <cell r="A680">
            <v>37188</v>
          </cell>
          <cell r="B680">
            <v>44.77</v>
          </cell>
          <cell r="D680">
            <v>37188</v>
          </cell>
          <cell r="E680">
            <v>1293.5</v>
          </cell>
          <cell r="G680">
            <v>37188</v>
          </cell>
          <cell r="H680">
            <v>2.7444999999999999</v>
          </cell>
          <cell r="J680">
            <v>37188</v>
          </cell>
          <cell r="K680">
            <v>9.2080000000000002</v>
          </cell>
          <cell r="M680">
            <v>37188</v>
          </cell>
          <cell r="N680">
            <v>37.295000000000002</v>
          </cell>
          <cell r="P680">
            <v>37188</v>
          </cell>
          <cell r="Q680">
            <v>282.20499999999998</v>
          </cell>
          <cell r="S680">
            <v>37188</v>
          </cell>
          <cell r="T680">
            <v>4.1195000000000004</v>
          </cell>
          <cell r="V680">
            <v>37188</v>
          </cell>
          <cell r="W680">
            <v>9.3706999999999994</v>
          </cell>
          <cell r="X680">
            <v>37188</v>
          </cell>
          <cell r="Y680">
            <v>0.1605</v>
          </cell>
          <cell r="Z680">
            <v>37188</v>
          </cell>
          <cell r="AA680">
            <v>104.64</v>
          </cell>
          <cell r="AB680">
            <v>37188</v>
          </cell>
          <cell r="AC680">
            <v>1</v>
          </cell>
          <cell r="AD680">
            <v>37188</v>
          </cell>
          <cell r="AE680">
            <v>1.6051</v>
          </cell>
          <cell r="AF680">
            <v>37188</v>
          </cell>
          <cell r="AG680">
            <v>10220</v>
          </cell>
          <cell r="AH680">
            <v>37188</v>
          </cell>
          <cell r="AI680">
            <v>709.85</v>
          </cell>
          <cell r="AJ680">
            <v>37188</v>
          </cell>
          <cell r="AK680">
            <v>29.585000000000001</v>
          </cell>
          <cell r="AL680">
            <v>37188</v>
          </cell>
          <cell r="AM680">
            <v>34.549999999999997</v>
          </cell>
          <cell r="AN680">
            <v>37188</v>
          </cell>
          <cell r="AO680">
            <v>3.7995000000000001</v>
          </cell>
          <cell r="AP680">
            <v>37188</v>
          </cell>
          <cell r="AQ680">
            <v>48.03</v>
          </cell>
        </row>
        <row r="681">
          <cell r="A681">
            <v>37189</v>
          </cell>
          <cell r="B681">
            <v>44.87</v>
          </cell>
          <cell r="D681">
            <v>37189</v>
          </cell>
          <cell r="E681">
            <v>1291.53</v>
          </cell>
          <cell r="G681">
            <v>37189</v>
          </cell>
          <cell r="H681">
            <v>2.7315</v>
          </cell>
          <cell r="J681">
            <v>37189</v>
          </cell>
          <cell r="K681">
            <v>9.2562999999999995</v>
          </cell>
          <cell r="M681">
            <v>37189</v>
          </cell>
          <cell r="N681">
            <v>37.615000000000002</v>
          </cell>
          <cell r="P681">
            <v>37189</v>
          </cell>
          <cell r="Q681">
            <v>282.39499999999998</v>
          </cell>
          <cell r="S681">
            <v>37189</v>
          </cell>
          <cell r="T681">
            <v>4.1094999999999997</v>
          </cell>
          <cell r="V681">
            <v>37189</v>
          </cell>
          <cell r="W681">
            <v>9.3659999999999997</v>
          </cell>
          <cell r="X681">
            <v>37189</v>
          </cell>
          <cell r="Y681">
            <v>0.161</v>
          </cell>
          <cell r="Z681">
            <v>37189</v>
          </cell>
          <cell r="AA681">
            <v>105.06</v>
          </cell>
          <cell r="AB681">
            <v>37189</v>
          </cell>
          <cell r="AC681">
            <v>1</v>
          </cell>
          <cell r="AD681">
            <v>37189</v>
          </cell>
          <cell r="AE681">
            <v>1.61</v>
          </cell>
          <cell r="AF681">
            <v>37189</v>
          </cell>
          <cell r="AG681">
            <v>10230</v>
          </cell>
          <cell r="AH681">
            <v>37189</v>
          </cell>
          <cell r="AI681">
            <v>712.6</v>
          </cell>
          <cell r="AJ681">
            <v>37189</v>
          </cell>
          <cell r="AK681">
            <v>29.634</v>
          </cell>
          <cell r="AL681">
            <v>37189</v>
          </cell>
          <cell r="AM681">
            <v>34.543999999999997</v>
          </cell>
          <cell r="AN681">
            <v>37189</v>
          </cell>
          <cell r="AO681">
            <v>3.7995000000000001</v>
          </cell>
          <cell r="AP681">
            <v>37189</v>
          </cell>
          <cell r="AQ681">
            <v>48.01</v>
          </cell>
        </row>
        <row r="682">
          <cell r="A682">
            <v>37190</v>
          </cell>
          <cell r="B682">
            <v>44.86</v>
          </cell>
          <cell r="D682">
            <v>37190</v>
          </cell>
          <cell r="E682">
            <v>1294.5</v>
          </cell>
          <cell r="G682">
            <v>37190</v>
          </cell>
          <cell r="H682">
            <v>2.7349999999999999</v>
          </cell>
          <cell r="J682">
            <v>37190</v>
          </cell>
          <cell r="K682">
            <v>9.2639999999999993</v>
          </cell>
          <cell r="M682">
            <v>37190</v>
          </cell>
          <cell r="N682">
            <v>37.734999999999999</v>
          </cell>
          <cell r="P682">
            <v>37190</v>
          </cell>
          <cell r="Q682">
            <v>283.12</v>
          </cell>
          <cell r="S682">
            <v>37190</v>
          </cell>
          <cell r="T682">
            <v>4.0940000000000003</v>
          </cell>
          <cell r="V682">
            <v>37190</v>
          </cell>
          <cell r="W682">
            <v>9.3649000000000004</v>
          </cell>
          <cell r="X682">
            <v>37190</v>
          </cell>
          <cell r="Y682">
            <v>0.16220000000000001</v>
          </cell>
          <cell r="Z682">
            <v>37190</v>
          </cell>
          <cell r="AA682">
            <v>104.97</v>
          </cell>
          <cell r="AB682">
            <v>37190</v>
          </cell>
          <cell r="AC682">
            <v>1</v>
          </cell>
          <cell r="AD682">
            <v>37190</v>
          </cell>
          <cell r="AE682">
            <v>1.6059999999999999</v>
          </cell>
          <cell r="AF682">
            <v>37190</v>
          </cell>
          <cell r="AG682">
            <v>10263</v>
          </cell>
          <cell r="AH682">
            <v>37190</v>
          </cell>
          <cell r="AI682">
            <v>715.15</v>
          </cell>
          <cell r="AJ682">
            <v>37190</v>
          </cell>
          <cell r="AK682">
            <v>29.710999999999999</v>
          </cell>
          <cell r="AL682">
            <v>37190</v>
          </cell>
          <cell r="AM682">
            <v>34.54</v>
          </cell>
          <cell r="AN682">
            <v>37190</v>
          </cell>
          <cell r="AO682">
            <v>3.7995000000000001</v>
          </cell>
          <cell r="AP682">
            <v>37190</v>
          </cell>
          <cell r="AQ682">
            <v>48.005000000000003</v>
          </cell>
        </row>
        <row r="683">
          <cell r="A683">
            <v>37191</v>
          </cell>
          <cell r="B683">
            <v>44.86</v>
          </cell>
          <cell r="D683">
            <v>37191</v>
          </cell>
          <cell r="E683">
            <v>1294.5</v>
          </cell>
          <cell r="G683">
            <v>37191</v>
          </cell>
          <cell r="H683">
            <v>2.7349999999999999</v>
          </cell>
          <cell r="J683">
            <v>37191</v>
          </cell>
          <cell r="K683">
            <v>9.2639999999999993</v>
          </cell>
          <cell r="M683">
            <v>37191</v>
          </cell>
          <cell r="N683">
            <v>37.734999999999999</v>
          </cell>
          <cell r="P683">
            <v>37191</v>
          </cell>
          <cell r="Q683">
            <v>283.12</v>
          </cell>
          <cell r="S683">
            <v>37191</v>
          </cell>
          <cell r="T683">
            <v>4.0940000000000003</v>
          </cell>
          <cell r="V683">
            <v>37191</v>
          </cell>
          <cell r="W683">
            <v>9.3649000000000004</v>
          </cell>
          <cell r="X683">
            <v>37191</v>
          </cell>
          <cell r="Y683">
            <v>0.16220000000000001</v>
          </cell>
          <cell r="Z683">
            <v>37191</v>
          </cell>
          <cell r="AA683">
            <v>104.97</v>
          </cell>
          <cell r="AB683">
            <v>37191</v>
          </cell>
          <cell r="AC683">
            <v>1</v>
          </cell>
          <cell r="AD683">
            <v>37191</v>
          </cell>
          <cell r="AE683">
            <v>1.6059999999999999</v>
          </cell>
          <cell r="AF683">
            <v>37191</v>
          </cell>
          <cell r="AG683">
            <v>10263</v>
          </cell>
          <cell r="AH683">
            <v>37191</v>
          </cell>
          <cell r="AI683">
            <v>715.15</v>
          </cell>
          <cell r="AJ683">
            <v>37191</v>
          </cell>
          <cell r="AK683">
            <v>29.710999999999999</v>
          </cell>
          <cell r="AL683">
            <v>37191</v>
          </cell>
          <cell r="AM683">
            <v>34.54</v>
          </cell>
          <cell r="AN683">
            <v>37191</v>
          </cell>
          <cell r="AO683">
            <v>3.7995000000000001</v>
          </cell>
          <cell r="AP683">
            <v>37191</v>
          </cell>
          <cell r="AQ683">
            <v>48.005000000000003</v>
          </cell>
        </row>
        <row r="684">
          <cell r="A684">
            <v>37192</v>
          </cell>
          <cell r="B684">
            <v>44.86</v>
          </cell>
          <cell r="D684">
            <v>37192</v>
          </cell>
          <cell r="E684">
            <v>1294.5</v>
          </cell>
          <cell r="G684">
            <v>37192</v>
          </cell>
          <cell r="H684">
            <v>2.7349999999999999</v>
          </cell>
          <cell r="J684">
            <v>37192</v>
          </cell>
          <cell r="K684">
            <v>9.2639999999999993</v>
          </cell>
          <cell r="M684">
            <v>37192</v>
          </cell>
          <cell r="N684">
            <v>37.734999999999999</v>
          </cell>
          <cell r="P684">
            <v>37192</v>
          </cell>
          <cell r="Q684">
            <v>283.12</v>
          </cell>
          <cell r="S684">
            <v>37192</v>
          </cell>
          <cell r="T684">
            <v>4.0940000000000003</v>
          </cell>
          <cell r="V684">
            <v>37192</v>
          </cell>
          <cell r="W684">
            <v>9.3649000000000004</v>
          </cell>
          <cell r="X684">
            <v>37192</v>
          </cell>
          <cell r="Y684">
            <v>0.16220000000000001</v>
          </cell>
          <cell r="Z684">
            <v>37192</v>
          </cell>
          <cell r="AA684">
            <v>104.97</v>
          </cell>
          <cell r="AB684">
            <v>37192</v>
          </cell>
          <cell r="AC684">
            <v>1</v>
          </cell>
          <cell r="AD684">
            <v>37192</v>
          </cell>
          <cell r="AE684">
            <v>1.6059999999999999</v>
          </cell>
          <cell r="AF684">
            <v>37192</v>
          </cell>
          <cell r="AG684">
            <v>10263</v>
          </cell>
          <cell r="AH684">
            <v>37192</v>
          </cell>
          <cell r="AI684">
            <v>715.15</v>
          </cell>
          <cell r="AJ684">
            <v>37192</v>
          </cell>
          <cell r="AK684">
            <v>29.710999999999999</v>
          </cell>
          <cell r="AL684">
            <v>37192</v>
          </cell>
          <cell r="AM684">
            <v>34.54</v>
          </cell>
          <cell r="AN684">
            <v>37192</v>
          </cell>
          <cell r="AO684">
            <v>3.7995000000000001</v>
          </cell>
          <cell r="AP684">
            <v>37192</v>
          </cell>
          <cell r="AQ684">
            <v>48.005000000000003</v>
          </cell>
        </row>
        <row r="685">
          <cell r="A685">
            <v>37193</v>
          </cell>
          <cell r="B685">
            <v>44.78</v>
          </cell>
          <cell r="D685">
            <v>37193</v>
          </cell>
          <cell r="E685">
            <v>1289.93</v>
          </cell>
          <cell r="G685">
            <v>37193</v>
          </cell>
          <cell r="H685">
            <v>2.7235</v>
          </cell>
          <cell r="J685">
            <v>37193</v>
          </cell>
          <cell r="K685">
            <v>9.2520000000000007</v>
          </cell>
          <cell r="M685">
            <v>37193</v>
          </cell>
          <cell r="N685">
            <v>37.094999999999999</v>
          </cell>
          <cell r="P685">
            <v>37193</v>
          </cell>
          <cell r="Q685">
            <v>280.64999999999998</v>
          </cell>
          <cell r="S685">
            <v>37193</v>
          </cell>
          <cell r="T685">
            <v>4.085</v>
          </cell>
          <cell r="V685">
            <v>37193</v>
          </cell>
          <cell r="W685">
            <v>9.3024000000000004</v>
          </cell>
          <cell r="X685">
            <v>37193</v>
          </cell>
          <cell r="Y685">
            <v>0.1628</v>
          </cell>
          <cell r="Z685">
            <v>37193</v>
          </cell>
          <cell r="AA685">
            <v>104.08</v>
          </cell>
          <cell r="AB685">
            <v>37193</v>
          </cell>
          <cell r="AC685">
            <v>1</v>
          </cell>
          <cell r="AD685">
            <v>37193</v>
          </cell>
          <cell r="AE685">
            <v>1.6125</v>
          </cell>
          <cell r="AF685">
            <v>37193</v>
          </cell>
          <cell r="AG685">
            <v>10270</v>
          </cell>
          <cell r="AH685">
            <v>37193</v>
          </cell>
          <cell r="AI685">
            <v>715.95</v>
          </cell>
          <cell r="AJ685">
            <v>37193</v>
          </cell>
          <cell r="AK685">
            <v>29.689</v>
          </cell>
          <cell r="AL685">
            <v>37193</v>
          </cell>
          <cell r="AM685">
            <v>34.521000000000001</v>
          </cell>
          <cell r="AN685">
            <v>37193</v>
          </cell>
          <cell r="AO685">
            <v>3.8</v>
          </cell>
          <cell r="AP685">
            <v>37193</v>
          </cell>
          <cell r="AQ685">
            <v>47.97</v>
          </cell>
        </row>
        <row r="686">
          <cell r="A686">
            <v>37194</v>
          </cell>
          <cell r="B686">
            <v>44.68</v>
          </cell>
          <cell r="D686">
            <v>37194</v>
          </cell>
          <cell r="E686">
            <v>1294.5</v>
          </cell>
          <cell r="G686">
            <v>37194</v>
          </cell>
          <cell r="H686">
            <v>2.722</v>
          </cell>
          <cell r="J686">
            <v>37194</v>
          </cell>
          <cell r="K686">
            <v>9.2729999999999997</v>
          </cell>
          <cell r="M686">
            <v>37194</v>
          </cell>
          <cell r="N686">
            <v>37.125</v>
          </cell>
          <cell r="P686">
            <v>37194</v>
          </cell>
          <cell r="Q686">
            <v>282.58999999999997</v>
          </cell>
          <cell r="S686">
            <v>37194</v>
          </cell>
          <cell r="T686">
            <v>4.1052999999999997</v>
          </cell>
          <cell r="V686">
            <v>37194</v>
          </cell>
          <cell r="W686">
            <v>9.3872999999999998</v>
          </cell>
          <cell r="X686">
            <v>37194</v>
          </cell>
          <cell r="Y686">
            <v>0.1615</v>
          </cell>
          <cell r="Z686">
            <v>37194</v>
          </cell>
          <cell r="AA686">
            <v>103.61</v>
          </cell>
          <cell r="AB686">
            <v>37194</v>
          </cell>
          <cell r="AC686">
            <v>1</v>
          </cell>
          <cell r="AD686">
            <v>37194</v>
          </cell>
          <cell r="AE686">
            <v>1.6</v>
          </cell>
          <cell r="AF686">
            <v>37194</v>
          </cell>
          <cell r="AG686">
            <v>10260</v>
          </cell>
          <cell r="AH686">
            <v>37194</v>
          </cell>
          <cell r="AI686">
            <v>716.35</v>
          </cell>
          <cell r="AJ686">
            <v>37194</v>
          </cell>
          <cell r="AK686">
            <v>29.681999999999999</v>
          </cell>
          <cell r="AL686">
            <v>37194</v>
          </cell>
          <cell r="AM686">
            <v>34.521000000000001</v>
          </cell>
          <cell r="AN686">
            <v>37194</v>
          </cell>
          <cell r="AO686">
            <v>3.8001</v>
          </cell>
          <cell r="AP686">
            <v>37194</v>
          </cell>
          <cell r="AQ686">
            <v>47.98</v>
          </cell>
        </row>
        <row r="687">
          <cell r="A687">
            <v>37195</v>
          </cell>
          <cell r="B687">
            <v>44.72</v>
          </cell>
          <cell r="D687">
            <v>37195</v>
          </cell>
          <cell r="E687">
            <v>1290.5</v>
          </cell>
          <cell r="G687">
            <v>37195</v>
          </cell>
          <cell r="H687">
            <v>2.6964999999999999</v>
          </cell>
          <cell r="J687">
            <v>37195</v>
          </cell>
          <cell r="K687">
            <v>9.2750000000000004</v>
          </cell>
          <cell r="M687">
            <v>37195</v>
          </cell>
          <cell r="N687">
            <v>37.366999999999997</v>
          </cell>
          <cell r="P687">
            <v>37195</v>
          </cell>
          <cell r="Q687">
            <v>283.435</v>
          </cell>
          <cell r="S687">
            <v>37195</v>
          </cell>
          <cell r="T687">
            <v>4.0875000000000004</v>
          </cell>
          <cell r="V687">
            <v>37195</v>
          </cell>
          <cell r="W687">
            <v>9.4379000000000008</v>
          </cell>
          <cell r="X687">
            <v>37195</v>
          </cell>
          <cell r="Y687">
            <v>0.1615</v>
          </cell>
          <cell r="Z687">
            <v>37195</v>
          </cell>
          <cell r="AA687">
            <v>104.64</v>
          </cell>
          <cell r="AB687">
            <v>37195</v>
          </cell>
          <cell r="AC687">
            <v>1</v>
          </cell>
          <cell r="AD687">
            <v>37195</v>
          </cell>
          <cell r="AE687">
            <v>1.5925</v>
          </cell>
          <cell r="AF687">
            <v>37195</v>
          </cell>
          <cell r="AG687">
            <v>10475</v>
          </cell>
          <cell r="AH687">
            <v>37195</v>
          </cell>
          <cell r="AI687">
            <v>713.65</v>
          </cell>
          <cell r="AJ687">
            <v>37195</v>
          </cell>
          <cell r="AK687">
            <v>29.728999999999999</v>
          </cell>
          <cell r="AL687">
            <v>37195</v>
          </cell>
          <cell r="AM687">
            <v>34.526000000000003</v>
          </cell>
          <cell r="AN687">
            <v>37195</v>
          </cell>
          <cell r="AO687">
            <v>3.7995000000000001</v>
          </cell>
          <cell r="AP687">
            <v>37195</v>
          </cell>
          <cell r="AQ687">
            <v>47.994999999999997</v>
          </cell>
        </row>
        <row r="688">
          <cell r="A688">
            <v>37196</v>
          </cell>
          <cell r="B688">
            <v>44.74</v>
          </cell>
          <cell r="D688">
            <v>37196</v>
          </cell>
          <cell r="E688">
            <v>1286</v>
          </cell>
          <cell r="G688">
            <v>37196</v>
          </cell>
          <cell r="H688">
            <v>2.6710000000000003</v>
          </cell>
          <cell r="J688">
            <v>37196</v>
          </cell>
          <cell r="K688">
            <v>9.2805</v>
          </cell>
          <cell r="M688">
            <v>37196</v>
          </cell>
          <cell r="N688">
            <v>37.1203</v>
          </cell>
          <cell r="P688">
            <v>37196</v>
          </cell>
          <cell r="Q688">
            <v>281.28800000000001</v>
          </cell>
          <cell r="S688">
            <v>37196</v>
          </cell>
          <cell r="T688">
            <v>4.0875000000000004</v>
          </cell>
          <cell r="V688">
            <v>37196</v>
          </cell>
          <cell r="W688">
            <v>9.5311000000000003</v>
          </cell>
          <cell r="X688">
            <v>37196</v>
          </cell>
          <cell r="Y688">
            <v>0.161</v>
          </cell>
          <cell r="Z688">
            <v>37196</v>
          </cell>
          <cell r="AA688">
            <v>104.47</v>
          </cell>
          <cell r="AB688">
            <v>37196</v>
          </cell>
          <cell r="AC688">
            <v>1</v>
          </cell>
          <cell r="AD688">
            <v>37196</v>
          </cell>
          <cell r="AE688">
            <v>1.577</v>
          </cell>
          <cell r="AF688">
            <v>37196</v>
          </cell>
          <cell r="AG688">
            <v>10525</v>
          </cell>
          <cell r="AH688">
            <v>37196</v>
          </cell>
          <cell r="AI688">
            <v>713.5</v>
          </cell>
          <cell r="AJ688">
            <v>37196</v>
          </cell>
          <cell r="AK688">
            <v>29.77</v>
          </cell>
          <cell r="AL688">
            <v>37196</v>
          </cell>
          <cell r="AM688">
            <v>34.526000000000003</v>
          </cell>
          <cell r="AN688">
            <v>37196</v>
          </cell>
          <cell r="AO688">
            <v>3.8</v>
          </cell>
          <cell r="AP688">
            <v>37196</v>
          </cell>
          <cell r="AQ688">
            <v>48</v>
          </cell>
        </row>
        <row r="689">
          <cell r="A689">
            <v>37197</v>
          </cell>
          <cell r="B689">
            <v>44.74</v>
          </cell>
          <cell r="D689">
            <v>37197</v>
          </cell>
          <cell r="E689">
            <v>1289.1500000000001</v>
          </cell>
          <cell r="G689">
            <v>37197</v>
          </cell>
          <cell r="H689">
            <v>2.6901999999999999</v>
          </cell>
          <cell r="J689">
            <v>37197</v>
          </cell>
          <cell r="K689">
            <v>9.2761999999999993</v>
          </cell>
          <cell r="M689">
            <v>37197</v>
          </cell>
          <cell r="N689">
            <v>37.082700000000003</v>
          </cell>
          <cell r="P689">
            <v>37197</v>
          </cell>
          <cell r="Q689">
            <v>282.51</v>
          </cell>
          <cell r="S689">
            <v>37197</v>
          </cell>
          <cell r="T689">
            <v>4.1165000000000003</v>
          </cell>
          <cell r="V689">
            <v>37197</v>
          </cell>
          <cell r="W689">
            <v>9.5281000000000002</v>
          </cell>
          <cell r="X689">
            <v>37197</v>
          </cell>
          <cell r="Y689">
            <v>0.161</v>
          </cell>
          <cell r="Z689">
            <v>37197</v>
          </cell>
          <cell r="AA689">
            <v>104.71</v>
          </cell>
          <cell r="AB689">
            <v>37197</v>
          </cell>
          <cell r="AC689">
            <v>1</v>
          </cell>
          <cell r="AD689">
            <v>37197</v>
          </cell>
          <cell r="AE689">
            <v>1.57</v>
          </cell>
          <cell r="AF689">
            <v>37197</v>
          </cell>
          <cell r="AG689">
            <v>10675</v>
          </cell>
          <cell r="AH689">
            <v>37197</v>
          </cell>
          <cell r="AI689">
            <v>713.95</v>
          </cell>
          <cell r="AJ689">
            <v>37197</v>
          </cell>
          <cell r="AK689">
            <v>29.760999999999999</v>
          </cell>
          <cell r="AL689">
            <v>37197</v>
          </cell>
          <cell r="AM689">
            <v>34.526000000000003</v>
          </cell>
          <cell r="AN689">
            <v>37197</v>
          </cell>
          <cell r="AO689">
            <v>3.8001</v>
          </cell>
          <cell r="AP689">
            <v>37197</v>
          </cell>
          <cell r="AQ689">
            <v>47.99</v>
          </cell>
        </row>
        <row r="690">
          <cell r="A690">
            <v>37198</v>
          </cell>
          <cell r="B690">
            <v>44.74</v>
          </cell>
          <cell r="D690">
            <v>37198</v>
          </cell>
          <cell r="E690">
            <v>1289.1500000000001</v>
          </cell>
          <cell r="G690">
            <v>37198</v>
          </cell>
          <cell r="H690">
            <v>2.6901999999999999</v>
          </cell>
          <cell r="J690">
            <v>37198</v>
          </cell>
          <cell r="K690">
            <v>9.2761999999999993</v>
          </cell>
          <cell r="M690">
            <v>37198</v>
          </cell>
          <cell r="N690">
            <v>37.082700000000003</v>
          </cell>
          <cell r="P690">
            <v>37198</v>
          </cell>
          <cell r="Q690">
            <v>282.51</v>
          </cell>
          <cell r="S690">
            <v>37198</v>
          </cell>
          <cell r="T690">
            <v>4.1165000000000003</v>
          </cell>
          <cell r="V690">
            <v>37198</v>
          </cell>
          <cell r="W690">
            <v>9.5281000000000002</v>
          </cell>
          <cell r="X690">
            <v>37198</v>
          </cell>
          <cell r="Y690">
            <v>0.161</v>
          </cell>
          <cell r="Z690">
            <v>37198</v>
          </cell>
          <cell r="AA690">
            <v>104.71</v>
          </cell>
          <cell r="AB690">
            <v>37198</v>
          </cell>
          <cell r="AC690">
            <v>1</v>
          </cell>
          <cell r="AD690">
            <v>37198</v>
          </cell>
          <cell r="AE690">
            <v>1.57</v>
          </cell>
          <cell r="AF690">
            <v>37198</v>
          </cell>
          <cell r="AG690">
            <v>10675</v>
          </cell>
          <cell r="AH690">
            <v>37198</v>
          </cell>
          <cell r="AI690">
            <v>713.95</v>
          </cell>
          <cell r="AJ690">
            <v>37198</v>
          </cell>
          <cell r="AK690">
            <v>29.760999999999999</v>
          </cell>
          <cell r="AL690">
            <v>37198</v>
          </cell>
          <cell r="AM690">
            <v>34.526000000000003</v>
          </cell>
          <cell r="AN690">
            <v>37198</v>
          </cell>
          <cell r="AO690">
            <v>3.8001</v>
          </cell>
          <cell r="AP690">
            <v>37198</v>
          </cell>
          <cell r="AQ690">
            <v>47.99</v>
          </cell>
        </row>
        <row r="691">
          <cell r="A691">
            <v>37199</v>
          </cell>
          <cell r="B691">
            <v>44.74</v>
          </cell>
          <cell r="D691">
            <v>37199</v>
          </cell>
          <cell r="E691">
            <v>1289.1500000000001</v>
          </cell>
          <cell r="G691">
            <v>37199</v>
          </cell>
          <cell r="H691">
            <v>2.6901999999999999</v>
          </cell>
          <cell r="J691">
            <v>37199</v>
          </cell>
          <cell r="K691">
            <v>9.2761999999999993</v>
          </cell>
          <cell r="M691">
            <v>37199</v>
          </cell>
          <cell r="N691">
            <v>37.082700000000003</v>
          </cell>
          <cell r="P691">
            <v>37199</v>
          </cell>
          <cell r="Q691">
            <v>282.51</v>
          </cell>
          <cell r="S691">
            <v>37199</v>
          </cell>
          <cell r="T691">
            <v>4.1165000000000003</v>
          </cell>
          <cell r="V691">
            <v>37199</v>
          </cell>
          <cell r="W691">
            <v>9.5281000000000002</v>
          </cell>
          <cell r="X691">
            <v>37199</v>
          </cell>
          <cell r="Y691">
            <v>0.161</v>
          </cell>
          <cell r="Z691">
            <v>37199</v>
          </cell>
          <cell r="AA691">
            <v>104.71</v>
          </cell>
          <cell r="AB691">
            <v>37199</v>
          </cell>
          <cell r="AC691">
            <v>1</v>
          </cell>
          <cell r="AD691">
            <v>37199</v>
          </cell>
          <cell r="AE691">
            <v>1.57</v>
          </cell>
          <cell r="AF691">
            <v>37199</v>
          </cell>
          <cell r="AG691">
            <v>10675</v>
          </cell>
          <cell r="AH691">
            <v>37199</v>
          </cell>
          <cell r="AI691">
            <v>713.95</v>
          </cell>
          <cell r="AJ691">
            <v>37199</v>
          </cell>
          <cell r="AK691">
            <v>29.760999999999999</v>
          </cell>
          <cell r="AL691">
            <v>37199</v>
          </cell>
          <cell r="AM691">
            <v>34.526000000000003</v>
          </cell>
          <cell r="AN691">
            <v>37199</v>
          </cell>
          <cell r="AO691">
            <v>3.8001</v>
          </cell>
          <cell r="AP691">
            <v>37199</v>
          </cell>
          <cell r="AQ691">
            <v>47.99</v>
          </cell>
        </row>
        <row r="692">
          <cell r="A692">
            <v>37200</v>
          </cell>
          <cell r="B692">
            <v>44.68</v>
          </cell>
          <cell r="D692">
            <v>37200</v>
          </cell>
          <cell r="E692">
            <v>1297</v>
          </cell>
          <cell r="G692">
            <v>37200</v>
          </cell>
          <cell r="H692">
            <v>2.5990000000000002</v>
          </cell>
          <cell r="J692">
            <v>37200</v>
          </cell>
          <cell r="K692">
            <v>9.2149999999999999</v>
          </cell>
          <cell r="M692">
            <v>37200</v>
          </cell>
          <cell r="N692">
            <v>37.334000000000003</v>
          </cell>
          <cell r="P692">
            <v>37200</v>
          </cell>
          <cell r="Q692">
            <v>281.32600000000002</v>
          </cell>
          <cell r="S692">
            <v>37200</v>
          </cell>
          <cell r="T692">
            <v>4.1074999999999999</v>
          </cell>
          <cell r="V692">
            <v>37200</v>
          </cell>
          <cell r="W692">
            <v>9.4925999999999995</v>
          </cell>
          <cell r="X692">
            <v>37200</v>
          </cell>
          <cell r="Y692">
            <v>0.161</v>
          </cell>
          <cell r="Z692">
            <v>37200</v>
          </cell>
          <cell r="AA692">
            <v>106</v>
          </cell>
          <cell r="AB692">
            <v>37200</v>
          </cell>
          <cell r="AC692">
            <v>1</v>
          </cell>
          <cell r="AD692">
            <v>37200</v>
          </cell>
          <cell r="AE692">
            <v>1.5580000000000001</v>
          </cell>
          <cell r="AF692">
            <v>37200</v>
          </cell>
          <cell r="AG692">
            <v>10925</v>
          </cell>
          <cell r="AH692">
            <v>37200</v>
          </cell>
          <cell r="AI692">
            <v>711</v>
          </cell>
          <cell r="AJ692">
            <v>37200</v>
          </cell>
          <cell r="AK692">
            <v>29.754999999999999</v>
          </cell>
          <cell r="AL692">
            <v>37200</v>
          </cell>
          <cell r="AM692">
            <v>34.523000000000003</v>
          </cell>
          <cell r="AN692">
            <v>37200</v>
          </cell>
          <cell r="AO692">
            <v>3.7995000000000001</v>
          </cell>
          <cell r="AP692">
            <v>37200</v>
          </cell>
          <cell r="AQ692">
            <v>47.975000000000001</v>
          </cell>
        </row>
        <row r="693">
          <cell r="A693">
            <v>37201</v>
          </cell>
          <cell r="B693">
            <v>44.65</v>
          </cell>
          <cell r="D693">
            <v>37201</v>
          </cell>
          <cell r="E693">
            <v>1288.0999999999999</v>
          </cell>
          <cell r="G693">
            <v>37201</v>
          </cell>
          <cell r="H693">
            <v>2.6059999999999999</v>
          </cell>
          <cell r="J693">
            <v>37201</v>
          </cell>
          <cell r="K693">
            <v>9.2091999999999992</v>
          </cell>
          <cell r="M693">
            <v>37201</v>
          </cell>
          <cell r="N693">
            <v>37.282299999999999</v>
          </cell>
          <cell r="P693">
            <v>37201</v>
          </cell>
          <cell r="Q693">
            <v>280.33</v>
          </cell>
          <cell r="S693">
            <v>37201</v>
          </cell>
          <cell r="T693">
            <v>4.0880000000000001</v>
          </cell>
          <cell r="V693">
            <v>37201</v>
          </cell>
          <cell r="W693">
            <v>9.4625000000000004</v>
          </cell>
          <cell r="X693">
            <v>37201</v>
          </cell>
          <cell r="Y693">
            <v>0.16220000000000001</v>
          </cell>
          <cell r="Z693">
            <v>37201</v>
          </cell>
          <cell r="AA693">
            <v>105.96</v>
          </cell>
          <cell r="AB693">
            <v>37201</v>
          </cell>
          <cell r="AC693">
            <v>1</v>
          </cell>
          <cell r="AD693">
            <v>37201</v>
          </cell>
          <cell r="AE693">
            <v>1.5401</v>
          </cell>
          <cell r="AF693">
            <v>37201</v>
          </cell>
          <cell r="AG693">
            <v>10835</v>
          </cell>
          <cell r="AH693">
            <v>37201</v>
          </cell>
          <cell r="AI693">
            <v>704.95</v>
          </cell>
          <cell r="AJ693">
            <v>37201</v>
          </cell>
          <cell r="AK693">
            <v>29.748000000000001</v>
          </cell>
          <cell r="AL693">
            <v>37201</v>
          </cell>
          <cell r="AM693">
            <v>34.521999999999998</v>
          </cell>
          <cell r="AN693">
            <v>37201</v>
          </cell>
          <cell r="AO693">
            <v>3.8005</v>
          </cell>
          <cell r="AP693">
            <v>37201</v>
          </cell>
          <cell r="AQ693">
            <v>47.99</v>
          </cell>
        </row>
        <row r="694">
          <cell r="A694">
            <v>37202</v>
          </cell>
          <cell r="B694">
            <v>44.64</v>
          </cell>
          <cell r="D694">
            <v>37202</v>
          </cell>
          <cell r="E694">
            <v>1287</v>
          </cell>
          <cell r="G694">
            <v>37202</v>
          </cell>
          <cell r="H694">
            <v>2.56</v>
          </cell>
          <cell r="J694">
            <v>37202</v>
          </cell>
          <cell r="K694">
            <v>9.2110000000000003</v>
          </cell>
          <cell r="M694">
            <v>37202</v>
          </cell>
          <cell r="N694">
            <v>37.314999999999998</v>
          </cell>
          <cell r="P694">
            <v>37202</v>
          </cell>
          <cell r="Q694">
            <v>278.86</v>
          </cell>
          <cell r="S694">
            <v>37202</v>
          </cell>
          <cell r="T694">
            <v>4.0674999999999999</v>
          </cell>
          <cell r="V694">
            <v>37202</v>
          </cell>
          <cell r="W694">
            <v>9.5542999999999996</v>
          </cell>
          <cell r="X694">
            <v>37202</v>
          </cell>
          <cell r="Y694">
            <v>0.16220000000000001</v>
          </cell>
          <cell r="Z694">
            <v>37202</v>
          </cell>
          <cell r="AA694">
            <v>105.3</v>
          </cell>
          <cell r="AB694">
            <v>37202</v>
          </cell>
          <cell r="AC694">
            <v>1</v>
          </cell>
          <cell r="AD694">
            <v>37202</v>
          </cell>
          <cell r="AE694">
            <v>1.5629999999999999</v>
          </cell>
          <cell r="AF694">
            <v>37202</v>
          </cell>
          <cell r="AG694">
            <v>10638</v>
          </cell>
          <cell r="AH694">
            <v>37202</v>
          </cell>
          <cell r="AI694">
            <v>701.07</v>
          </cell>
          <cell r="AJ694">
            <v>37202</v>
          </cell>
          <cell r="AK694">
            <v>29.748000000000001</v>
          </cell>
          <cell r="AL694">
            <v>37202</v>
          </cell>
          <cell r="AM694">
            <v>34.520000000000003</v>
          </cell>
          <cell r="AN694">
            <v>37202</v>
          </cell>
          <cell r="AO694">
            <v>3.8</v>
          </cell>
          <cell r="AP694">
            <v>37202</v>
          </cell>
          <cell r="AQ694">
            <v>47.99</v>
          </cell>
        </row>
        <row r="695">
          <cell r="A695">
            <v>37203</v>
          </cell>
          <cell r="B695">
            <v>44.46</v>
          </cell>
          <cell r="D695">
            <v>37203</v>
          </cell>
          <cell r="E695">
            <v>1280.51</v>
          </cell>
          <cell r="G695">
            <v>37203</v>
          </cell>
          <cell r="H695">
            <v>2.5299999999999998</v>
          </cell>
          <cell r="J695">
            <v>37203</v>
          </cell>
          <cell r="K695">
            <v>9.2129999999999992</v>
          </cell>
          <cell r="M695">
            <v>37203</v>
          </cell>
          <cell r="N695">
            <v>37.405000000000001</v>
          </cell>
          <cell r="P695">
            <v>37203</v>
          </cell>
          <cell r="Q695">
            <v>281.19499999999999</v>
          </cell>
          <cell r="S695">
            <v>37203</v>
          </cell>
          <cell r="T695">
            <v>4.0635000000000003</v>
          </cell>
          <cell r="V695">
            <v>37203</v>
          </cell>
          <cell r="W695">
            <v>9.5549999999999997</v>
          </cell>
          <cell r="X695">
            <v>37203</v>
          </cell>
          <cell r="Y695">
            <v>0.16220000000000001</v>
          </cell>
          <cell r="Z695">
            <v>37203</v>
          </cell>
          <cell r="AA695">
            <v>104.69</v>
          </cell>
          <cell r="AB695">
            <v>37203</v>
          </cell>
          <cell r="AC695">
            <v>1</v>
          </cell>
          <cell r="AD695">
            <v>37203</v>
          </cell>
          <cell r="AE695">
            <v>1.5449999999999999</v>
          </cell>
          <cell r="AF695">
            <v>37203</v>
          </cell>
          <cell r="AG695">
            <v>10470</v>
          </cell>
          <cell r="AH695">
            <v>37203</v>
          </cell>
          <cell r="AI695">
            <v>697.8</v>
          </cell>
          <cell r="AJ695">
            <v>37203</v>
          </cell>
          <cell r="AK695">
            <v>29.713000000000001</v>
          </cell>
          <cell r="AL695">
            <v>37203</v>
          </cell>
          <cell r="AM695">
            <v>34.520000000000003</v>
          </cell>
          <cell r="AN695">
            <v>37203</v>
          </cell>
          <cell r="AO695">
            <v>3.7995000000000001</v>
          </cell>
          <cell r="AP695">
            <v>37203</v>
          </cell>
          <cell r="AQ695">
            <v>48.015000000000001</v>
          </cell>
        </row>
        <row r="696">
          <cell r="A696">
            <v>37204</v>
          </cell>
          <cell r="B696">
            <v>44.47</v>
          </cell>
          <cell r="D696">
            <v>37204</v>
          </cell>
          <cell r="E696">
            <v>1278</v>
          </cell>
          <cell r="G696">
            <v>37204</v>
          </cell>
          <cell r="H696">
            <v>2.5299999999999998</v>
          </cell>
          <cell r="J696">
            <v>37204</v>
          </cell>
          <cell r="K696">
            <v>9.2230000000000008</v>
          </cell>
          <cell r="M696">
            <v>37204</v>
          </cell>
          <cell r="N696">
            <v>37.255000000000003</v>
          </cell>
          <cell r="P696">
            <v>37204</v>
          </cell>
          <cell r="Q696">
            <v>280.7</v>
          </cell>
          <cell r="S696">
            <v>37204</v>
          </cell>
          <cell r="T696">
            <v>4.0788000000000002</v>
          </cell>
          <cell r="V696">
            <v>37204</v>
          </cell>
          <cell r="W696">
            <v>9.6311999999999998</v>
          </cell>
          <cell r="X696">
            <v>37204</v>
          </cell>
          <cell r="Y696">
            <v>0.1603</v>
          </cell>
          <cell r="Z696">
            <v>37204</v>
          </cell>
          <cell r="AA696">
            <v>104.67</v>
          </cell>
          <cell r="AB696">
            <v>37204</v>
          </cell>
          <cell r="AC696">
            <v>1</v>
          </cell>
          <cell r="AD696">
            <v>37204</v>
          </cell>
          <cell r="AE696">
            <v>1.5655000000000001</v>
          </cell>
          <cell r="AF696">
            <v>37204</v>
          </cell>
          <cell r="AG696">
            <v>10410</v>
          </cell>
          <cell r="AH696">
            <v>37204</v>
          </cell>
          <cell r="AI696">
            <v>698.15</v>
          </cell>
          <cell r="AJ696">
            <v>37204</v>
          </cell>
          <cell r="AK696">
            <v>29.731000000000002</v>
          </cell>
          <cell r="AL696">
            <v>37204</v>
          </cell>
          <cell r="AM696">
            <v>34.494999999999997</v>
          </cell>
          <cell r="AN696">
            <v>37204</v>
          </cell>
          <cell r="AO696">
            <v>3.8</v>
          </cell>
          <cell r="AP696">
            <v>37204</v>
          </cell>
          <cell r="AQ696">
            <v>48</v>
          </cell>
        </row>
        <row r="697">
          <cell r="A697">
            <v>37205</v>
          </cell>
          <cell r="B697">
            <v>44.47</v>
          </cell>
          <cell r="D697">
            <v>37205</v>
          </cell>
          <cell r="E697">
            <v>1278</v>
          </cell>
          <cell r="G697">
            <v>37205</v>
          </cell>
          <cell r="H697">
            <v>2.5299999999999998</v>
          </cell>
          <cell r="J697">
            <v>37205</v>
          </cell>
          <cell r="K697">
            <v>9.2230000000000008</v>
          </cell>
          <cell r="M697">
            <v>37205</v>
          </cell>
          <cell r="N697">
            <v>37.255000000000003</v>
          </cell>
          <cell r="P697">
            <v>37205</v>
          </cell>
          <cell r="Q697">
            <v>280.7</v>
          </cell>
          <cell r="S697">
            <v>37205</v>
          </cell>
          <cell r="T697">
            <v>4.0788000000000002</v>
          </cell>
          <cell r="V697">
            <v>37205</v>
          </cell>
          <cell r="W697">
            <v>9.6311999999999998</v>
          </cell>
          <cell r="X697">
            <v>37205</v>
          </cell>
          <cell r="Y697">
            <v>0.1603</v>
          </cell>
          <cell r="Z697">
            <v>37205</v>
          </cell>
          <cell r="AA697">
            <v>104.67</v>
          </cell>
          <cell r="AB697">
            <v>37205</v>
          </cell>
          <cell r="AC697">
            <v>1</v>
          </cell>
          <cell r="AD697">
            <v>37205</v>
          </cell>
          <cell r="AE697">
            <v>1.5655000000000001</v>
          </cell>
          <cell r="AF697">
            <v>37205</v>
          </cell>
          <cell r="AG697">
            <v>10410</v>
          </cell>
          <cell r="AH697">
            <v>37205</v>
          </cell>
          <cell r="AI697">
            <v>698.15</v>
          </cell>
          <cell r="AJ697">
            <v>37205</v>
          </cell>
          <cell r="AK697">
            <v>29.731000000000002</v>
          </cell>
          <cell r="AL697">
            <v>37205</v>
          </cell>
          <cell r="AM697">
            <v>34.494999999999997</v>
          </cell>
          <cell r="AN697">
            <v>37205</v>
          </cell>
          <cell r="AO697">
            <v>3.8</v>
          </cell>
          <cell r="AP697">
            <v>37205</v>
          </cell>
          <cell r="AQ697">
            <v>48</v>
          </cell>
        </row>
        <row r="698">
          <cell r="A698">
            <v>37206</v>
          </cell>
          <cell r="B698">
            <v>44.47</v>
          </cell>
          <cell r="D698">
            <v>37206</v>
          </cell>
          <cell r="E698">
            <v>1278</v>
          </cell>
          <cell r="G698">
            <v>37206</v>
          </cell>
          <cell r="H698">
            <v>2.5299999999999998</v>
          </cell>
          <cell r="J698">
            <v>37206</v>
          </cell>
          <cell r="K698">
            <v>9.2230000000000008</v>
          </cell>
          <cell r="M698">
            <v>37206</v>
          </cell>
          <cell r="N698">
            <v>37.255000000000003</v>
          </cell>
          <cell r="P698">
            <v>37206</v>
          </cell>
          <cell r="Q698">
            <v>280.7</v>
          </cell>
          <cell r="S698">
            <v>37206</v>
          </cell>
          <cell r="T698">
            <v>4.0788000000000002</v>
          </cell>
          <cell r="V698">
            <v>37206</v>
          </cell>
          <cell r="W698">
            <v>9.6311999999999998</v>
          </cell>
          <cell r="X698">
            <v>37206</v>
          </cell>
          <cell r="Y698">
            <v>0.1603</v>
          </cell>
          <cell r="Z698">
            <v>37206</v>
          </cell>
          <cell r="AA698">
            <v>104.67</v>
          </cell>
          <cell r="AB698">
            <v>37206</v>
          </cell>
          <cell r="AC698">
            <v>1</v>
          </cell>
          <cell r="AD698">
            <v>37206</v>
          </cell>
          <cell r="AE698">
            <v>1.5655000000000001</v>
          </cell>
          <cell r="AF698">
            <v>37206</v>
          </cell>
          <cell r="AG698">
            <v>10410</v>
          </cell>
          <cell r="AH698">
            <v>37206</v>
          </cell>
          <cell r="AI698">
            <v>698.15</v>
          </cell>
          <cell r="AJ698">
            <v>37206</v>
          </cell>
          <cell r="AK698">
            <v>29.731000000000002</v>
          </cell>
          <cell r="AL698">
            <v>37206</v>
          </cell>
          <cell r="AM698">
            <v>34.494999999999997</v>
          </cell>
          <cell r="AN698">
            <v>37206</v>
          </cell>
          <cell r="AO698">
            <v>3.8</v>
          </cell>
          <cell r="AP698">
            <v>37206</v>
          </cell>
          <cell r="AQ698">
            <v>48</v>
          </cell>
        </row>
        <row r="699">
          <cell r="A699">
            <v>37207</v>
          </cell>
          <cell r="B699">
            <v>44.39</v>
          </cell>
          <cell r="D699">
            <v>37207</v>
          </cell>
          <cell r="E699">
            <v>1284.8</v>
          </cell>
          <cell r="G699">
            <v>37207</v>
          </cell>
          <cell r="H699">
            <v>2.552</v>
          </cell>
          <cell r="J699">
            <v>37207</v>
          </cell>
          <cell r="K699">
            <v>9.2710000000000008</v>
          </cell>
          <cell r="M699">
            <v>37207</v>
          </cell>
          <cell r="N699">
            <v>37.204999999999998</v>
          </cell>
          <cell r="P699">
            <v>37207</v>
          </cell>
          <cell r="Q699">
            <v>280.48</v>
          </cell>
          <cell r="S699">
            <v>37207</v>
          </cell>
          <cell r="T699">
            <v>4.0751999999999997</v>
          </cell>
          <cell r="V699">
            <v>37207</v>
          </cell>
          <cell r="W699">
            <v>9.6919000000000004</v>
          </cell>
          <cell r="X699">
            <v>37207</v>
          </cell>
          <cell r="Y699">
            <v>0.1603</v>
          </cell>
          <cell r="Z699">
            <v>37207</v>
          </cell>
          <cell r="AA699">
            <v>105.66</v>
          </cell>
          <cell r="AB699">
            <v>37207</v>
          </cell>
          <cell r="AC699">
            <v>1</v>
          </cell>
          <cell r="AD699">
            <v>37207</v>
          </cell>
          <cell r="AE699">
            <v>1.5645</v>
          </cell>
          <cell r="AF699">
            <v>37207</v>
          </cell>
          <cell r="AG699">
            <v>10611</v>
          </cell>
          <cell r="AH699">
            <v>37207</v>
          </cell>
          <cell r="AI699">
            <v>698.4</v>
          </cell>
          <cell r="AJ699">
            <v>37207</v>
          </cell>
          <cell r="AK699">
            <v>29.731000000000002</v>
          </cell>
          <cell r="AL699">
            <v>37207</v>
          </cell>
          <cell r="AM699">
            <v>34.499000000000002</v>
          </cell>
          <cell r="AN699">
            <v>37207</v>
          </cell>
          <cell r="AO699">
            <v>3.8</v>
          </cell>
          <cell r="AP699">
            <v>37207</v>
          </cell>
          <cell r="AQ699">
            <v>47.99</v>
          </cell>
        </row>
        <row r="700">
          <cell r="A700">
            <v>37208</v>
          </cell>
          <cell r="B700">
            <v>44.4</v>
          </cell>
          <cell r="D700">
            <v>37208</v>
          </cell>
          <cell r="E700">
            <v>1283</v>
          </cell>
          <cell r="G700">
            <v>37208</v>
          </cell>
          <cell r="H700">
            <v>2.5209999999999999</v>
          </cell>
          <cell r="J700">
            <v>37208</v>
          </cell>
          <cell r="K700">
            <v>9.25</v>
          </cell>
          <cell r="M700">
            <v>37208</v>
          </cell>
          <cell r="N700">
            <v>37.725000000000001</v>
          </cell>
          <cell r="P700">
            <v>37208</v>
          </cell>
          <cell r="Q700">
            <v>283.19</v>
          </cell>
          <cell r="S700">
            <v>37208</v>
          </cell>
          <cell r="T700">
            <v>4.0994999999999999</v>
          </cell>
          <cell r="V700">
            <v>37208</v>
          </cell>
          <cell r="W700">
            <v>9.6920000000000002</v>
          </cell>
          <cell r="X700">
            <v>37208</v>
          </cell>
          <cell r="Y700">
            <v>0.159</v>
          </cell>
          <cell r="Z700">
            <v>37208</v>
          </cell>
          <cell r="AA700">
            <v>107.14</v>
          </cell>
          <cell r="AB700">
            <v>37208</v>
          </cell>
          <cell r="AC700">
            <v>1</v>
          </cell>
          <cell r="AD700">
            <v>37208</v>
          </cell>
          <cell r="AE700">
            <v>1.5634999999999999</v>
          </cell>
          <cell r="AF700">
            <v>37208</v>
          </cell>
          <cell r="AG700">
            <v>10678</v>
          </cell>
          <cell r="AH700">
            <v>37208</v>
          </cell>
          <cell r="AI700">
            <v>689.15</v>
          </cell>
          <cell r="AJ700">
            <v>37208</v>
          </cell>
          <cell r="AK700">
            <v>29.731000000000002</v>
          </cell>
          <cell r="AL700">
            <v>37208</v>
          </cell>
          <cell r="AM700">
            <v>34.494999999999997</v>
          </cell>
          <cell r="AN700">
            <v>37208</v>
          </cell>
          <cell r="AO700">
            <v>3.8</v>
          </cell>
          <cell r="AP700">
            <v>37208</v>
          </cell>
          <cell r="AQ700">
            <v>48.06</v>
          </cell>
        </row>
        <row r="701">
          <cell r="A701">
            <v>37209</v>
          </cell>
          <cell r="B701">
            <v>44.4</v>
          </cell>
          <cell r="D701">
            <v>37209</v>
          </cell>
          <cell r="E701">
            <v>1279</v>
          </cell>
          <cell r="G701">
            <v>37209</v>
          </cell>
          <cell r="H701">
            <v>2.544</v>
          </cell>
          <cell r="J701">
            <v>37209</v>
          </cell>
          <cell r="K701">
            <v>9.2200000000000006</v>
          </cell>
          <cell r="M701">
            <v>37209</v>
          </cell>
          <cell r="N701">
            <v>37.625</v>
          </cell>
          <cell r="P701">
            <v>37209</v>
          </cell>
          <cell r="Q701">
            <v>282.7</v>
          </cell>
          <cell r="S701">
            <v>37209</v>
          </cell>
          <cell r="T701">
            <v>4.1012000000000004</v>
          </cell>
          <cell r="V701">
            <v>37209</v>
          </cell>
          <cell r="W701">
            <v>9.6744000000000003</v>
          </cell>
          <cell r="X701">
            <v>37209</v>
          </cell>
          <cell r="Y701">
            <v>0.16</v>
          </cell>
          <cell r="Z701">
            <v>37209</v>
          </cell>
          <cell r="AA701">
            <v>107.08</v>
          </cell>
          <cell r="AB701">
            <v>37209</v>
          </cell>
          <cell r="AC701">
            <v>1</v>
          </cell>
          <cell r="AD701">
            <v>37209</v>
          </cell>
          <cell r="AE701">
            <v>1.5423</v>
          </cell>
          <cell r="AF701">
            <v>37209</v>
          </cell>
          <cell r="AG701">
            <v>10645</v>
          </cell>
          <cell r="AH701">
            <v>37209</v>
          </cell>
          <cell r="AI701">
            <v>686.25</v>
          </cell>
          <cell r="AJ701">
            <v>37209</v>
          </cell>
          <cell r="AK701">
            <v>29.734999999999999</v>
          </cell>
          <cell r="AL701">
            <v>37209</v>
          </cell>
          <cell r="AM701">
            <v>34.505000000000003</v>
          </cell>
          <cell r="AN701">
            <v>37209</v>
          </cell>
          <cell r="AO701">
            <v>3.8</v>
          </cell>
          <cell r="AP701">
            <v>37209</v>
          </cell>
          <cell r="AQ701">
            <v>48.06</v>
          </cell>
        </row>
        <row r="702">
          <cell r="A702">
            <v>37210</v>
          </cell>
          <cell r="B702">
            <v>44.46</v>
          </cell>
          <cell r="D702">
            <v>37210</v>
          </cell>
          <cell r="E702">
            <v>1278</v>
          </cell>
          <cell r="G702">
            <v>37210</v>
          </cell>
          <cell r="H702">
            <v>2.544</v>
          </cell>
          <cell r="J702">
            <v>37210</v>
          </cell>
          <cell r="K702">
            <v>9.2104999999999997</v>
          </cell>
          <cell r="M702">
            <v>37210</v>
          </cell>
          <cell r="N702">
            <v>37.695</v>
          </cell>
          <cell r="P702">
            <v>37210</v>
          </cell>
          <cell r="Q702">
            <v>283.47000000000003</v>
          </cell>
          <cell r="S702">
            <v>37210</v>
          </cell>
          <cell r="T702">
            <v>4.1150000000000002</v>
          </cell>
          <cell r="V702">
            <v>37210</v>
          </cell>
          <cell r="W702">
            <v>9.5509000000000004</v>
          </cell>
          <cell r="X702">
            <v>37210</v>
          </cell>
          <cell r="Y702">
            <v>0.15909999999999999</v>
          </cell>
          <cell r="Z702">
            <v>37210</v>
          </cell>
          <cell r="AA702">
            <v>106.71</v>
          </cell>
          <cell r="AB702">
            <v>37210</v>
          </cell>
          <cell r="AC702">
            <v>1</v>
          </cell>
          <cell r="AD702">
            <v>37210</v>
          </cell>
          <cell r="AE702">
            <v>1.5194999999999999</v>
          </cell>
          <cell r="AF702">
            <v>37210</v>
          </cell>
          <cell r="AG702">
            <v>10630</v>
          </cell>
          <cell r="AH702">
            <v>37210</v>
          </cell>
          <cell r="AI702">
            <v>682.15</v>
          </cell>
          <cell r="AJ702">
            <v>37210</v>
          </cell>
          <cell r="AK702">
            <v>29.81</v>
          </cell>
          <cell r="AL702">
            <v>37210</v>
          </cell>
          <cell r="AM702">
            <v>34.49</v>
          </cell>
          <cell r="AN702">
            <v>37210</v>
          </cell>
          <cell r="AO702">
            <v>3.8005</v>
          </cell>
          <cell r="AP702">
            <v>37210</v>
          </cell>
          <cell r="AQ702">
            <v>47.98</v>
          </cell>
        </row>
        <row r="703">
          <cell r="A703">
            <v>37211</v>
          </cell>
          <cell r="B703">
            <v>44.44</v>
          </cell>
          <cell r="D703">
            <v>37211</v>
          </cell>
          <cell r="E703">
            <v>1278</v>
          </cell>
          <cell r="G703">
            <v>37211</v>
          </cell>
          <cell r="H703">
            <v>2.5270000000000001</v>
          </cell>
          <cell r="J703">
            <v>37211</v>
          </cell>
          <cell r="K703">
            <v>9.2044999999999995</v>
          </cell>
          <cell r="M703">
            <v>37211</v>
          </cell>
          <cell r="N703">
            <v>37.615000000000002</v>
          </cell>
          <cell r="P703">
            <v>37211</v>
          </cell>
          <cell r="Q703">
            <v>285.08999999999997</v>
          </cell>
          <cell r="S703">
            <v>37211</v>
          </cell>
          <cell r="T703">
            <v>4.1074999999999999</v>
          </cell>
          <cell r="V703">
            <v>37211</v>
          </cell>
          <cell r="W703">
            <v>9.5660000000000007</v>
          </cell>
          <cell r="X703">
            <v>37211</v>
          </cell>
          <cell r="Y703">
            <v>0.16</v>
          </cell>
          <cell r="Z703">
            <v>37211</v>
          </cell>
          <cell r="AA703">
            <v>107.02</v>
          </cell>
          <cell r="AB703">
            <v>37211</v>
          </cell>
          <cell r="AC703">
            <v>1</v>
          </cell>
          <cell r="AD703">
            <v>37211</v>
          </cell>
          <cell r="AE703">
            <v>1.5154999999999998</v>
          </cell>
          <cell r="AF703">
            <v>37211</v>
          </cell>
          <cell r="AG703">
            <v>10608</v>
          </cell>
          <cell r="AH703">
            <v>37211</v>
          </cell>
          <cell r="AI703">
            <v>678.15</v>
          </cell>
          <cell r="AJ703">
            <v>37211</v>
          </cell>
          <cell r="AK703">
            <v>29.84</v>
          </cell>
          <cell r="AL703">
            <v>37211</v>
          </cell>
          <cell r="AM703">
            <v>34.497</v>
          </cell>
          <cell r="AN703">
            <v>37211</v>
          </cell>
          <cell r="AO703">
            <v>3.8</v>
          </cell>
          <cell r="AP703">
            <v>37211</v>
          </cell>
          <cell r="AQ703">
            <v>47.98</v>
          </cell>
        </row>
        <row r="704">
          <cell r="A704">
            <v>37212</v>
          </cell>
          <cell r="B704">
            <v>44.44</v>
          </cell>
          <cell r="D704">
            <v>37212</v>
          </cell>
          <cell r="E704">
            <v>1278</v>
          </cell>
          <cell r="G704">
            <v>37212</v>
          </cell>
          <cell r="H704">
            <v>2.5270000000000001</v>
          </cell>
          <cell r="J704">
            <v>37212</v>
          </cell>
          <cell r="K704">
            <v>9.2044999999999995</v>
          </cell>
          <cell r="M704">
            <v>37212</v>
          </cell>
          <cell r="N704">
            <v>37.615000000000002</v>
          </cell>
          <cell r="P704">
            <v>37212</v>
          </cell>
          <cell r="Q704">
            <v>285.08999999999997</v>
          </cell>
          <cell r="S704">
            <v>37212</v>
          </cell>
          <cell r="T704">
            <v>4.1074999999999999</v>
          </cell>
          <cell r="V704">
            <v>37212</v>
          </cell>
          <cell r="W704">
            <v>9.5660000000000007</v>
          </cell>
          <cell r="X704">
            <v>37212</v>
          </cell>
          <cell r="Y704">
            <v>0.16</v>
          </cell>
          <cell r="Z704">
            <v>37212</v>
          </cell>
          <cell r="AA704">
            <v>107.02</v>
          </cell>
          <cell r="AB704">
            <v>37212</v>
          </cell>
          <cell r="AC704">
            <v>1</v>
          </cell>
          <cell r="AD704">
            <v>37212</v>
          </cell>
          <cell r="AE704">
            <v>1.5154999999999998</v>
          </cell>
          <cell r="AF704">
            <v>37212</v>
          </cell>
          <cell r="AG704">
            <v>10608</v>
          </cell>
          <cell r="AH704">
            <v>37212</v>
          </cell>
          <cell r="AI704">
            <v>678.15</v>
          </cell>
          <cell r="AJ704">
            <v>37212</v>
          </cell>
          <cell r="AK704">
            <v>29.84</v>
          </cell>
          <cell r="AL704">
            <v>37212</v>
          </cell>
          <cell r="AM704">
            <v>34.497</v>
          </cell>
          <cell r="AN704">
            <v>37212</v>
          </cell>
          <cell r="AO704">
            <v>3.8</v>
          </cell>
          <cell r="AP704">
            <v>37212</v>
          </cell>
          <cell r="AQ704">
            <v>47.98</v>
          </cell>
        </row>
        <row r="705">
          <cell r="A705">
            <v>37213</v>
          </cell>
          <cell r="B705">
            <v>44.44</v>
          </cell>
          <cell r="D705">
            <v>37213</v>
          </cell>
          <cell r="E705">
            <v>1278</v>
          </cell>
          <cell r="G705">
            <v>37213</v>
          </cell>
          <cell r="H705">
            <v>2.5270000000000001</v>
          </cell>
          <cell r="J705">
            <v>37213</v>
          </cell>
          <cell r="K705">
            <v>9.2044999999999995</v>
          </cell>
          <cell r="M705">
            <v>37213</v>
          </cell>
          <cell r="N705">
            <v>37.615000000000002</v>
          </cell>
          <cell r="P705">
            <v>37213</v>
          </cell>
          <cell r="Q705">
            <v>285.08999999999997</v>
          </cell>
          <cell r="S705">
            <v>37213</v>
          </cell>
          <cell r="T705">
            <v>4.1074999999999999</v>
          </cell>
          <cell r="V705">
            <v>37213</v>
          </cell>
          <cell r="W705">
            <v>9.5660000000000007</v>
          </cell>
          <cell r="X705">
            <v>37213</v>
          </cell>
          <cell r="Y705">
            <v>0.16</v>
          </cell>
          <cell r="Z705">
            <v>37213</v>
          </cell>
          <cell r="AA705">
            <v>107.02</v>
          </cell>
          <cell r="AB705">
            <v>37213</v>
          </cell>
          <cell r="AC705">
            <v>1</v>
          </cell>
          <cell r="AD705">
            <v>37213</v>
          </cell>
          <cell r="AE705">
            <v>1.5154999999999998</v>
          </cell>
          <cell r="AF705">
            <v>37213</v>
          </cell>
          <cell r="AG705">
            <v>10608</v>
          </cell>
          <cell r="AH705">
            <v>37213</v>
          </cell>
          <cell r="AI705">
            <v>678.15</v>
          </cell>
          <cell r="AJ705">
            <v>37213</v>
          </cell>
          <cell r="AK705">
            <v>29.84</v>
          </cell>
          <cell r="AL705">
            <v>37213</v>
          </cell>
          <cell r="AM705">
            <v>34.497</v>
          </cell>
          <cell r="AN705">
            <v>37213</v>
          </cell>
          <cell r="AO705">
            <v>3.8</v>
          </cell>
          <cell r="AP705">
            <v>37213</v>
          </cell>
          <cell r="AQ705">
            <v>47.98</v>
          </cell>
        </row>
        <row r="706">
          <cell r="A706">
            <v>37214</v>
          </cell>
          <cell r="B706">
            <v>44.48</v>
          </cell>
          <cell r="D706">
            <v>37214</v>
          </cell>
          <cell r="E706">
            <v>1279</v>
          </cell>
          <cell r="G706">
            <v>37214</v>
          </cell>
          <cell r="H706">
            <v>2.5190000000000001</v>
          </cell>
          <cell r="J706">
            <v>37214</v>
          </cell>
          <cell r="K706">
            <v>9.1910000000000007</v>
          </cell>
          <cell r="M706">
            <v>37214</v>
          </cell>
          <cell r="N706">
            <v>37.625</v>
          </cell>
          <cell r="P706">
            <v>37214</v>
          </cell>
          <cell r="Q706">
            <v>284.35000000000002</v>
          </cell>
          <cell r="S706">
            <v>37214</v>
          </cell>
          <cell r="T706">
            <v>4.1185</v>
          </cell>
          <cell r="V706">
            <v>37214</v>
          </cell>
          <cell r="W706">
            <v>9.6837</v>
          </cell>
          <cell r="X706">
            <v>37214</v>
          </cell>
          <cell r="Y706">
            <v>0.16</v>
          </cell>
          <cell r="Z706">
            <v>37214</v>
          </cell>
          <cell r="AA706">
            <v>107.85</v>
          </cell>
          <cell r="AB706">
            <v>37214</v>
          </cell>
          <cell r="AC706">
            <v>1</v>
          </cell>
          <cell r="AD706">
            <v>37214</v>
          </cell>
          <cell r="AE706">
            <v>1.4630000000000001</v>
          </cell>
          <cell r="AF706">
            <v>37214</v>
          </cell>
          <cell r="AG706">
            <v>10565</v>
          </cell>
          <cell r="AH706">
            <v>37214</v>
          </cell>
          <cell r="AI706">
            <v>674.85</v>
          </cell>
          <cell r="AJ706">
            <v>37214</v>
          </cell>
          <cell r="AK706">
            <v>29.86</v>
          </cell>
          <cell r="AL706">
            <v>37214</v>
          </cell>
          <cell r="AM706">
            <v>34.49</v>
          </cell>
          <cell r="AN706">
            <v>37214</v>
          </cell>
          <cell r="AO706">
            <v>3.8</v>
          </cell>
          <cell r="AP706">
            <v>37214</v>
          </cell>
          <cell r="AQ706">
            <v>47.954999999999998</v>
          </cell>
        </row>
        <row r="707">
          <cell r="A707">
            <v>37215</v>
          </cell>
          <cell r="B707">
            <v>44.38</v>
          </cell>
          <cell r="D707">
            <v>37215</v>
          </cell>
          <cell r="E707">
            <v>1278</v>
          </cell>
          <cell r="G707">
            <v>37215</v>
          </cell>
          <cell r="H707">
            <v>2.552</v>
          </cell>
          <cell r="J707">
            <v>37215</v>
          </cell>
          <cell r="K707">
            <v>9.1675000000000004</v>
          </cell>
          <cell r="M707">
            <v>37215</v>
          </cell>
          <cell r="N707">
            <v>37.534999999999997</v>
          </cell>
          <cell r="P707">
            <v>37215</v>
          </cell>
          <cell r="Q707">
            <v>283.14999999999998</v>
          </cell>
          <cell r="S707">
            <v>37215</v>
          </cell>
          <cell r="T707">
            <v>4.0922999999999998</v>
          </cell>
          <cell r="V707">
            <v>37215</v>
          </cell>
          <cell r="W707">
            <v>9.7385999999999999</v>
          </cell>
          <cell r="X707">
            <v>37215</v>
          </cell>
          <cell r="Y707">
            <v>0.158</v>
          </cell>
          <cell r="Z707">
            <v>37215</v>
          </cell>
          <cell r="AA707">
            <v>108.94</v>
          </cell>
          <cell r="AB707">
            <v>37215</v>
          </cell>
          <cell r="AC707">
            <v>1</v>
          </cell>
          <cell r="AD707">
            <v>37215</v>
          </cell>
          <cell r="AE707">
            <v>1.4630000000000001</v>
          </cell>
          <cell r="AF707">
            <v>37215</v>
          </cell>
          <cell r="AG707">
            <v>10535</v>
          </cell>
          <cell r="AH707">
            <v>37215</v>
          </cell>
          <cell r="AI707">
            <v>680.95</v>
          </cell>
          <cell r="AJ707">
            <v>37215</v>
          </cell>
          <cell r="AK707">
            <v>29.919</v>
          </cell>
          <cell r="AL707">
            <v>37215</v>
          </cell>
          <cell r="AM707">
            <v>34.47</v>
          </cell>
          <cell r="AN707">
            <v>37215</v>
          </cell>
          <cell r="AO707">
            <v>3.8</v>
          </cell>
          <cell r="AP707">
            <v>37215</v>
          </cell>
          <cell r="AQ707">
            <v>47.98</v>
          </cell>
        </row>
        <row r="708">
          <cell r="A708">
            <v>37216</v>
          </cell>
          <cell r="B708">
            <v>44.35</v>
          </cell>
          <cell r="D708">
            <v>37216</v>
          </cell>
          <cell r="E708">
            <v>1275</v>
          </cell>
          <cell r="G708">
            <v>37216</v>
          </cell>
          <cell r="H708">
            <v>2.5419999999999998</v>
          </cell>
          <cell r="J708">
            <v>37216</v>
          </cell>
          <cell r="K708">
            <v>9.1440000000000001</v>
          </cell>
          <cell r="M708">
            <v>37216</v>
          </cell>
          <cell r="N708">
            <v>37.844999999999999</v>
          </cell>
          <cell r="P708">
            <v>37216</v>
          </cell>
          <cell r="Q708">
            <v>284.77</v>
          </cell>
          <cell r="S708">
            <v>37216</v>
          </cell>
          <cell r="T708">
            <v>4.0913000000000004</v>
          </cell>
          <cell r="V708">
            <v>37216</v>
          </cell>
          <cell r="W708">
            <v>9.9160000000000004</v>
          </cell>
          <cell r="X708">
            <v>37216</v>
          </cell>
          <cell r="Y708">
            <v>0.15709999999999999</v>
          </cell>
          <cell r="Z708">
            <v>37216</v>
          </cell>
          <cell r="AA708">
            <v>109.7</v>
          </cell>
          <cell r="AB708">
            <v>37216</v>
          </cell>
          <cell r="AC708">
            <v>1</v>
          </cell>
          <cell r="AD708">
            <v>37216</v>
          </cell>
          <cell r="AE708">
            <v>1.5049999999999999</v>
          </cell>
          <cell r="AF708">
            <v>37216</v>
          </cell>
          <cell r="AG708">
            <v>10425</v>
          </cell>
          <cell r="AH708">
            <v>37216</v>
          </cell>
          <cell r="AI708">
            <v>678.5</v>
          </cell>
          <cell r="AJ708">
            <v>37216</v>
          </cell>
          <cell r="AK708">
            <v>29.945</v>
          </cell>
          <cell r="AL708">
            <v>37216</v>
          </cell>
          <cell r="AM708">
            <v>34.476999999999997</v>
          </cell>
          <cell r="AN708">
            <v>37216</v>
          </cell>
          <cell r="AO708">
            <v>3.8</v>
          </cell>
          <cell r="AP708">
            <v>37216</v>
          </cell>
          <cell r="AQ708">
            <v>47.98</v>
          </cell>
        </row>
        <row r="709">
          <cell r="A709">
            <v>37217</v>
          </cell>
          <cell r="B709">
            <v>44.35</v>
          </cell>
          <cell r="D709">
            <v>37217</v>
          </cell>
          <cell r="E709">
            <v>1277.55</v>
          </cell>
          <cell r="G709">
            <v>37217</v>
          </cell>
          <cell r="H709">
            <v>2.5390000000000001</v>
          </cell>
          <cell r="J709">
            <v>37217</v>
          </cell>
          <cell r="K709">
            <v>9.15</v>
          </cell>
          <cell r="M709">
            <v>37217</v>
          </cell>
          <cell r="N709">
            <v>37.744999999999997</v>
          </cell>
          <cell r="P709">
            <v>37217</v>
          </cell>
          <cell r="Q709">
            <v>286.58999999999997</v>
          </cell>
          <cell r="S709">
            <v>37217</v>
          </cell>
          <cell r="T709">
            <v>4.1014999999999997</v>
          </cell>
          <cell r="V709">
            <v>37217</v>
          </cell>
          <cell r="W709">
            <v>9.9472000000000005</v>
          </cell>
          <cell r="X709">
            <v>37217</v>
          </cell>
          <cell r="Y709">
            <v>0.15559999999999999</v>
          </cell>
          <cell r="Z709">
            <v>37217</v>
          </cell>
          <cell r="AA709">
            <v>109.62</v>
          </cell>
          <cell r="AB709">
            <v>37217</v>
          </cell>
          <cell r="AC709">
            <v>1</v>
          </cell>
          <cell r="AD709">
            <v>37217</v>
          </cell>
          <cell r="AE709">
            <v>1.4984999999999999</v>
          </cell>
          <cell r="AF709">
            <v>37217</v>
          </cell>
          <cell r="AG709">
            <v>10550</v>
          </cell>
          <cell r="AH709">
            <v>37217</v>
          </cell>
          <cell r="AI709">
            <v>677.5</v>
          </cell>
          <cell r="AJ709">
            <v>37217</v>
          </cell>
          <cell r="AK709">
            <v>29.96</v>
          </cell>
          <cell r="AL709">
            <v>37217</v>
          </cell>
          <cell r="AM709">
            <v>34.478000000000002</v>
          </cell>
          <cell r="AN709">
            <v>37217</v>
          </cell>
          <cell r="AO709">
            <v>3.8</v>
          </cell>
          <cell r="AP709">
            <v>37217</v>
          </cell>
          <cell r="AQ709">
            <v>48.024999999999999</v>
          </cell>
        </row>
        <row r="710">
          <cell r="A710">
            <v>37218</v>
          </cell>
          <cell r="B710">
            <v>44.14</v>
          </cell>
          <cell r="D710">
            <v>37218</v>
          </cell>
          <cell r="E710">
            <v>1274.7</v>
          </cell>
          <cell r="G710">
            <v>37218</v>
          </cell>
          <cell r="H710">
            <v>2.5030000000000001</v>
          </cell>
          <cell r="J710">
            <v>37218</v>
          </cell>
          <cell r="K710">
            <v>9.15</v>
          </cell>
          <cell r="M710">
            <v>37218</v>
          </cell>
          <cell r="N710">
            <v>37.715000000000003</v>
          </cell>
          <cell r="P710">
            <v>37218</v>
          </cell>
          <cell r="Q710">
            <v>287.27999999999997</v>
          </cell>
          <cell r="S710">
            <v>37218</v>
          </cell>
          <cell r="T710">
            <v>4.1174999999999997</v>
          </cell>
          <cell r="V710">
            <v>37218</v>
          </cell>
          <cell r="W710">
            <v>9.9432000000000009</v>
          </cell>
          <cell r="X710">
            <v>37218</v>
          </cell>
          <cell r="Y710">
            <v>0.156</v>
          </cell>
          <cell r="Z710">
            <v>37218</v>
          </cell>
          <cell r="AA710">
            <v>110.58</v>
          </cell>
          <cell r="AB710">
            <v>37218</v>
          </cell>
          <cell r="AC710">
            <v>1</v>
          </cell>
          <cell r="AD710">
            <v>37218</v>
          </cell>
          <cell r="AE710">
            <v>1.5015000000000001</v>
          </cell>
          <cell r="AF710">
            <v>37218</v>
          </cell>
          <cell r="AG710">
            <v>10500</v>
          </cell>
          <cell r="AH710">
            <v>37218</v>
          </cell>
          <cell r="AI710">
            <v>676.55</v>
          </cell>
          <cell r="AJ710">
            <v>37218</v>
          </cell>
          <cell r="AK710">
            <v>29.954999999999998</v>
          </cell>
          <cell r="AL710">
            <v>37218</v>
          </cell>
          <cell r="AM710">
            <v>34.481000000000002</v>
          </cell>
          <cell r="AN710">
            <v>37218</v>
          </cell>
          <cell r="AO710">
            <v>3.8005</v>
          </cell>
          <cell r="AP710">
            <v>37218</v>
          </cell>
          <cell r="AQ710">
            <v>48.015000000000001</v>
          </cell>
        </row>
        <row r="711">
          <cell r="A711">
            <v>37219</v>
          </cell>
          <cell r="B711">
            <v>44.14</v>
          </cell>
          <cell r="D711">
            <v>37219</v>
          </cell>
          <cell r="E711">
            <v>1274.7</v>
          </cell>
          <cell r="G711">
            <v>37219</v>
          </cell>
          <cell r="H711">
            <v>2.5030000000000001</v>
          </cell>
          <cell r="J711">
            <v>37219</v>
          </cell>
          <cell r="K711">
            <v>9.15</v>
          </cell>
          <cell r="M711">
            <v>37219</v>
          </cell>
          <cell r="N711">
            <v>37.715000000000003</v>
          </cell>
          <cell r="P711">
            <v>37219</v>
          </cell>
          <cell r="Q711">
            <v>287.27999999999997</v>
          </cell>
          <cell r="S711">
            <v>37219</v>
          </cell>
          <cell r="T711">
            <v>4.1174999999999997</v>
          </cell>
          <cell r="V711">
            <v>37219</v>
          </cell>
          <cell r="W711">
            <v>9.9432000000000009</v>
          </cell>
          <cell r="X711">
            <v>37219</v>
          </cell>
          <cell r="Y711">
            <v>0.156</v>
          </cell>
          <cell r="Z711">
            <v>37219</v>
          </cell>
          <cell r="AA711">
            <v>110.58</v>
          </cell>
          <cell r="AB711">
            <v>37219</v>
          </cell>
          <cell r="AC711">
            <v>1</v>
          </cell>
          <cell r="AD711">
            <v>37219</v>
          </cell>
          <cell r="AE711">
            <v>1.5015000000000001</v>
          </cell>
          <cell r="AF711">
            <v>37219</v>
          </cell>
          <cell r="AG711">
            <v>10500</v>
          </cell>
          <cell r="AH711">
            <v>37219</v>
          </cell>
          <cell r="AI711">
            <v>676.55</v>
          </cell>
          <cell r="AJ711">
            <v>37219</v>
          </cell>
          <cell r="AK711">
            <v>29.954999999999998</v>
          </cell>
          <cell r="AL711">
            <v>37219</v>
          </cell>
          <cell r="AM711">
            <v>34.481000000000002</v>
          </cell>
          <cell r="AN711">
            <v>37219</v>
          </cell>
          <cell r="AO711">
            <v>3.8005</v>
          </cell>
          <cell r="AP711">
            <v>37219</v>
          </cell>
          <cell r="AQ711">
            <v>48.015000000000001</v>
          </cell>
        </row>
        <row r="712">
          <cell r="A712">
            <v>37220</v>
          </cell>
          <cell r="B712">
            <v>44.14</v>
          </cell>
          <cell r="D712">
            <v>37220</v>
          </cell>
          <cell r="E712">
            <v>1274.7</v>
          </cell>
          <cell r="G712">
            <v>37220</v>
          </cell>
          <cell r="H712">
            <v>2.5030000000000001</v>
          </cell>
          <cell r="J712">
            <v>37220</v>
          </cell>
          <cell r="K712">
            <v>9.15</v>
          </cell>
          <cell r="M712">
            <v>37220</v>
          </cell>
          <cell r="N712">
            <v>37.715000000000003</v>
          </cell>
          <cell r="P712">
            <v>37220</v>
          </cell>
          <cell r="Q712">
            <v>287.27999999999997</v>
          </cell>
          <cell r="S712">
            <v>37220</v>
          </cell>
          <cell r="T712">
            <v>4.1174999999999997</v>
          </cell>
          <cell r="V712">
            <v>37220</v>
          </cell>
          <cell r="W712">
            <v>9.9432000000000009</v>
          </cell>
          <cell r="X712">
            <v>37220</v>
          </cell>
          <cell r="Y712">
            <v>0.156</v>
          </cell>
          <cell r="Z712">
            <v>37220</v>
          </cell>
          <cell r="AA712">
            <v>110.58</v>
          </cell>
          <cell r="AB712">
            <v>37220</v>
          </cell>
          <cell r="AC712">
            <v>1</v>
          </cell>
          <cell r="AD712">
            <v>37220</v>
          </cell>
          <cell r="AE712">
            <v>1.5015000000000001</v>
          </cell>
          <cell r="AF712">
            <v>37220</v>
          </cell>
          <cell r="AG712">
            <v>10500</v>
          </cell>
          <cell r="AH712">
            <v>37220</v>
          </cell>
          <cell r="AI712">
            <v>676.55</v>
          </cell>
          <cell r="AJ712">
            <v>37220</v>
          </cell>
          <cell r="AK712">
            <v>29.954999999999998</v>
          </cell>
          <cell r="AL712">
            <v>37220</v>
          </cell>
          <cell r="AM712">
            <v>34.481000000000002</v>
          </cell>
          <cell r="AN712">
            <v>37220</v>
          </cell>
          <cell r="AO712">
            <v>3.8005</v>
          </cell>
          <cell r="AP712">
            <v>37220</v>
          </cell>
          <cell r="AQ712">
            <v>48.015000000000001</v>
          </cell>
        </row>
        <row r="713">
          <cell r="A713">
            <v>37221</v>
          </cell>
          <cell r="B713">
            <v>44.16</v>
          </cell>
          <cell r="D713">
            <v>37221</v>
          </cell>
          <cell r="E713">
            <v>1262.5</v>
          </cell>
          <cell r="G713">
            <v>37221</v>
          </cell>
          <cell r="H713">
            <v>2.4775</v>
          </cell>
          <cell r="J713">
            <v>37221</v>
          </cell>
          <cell r="K713">
            <v>9.1690000000000005</v>
          </cell>
          <cell r="M713">
            <v>37221</v>
          </cell>
          <cell r="N713">
            <v>37.625</v>
          </cell>
          <cell r="P713">
            <v>37221</v>
          </cell>
          <cell r="Q713">
            <v>285.66000000000003</v>
          </cell>
          <cell r="S713">
            <v>37221</v>
          </cell>
          <cell r="T713">
            <v>4.085</v>
          </cell>
          <cell r="V713">
            <v>37221</v>
          </cell>
          <cell r="W713">
            <v>9.8937000000000008</v>
          </cell>
          <cell r="X713">
            <v>37221</v>
          </cell>
          <cell r="Y713">
            <v>0.157</v>
          </cell>
          <cell r="Z713">
            <v>37221</v>
          </cell>
          <cell r="AA713">
            <v>110.26</v>
          </cell>
          <cell r="AB713">
            <v>37221</v>
          </cell>
          <cell r="AC713">
            <v>1</v>
          </cell>
          <cell r="AD713">
            <v>37221</v>
          </cell>
          <cell r="AE713">
            <v>1.4801</v>
          </cell>
          <cell r="AF713">
            <v>37221</v>
          </cell>
          <cell r="AG713">
            <v>10350</v>
          </cell>
          <cell r="AH713">
            <v>37221</v>
          </cell>
          <cell r="AI713">
            <v>671.95</v>
          </cell>
          <cell r="AJ713">
            <v>37221</v>
          </cell>
          <cell r="AK713">
            <v>29.957999999999998</v>
          </cell>
          <cell r="AL713">
            <v>37221</v>
          </cell>
          <cell r="AM713">
            <v>34.475000000000001</v>
          </cell>
          <cell r="AN713">
            <v>37221</v>
          </cell>
          <cell r="AO713">
            <v>3.7995000000000001</v>
          </cell>
          <cell r="AP713">
            <v>37221</v>
          </cell>
          <cell r="AQ713">
            <v>48</v>
          </cell>
        </row>
        <row r="714">
          <cell r="A714">
            <v>37222</v>
          </cell>
          <cell r="B714">
            <v>44.06</v>
          </cell>
          <cell r="D714">
            <v>37222</v>
          </cell>
          <cell r="E714">
            <v>1258.5</v>
          </cell>
          <cell r="G714">
            <v>37222</v>
          </cell>
          <cell r="H714">
            <v>2.4710000000000001</v>
          </cell>
          <cell r="J714">
            <v>37222</v>
          </cell>
          <cell r="K714">
            <v>9.2449999999999992</v>
          </cell>
          <cell r="M714">
            <v>37222</v>
          </cell>
          <cell r="N714">
            <v>37.575000000000003</v>
          </cell>
          <cell r="P714">
            <v>37222</v>
          </cell>
          <cell r="Q714">
            <v>285.41000000000003</v>
          </cell>
          <cell r="S714">
            <v>37222</v>
          </cell>
          <cell r="T714">
            <v>4.0796999999999999</v>
          </cell>
          <cell r="V714">
            <v>37222</v>
          </cell>
          <cell r="W714">
            <v>9.9634</v>
          </cell>
          <cell r="X714">
            <v>37222</v>
          </cell>
          <cell r="Y714">
            <v>0.1565</v>
          </cell>
          <cell r="Z714">
            <v>37222</v>
          </cell>
          <cell r="AA714">
            <v>110.08</v>
          </cell>
          <cell r="AB714">
            <v>37222</v>
          </cell>
          <cell r="AC714">
            <v>0.999</v>
          </cell>
          <cell r="AD714">
            <v>37222</v>
          </cell>
          <cell r="AE714">
            <v>1.4784999999999999</v>
          </cell>
          <cell r="AF714">
            <v>37222</v>
          </cell>
          <cell r="AG714">
            <v>10430</v>
          </cell>
          <cell r="AH714">
            <v>37222</v>
          </cell>
          <cell r="AI714">
            <v>670.75</v>
          </cell>
          <cell r="AJ714">
            <v>37222</v>
          </cell>
          <cell r="AK714">
            <v>29.954999999999998</v>
          </cell>
          <cell r="AL714">
            <v>37222</v>
          </cell>
          <cell r="AM714">
            <v>34.465000000000003</v>
          </cell>
          <cell r="AN714">
            <v>37222</v>
          </cell>
          <cell r="AO714">
            <v>3.8005</v>
          </cell>
          <cell r="AP714">
            <v>37222</v>
          </cell>
          <cell r="AQ714">
            <v>47.97</v>
          </cell>
        </row>
        <row r="715">
          <cell r="A715">
            <v>37223</v>
          </cell>
          <cell r="B715">
            <v>44.11</v>
          </cell>
          <cell r="D715">
            <v>37223</v>
          </cell>
          <cell r="E715">
            <v>1269.5</v>
          </cell>
          <cell r="G715">
            <v>37223</v>
          </cell>
          <cell r="H715">
            <v>2.4849999999999999</v>
          </cell>
          <cell r="J715">
            <v>37223</v>
          </cell>
          <cell r="K715">
            <v>9.2799999999999994</v>
          </cell>
          <cell r="M715">
            <v>37223</v>
          </cell>
          <cell r="N715">
            <v>37.515000000000001</v>
          </cell>
          <cell r="P715">
            <v>37223</v>
          </cell>
          <cell r="Q715">
            <v>282.38</v>
          </cell>
          <cell r="S715">
            <v>37223</v>
          </cell>
          <cell r="T715">
            <v>4.0655000000000001</v>
          </cell>
          <cell r="V715">
            <v>37223</v>
          </cell>
          <cell r="W715">
            <v>9.8551000000000002</v>
          </cell>
          <cell r="X715">
            <v>37223</v>
          </cell>
          <cell r="Y715">
            <v>0.1565</v>
          </cell>
          <cell r="Z715">
            <v>37223</v>
          </cell>
          <cell r="AA715">
            <v>109.72</v>
          </cell>
          <cell r="AB715">
            <v>37223</v>
          </cell>
          <cell r="AC715">
            <v>1</v>
          </cell>
          <cell r="AD715">
            <v>37223</v>
          </cell>
          <cell r="AE715">
            <v>1.4804999999999999</v>
          </cell>
          <cell r="AF715">
            <v>37223</v>
          </cell>
          <cell r="AG715">
            <v>10398</v>
          </cell>
          <cell r="AH715">
            <v>37223</v>
          </cell>
          <cell r="AI715">
            <v>676.25</v>
          </cell>
          <cell r="AJ715">
            <v>37223</v>
          </cell>
          <cell r="AK715">
            <v>29.962</v>
          </cell>
          <cell r="AL715">
            <v>37223</v>
          </cell>
          <cell r="AM715">
            <v>34.438000000000002</v>
          </cell>
          <cell r="AN715">
            <v>37223</v>
          </cell>
          <cell r="AO715">
            <v>3.7995000000000001</v>
          </cell>
          <cell r="AP715">
            <v>37223</v>
          </cell>
          <cell r="AQ715">
            <v>47.994999999999997</v>
          </cell>
        </row>
        <row r="716">
          <cell r="A716">
            <v>37224</v>
          </cell>
          <cell r="B716">
            <v>44.06</v>
          </cell>
          <cell r="D716">
            <v>37224</v>
          </cell>
          <cell r="E716">
            <v>1265.75</v>
          </cell>
          <cell r="G716">
            <v>37224</v>
          </cell>
          <cell r="H716">
            <v>2.5390000000000001</v>
          </cell>
          <cell r="J716">
            <v>37224</v>
          </cell>
          <cell r="K716">
            <v>9.2859999999999996</v>
          </cell>
          <cell r="M716">
            <v>37224</v>
          </cell>
          <cell r="N716">
            <v>37.354999999999997</v>
          </cell>
          <cell r="P716">
            <v>37224</v>
          </cell>
          <cell r="Q716">
            <v>283.18</v>
          </cell>
          <cell r="S716">
            <v>37224</v>
          </cell>
          <cell r="T716">
            <v>4.0811999999999999</v>
          </cell>
          <cell r="V716">
            <v>37224</v>
          </cell>
          <cell r="W716">
            <v>10.315</v>
          </cell>
          <cell r="X716">
            <v>37224</v>
          </cell>
          <cell r="Y716">
            <v>0.155</v>
          </cell>
          <cell r="Z716">
            <v>37224</v>
          </cell>
          <cell r="AA716">
            <v>108.47</v>
          </cell>
          <cell r="AB716">
            <v>37224</v>
          </cell>
          <cell r="AC716">
            <v>0.999</v>
          </cell>
          <cell r="AD716">
            <v>37224</v>
          </cell>
          <cell r="AE716">
            <v>1.4950000000000001</v>
          </cell>
          <cell r="AF716">
            <v>37224</v>
          </cell>
          <cell r="AG716">
            <v>10415</v>
          </cell>
          <cell r="AH716">
            <v>37224</v>
          </cell>
          <cell r="AI716">
            <v>686.7</v>
          </cell>
          <cell r="AJ716">
            <v>37224</v>
          </cell>
          <cell r="AK716">
            <v>29.957999999999998</v>
          </cell>
          <cell r="AL716">
            <v>37224</v>
          </cell>
          <cell r="AM716">
            <v>34.46</v>
          </cell>
          <cell r="AN716">
            <v>37224</v>
          </cell>
          <cell r="AO716">
            <v>3.7995000000000001</v>
          </cell>
          <cell r="AP716">
            <v>37224</v>
          </cell>
          <cell r="AQ716">
            <v>47.975000000000001</v>
          </cell>
        </row>
        <row r="717">
          <cell r="A717">
            <v>37225</v>
          </cell>
          <cell r="B717">
            <v>43.92</v>
          </cell>
          <cell r="D717">
            <v>37225</v>
          </cell>
          <cell r="E717">
            <v>1268</v>
          </cell>
          <cell r="G717">
            <v>37225</v>
          </cell>
          <cell r="H717">
            <v>2.4954999999999998</v>
          </cell>
          <cell r="J717">
            <v>37225</v>
          </cell>
          <cell r="K717">
            <v>9.2225000000000001</v>
          </cell>
          <cell r="M717">
            <v>37225</v>
          </cell>
          <cell r="N717">
            <v>36.988</v>
          </cell>
          <cell r="P717">
            <v>37225</v>
          </cell>
          <cell r="Q717">
            <v>280.75</v>
          </cell>
          <cell r="S717">
            <v>37225</v>
          </cell>
          <cell r="T717">
            <v>4.0644999999999998</v>
          </cell>
          <cell r="V717">
            <v>37225</v>
          </cell>
          <cell r="W717">
            <v>10.260999999999999</v>
          </cell>
          <cell r="X717">
            <v>37225</v>
          </cell>
          <cell r="Y717">
            <v>0.15279999999999999</v>
          </cell>
          <cell r="Z717">
            <v>37225</v>
          </cell>
          <cell r="AA717">
            <v>106.85</v>
          </cell>
          <cell r="AB717">
            <v>37225</v>
          </cell>
          <cell r="AC717">
            <v>1</v>
          </cell>
          <cell r="AD717">
            <v>37225</v>
          </cell>
          <cell r="AE717">
            <v>1.4790000000000001</v>
          </cell>
          <cell r="AF717">
            <v>37225</v>
          </cell>
          <cell r="AG717">
            <v>10450</v>
          </cell>
          <cell r="AH717">
            <v>37225</v>
          </cell>
          <cell r="AI717">
            <v>686</v>
          </cell>
          <cell r="AJ717">
            <v>37225</v>
          </cell>
          <cell r="AK717">
            <v>29.914999999999999</v>
          </cell>
          <cell r="AL717">
            <v>37225</v>
          </cell>
          <cell r="AM717">
            <v>34.414000000000001</v>
          </cell>
          <cell r="AN717">
            <v>37225</v>
          </cell>
          <cell r="AO717">
            <v>3.8</v>
          </cell>
          <cell r="AP717">
            <v>37225</v>
          </cell>
          <cell r="AQ717">
            <v>47.93</v>
          </cell>
        </row>
        <row r="718">
          <cell r="A718">
            <v>37226</v>
          </cell>
          <cell r="B718">
            <v>43.92</v>
          </cell>
          <cell r="D718">
            <v>37226</v>
          </cell>
          <cell r="E718">
            <v>1268</v>
          </cell>
          <cell r="G718">
            <v>37226</v>
          </cell>
          <cell r="H718">
            <v>2.4954999999999998</v>
          </cell>
          <cell r="J718">
            <v>37226</v>
          </cell>
          <cell r="K718">
            <v>9.2225000000000001</v>
          </cell>
          <cell r="M718">
            <v>37226</v>
          </cell>
          <cell r="N718">
            <v>36.988</v>
          </cell>
          <cell r="P718">
            <v>37226</v>
          </cell>
          <cell r="Q718">
            <v>280.75</v>
          </cell>
          <cell r="S718">
            <v>37226</v>
          </cell>
          <cell r="T718">
            <v>4.0644999999999998</v>
          </cell>
          <cell r="V718">
            <v>37226</v>
          </cell>
          <cell r="W718">
            <v>10.260999999999999</v>
          </cell>
          <cell r="X718">
            <v>37226</v>
          </cell>
          <cell r="Y718">
            <v>0.15279999999999999</v>
          </cell>
          <cell r="Z718">
            <v>37226</v>
          </cell>
          <cell r="AA718">
            <v>106.85</v>
          </cell>
          <cell r="AB718">
            <v>37226</v>
          </cell>
          <cell r="AC718">
            <v>1</v>
          </cell>
          <cell r="AD718">
            <v>37226</v>
          </cell>
          <cell r="AE718">
            <v>1.4790000000000001</v>
          </cell>
          <cell r="AF718">
            <v>37226</v>
          </cell>
          <cell r="AG718">
            <v>10450</v>
          </cell>
          <cell r="AH718">
            <v>37226</v>
          </cell>
          <cell r="AI718">
            <v>686</v>
          </cell>
          <cell r="AJ718">
            <v>37226</v>
          </cell>
          <cell r="AK718">
            <v>29.914999999999999</v>
          </cell>
          <cell r="AL718">
            <v>37226</v>
          </cell>
          <cell r="AM718">
            <v>34.414000000000001</v>
          </cell>
          <cell r="AN718">
            <v>37226</v>
          </cell>
          <cell r="AO718">
            <v>3.8</v>
          </cell>
          <cell r="AP718">
            <v>37226</v>
          </cell>
          <cell r="AQ718">
            <v>47.93</v>
          </cell>
        </row>
        <row r="719">
          <cell r="A719">
            <v>37227</v>
          </cell>
          <cell r="B719">
            <v>43.92</v>
          </cell>
          <cell r="D719">
            <v>37227</v>
          </cell>
          <cell r="E719">
            <v>1268</v>
          </cell>
          <cell r="G719">
            <v>37227</v>
          </cell>
          <cell r="H719">
            <v>2.4954999999999998</v>
          </cell>
          <cell r="J719">
            <v>37227</v>
          </cell>
          <cell r="K719">
            <v>9.2225000000000001</v>
          </cell>
          <cell r="M719">
            <v>37227</v>
          </cell>
          <cell r="N719">
            <v>36.988</v>
          </cell>
          <cell r="P719">
            <v>37227</v>
          </cell>
          <cell r="Q719">
            <v>280.75</v>
          </cell>
          <cell r="S719">
            <v>37227</v>
          </cell>
          <cell r="T719">
            <v>4.0644999999999998</v>
          </cell>
          <cell r="V719">
            <v>37227</v>
          </cell>
          <cell r="W719">
            <v>10.260999999999999</v>
          </cell>
          <cell r="X719">
            <v>37227</v>
          </cell>
          <cell r="Y719">
            <v>0.15279999999999999</v>
          </cell>
          <cell r="Z719">
            <v>37227</v>
          </cell>
          <cell r="AA719">
            <v>106.85</v>
          </cell>
          <cell r="AB719">
            <v>37227</v>
          </cell>
          <cell r="AC719">
            <v>1</v>
          </cell>
          <cell r="AD719">
            <v>37227</v>
          </cell>
          <cell r="AE719">
            <v>1.4790000000000001</v>
          </cell>
          <cell r="AF719">
            <v>37227</v>
          </cell>
          <cell r="AG719">
            <v>10450</v>
          </cell>
          <cell r="AH719">
            <v>37227</v>
          </cell>
          <cell r="AI719">
            <v>686</v>
          </cell>
          <cell r="AJ719">
            <v>37227</v>
          </cell>
          <cell r="AK719">
            <v>29.914999999999999</v>
          </cell>
          <cell r="AL719">
            <v>37227</v>
          </cell>
          <cell r="AM719">
            <v>34.414000000000001</v>
          </cell>
          <cell r="AN719">
            <v>37227</v>
          </cell>
          <cell r="AO719">
            <v>3.8</v>
          </cell>
          <cell r="AP719">
            <v>37227</v>
          </cell>
          <cell r="AQ719">
            <v>47.93</v>
          </cell>
        </row>
        <row r="720">
          <cell r="A720">
            <v>37228</v>
          </cell>
          <cell r="B720">
            <v>43.98</v>
          </cell>
          <cell r="D720">
            <v>37228</v>
          </cell>
          <cell r="E720">
            <v>1272.5</v>
          </cell>
          <cell r="G720">
            <v>37228</v>
          </cell>
          <cell r="H720">
            <v>2.4500000000000002</v>
          </cell>
          <cell r="J720">
            <v>37228</v>
          </cell>
          <cell r="K720">
            <v>9.1859999999999999</v>
          </cell>
          <cell r="M720">
            <v>37228</v>
          </cell>
          <cell r="N720">
            <v>37.155000000000001</v>
          </cell>
          <cell r="P720">
            <v>37228</v>
          </cell>
          <cell r="Q720">
            <v>281.14</v>
          </cell>
          <cell r="S720">
            <v>37228</v>
          </cell>
          <cell r="T720">
            <v>4.048</v>
          </cell>
          <cell r="V720">
            <v>37228</v>
          </cell>
          <cell r="W720">
            <v>10.394600000000001</v>
          </cell>
          <cell r="X720">
            <v>37228</v>
          </cell>
          <cell r="Y720">
            <v>0.152</v>
          </cell>
          <cell r="Z720">
            <v>37228</v>
          </cell>
          <cell r="AA720">
            <v>106.93</v>
          </cell>
          <cell r="AB720">
            <v>37228</v>
          </cell>
          <cell r="AC720">
            <v>0.999</v>
          </cell>
          <cell r="AD720">
            <v>37228</v>
          </cell>
          <cell r="AE720">
            <v>1.4851000000000001</v>
          </cell>
          <cell r="AF720">
            <v>37228</v>
          </cell>
          <cell r="AG720">
            <v>10455</v>
          </cell>
          <cell r="AH720">
            <v>37228</v>
          </cell>
          <cell r="AI720">
            <v>680.15</v>
          </cell>
          <cell r="AJ720">
            <v>37228</v>
          </cell>
          <cell r="AK720">
            <v>29.957000000000001</v>
          </cell>
          <cell r="AL720">
            <v>37228</v>
          </cell>
          <cell r="AM720">
            <v>34.424999999999997</v>
          </cell>
          <cell r="AN720">
            <v>37228</v>
          </cell>
          <cell r="AO720">
            <v>3.8</v>
          </cell>
          <cell r="AP720">
            <v>37228</v>
          </cell>
          <cell r="AQ720">
            <v>47.88</v>
          </cell>
        </row>
        <row r="721">
          <cell r="A721">
            <v>37229</v>
          </cell>
          <cell r="B721">
            <v>44.04</v>
          </cell>
          <cell r="D721">
            <v>37229</v>
          </cell>
          <cell r="E721">
            <v>1271</v>
          </cell>
          <cell r="G721">
            <v>37229</v>
          </cell>
          <cell r="H721">
            <v>2.4375</v>
          </cell>
          <cell r="J721">
            <v>37229</v>
          </cell>
          <cell r="K721">
            <v>9.2144999999999992</v>
          </cell>
          <cell r="M721">
            <v>37229</v>
          </cell>
          <cell r="N721">
            <v>37.055</v>
          </cell>
          <cell r="P721">
            <v>37229</v>
          </cell>
          <cell r="Q721">
            <v>280.29000000000002</v>
          </cell>
          <cell r="S721">
            <v>37229</v>
          </cell>
          <cell r="T721">
            <v>4.032</v>
          </cell>
          <cell r="V721">
            <v>37229</v>
          </cell>
          <cell r="W721">
            <v>10.592499999999999</v>
          </cell>
          <cell r="X721">
            <v>37229</v>
          </cell>
          <cell r="Y721">
            <v>0.1525</v>
          </cell>
          <cell r="Z721">
            <v>37229</v>
          </cell>
          <cell r="AA721">
            <v>107.96</v>
          </cell>
          <cell r="AB721">
            <v>37229</v>
          </cell>
          <cell r="AC721">
            <v>1</v>
          </cell>
          <cell r="AD721">
            <v>37229</v>
          </cell>
          <cell r="AE721">
            <v>1.48</v>
          </cell>
          <cell r="AF721">
            <v>37229</v>
          </cell>
          <cell r="AG721">
            <v>10455</v>
          </cell>
          <cell r="AH721">
            <v>37229</v>
          </cell>
          <cell r="AI721">
            <v>669</v>
          </cell>
          <cell r="AJ721">
            <v>37229</v>
          </cell>
          <cell r="AK721">
            <v>29.946000000000002</v>
          </cell>
          <cell r="AL721">
            <v>37229</v>
          </cell>
          <cell r="AM721">
            <v>34.408000000000001</v>
          </cell>
          <cell r="AN721">
            <v>37229</v>
          </cell>
          <cell r="AO721">
            <v>3.7995000000000001</v>
          </cell>
          <cell r="AP721">
            <v>37229</v>
          </cell>
          <cell r="AQ721">
            <v>47.88</v>
          </cell>
        </row>
        <row r="722">
          <cell r="A722">
            <v>37230</v>
          </cell>
          <cell r="B722">
            <v>43.94</v>
          </cell>
          <cell r="D722">
            <v>37230</v>
          </cell>
          <cell r="E722">
            <v>1264.3399999999999</v>
          </cell>
          <cell r="G722">
            <v>37230</v>
          </cell>
          <cell r="H722">
            <v>2.4350000000000001</v>
          </cell>
          <cell r="J722">
            <v>37230</v>
          </cell>
          <cell r="K722">
            <v>9.2189999999999994</v>
          </cell>
          <cell r="M722">
            <v>37230</v>
          </cell>
          <cell r="N722">
            <v>37.234999999999999</v>
          </cell>
          <cell r="P722">
            <v>37230</v>
          </cell>
          <cell r="Q722">
            <v>281.35000000000002</v>
          </cell>
          <cell r="S722">
            <v>37230</v>
          </cell>
          <cell r="T722">
            <v>4.07</v>
          </cell>
          <cell r="V722">
            <v>37230</v>
          </cell>
          <cell r="W722">
            <v>10.917</v>
          </cell>
          <cell r="X722">
            <v>37230</v>
          </cell>
          <cell r="Y722">
            <v>0.14949999999999999</v>
          </cell>
          <cell r="Z722">
            <v>37230</v>
          </cell>
          <cell r="AA722">
            <v>108.86</v>
          </cell>
          <cell r="AB722">
            <v>37230</v>
          </cell>
          <cell r="AC722">
            <v>1</v>
          </cell>
          <cell r="AD722">
            <v>37230</v>
          </cell>
          <cell r="AE722">
            <v>1.456</v>
          </cell>
          <cell r="AF722">
            <v>37230</v>
          </cell>
          <cell r="AG722">
            <v>10470</v>
          </cell>
          <cell r="AH722">
            <v>37230</v>
          </cell>
          <cell r="AI722">
            <v>671.35</v>
          </cell>
          <cell r="AJ722">
            <v>37230</v>
          </cell>
          <cell r="AK722">
            <v>29.954000000000001</v>
          </cell>
          <cell r="AL722">
            <v>37230</v>
          </cell>
          <cell r="AM722">
            <v>34.465000000000003</v>
          </cell>
          <cell r="AN722">
            <v>37230</v>
          </cell>
          <cell r="AO722">
            <v>3.8</v>
          </cell>
          <cell r="AP722">
            <v>37230</v>
          </cell>
          <cell r="AQ722">
            <v>47.89</v>
          </cell>
        </row>
        <row r="723">
          <cell r="A723">
            <v>37231</v>
          </cell>
          <cell r="B723">
            <v>43.88</v>
          </cell>
          <cell r="D723">
            <v>37231</v>
          </cell>
          <cell r="E723">
            <v>1269.4000000000001</v>
          </cell>
          <cell r="G723">
            <v>37231</v>
          </cell>
          <cell r="H723">
            <v>2.419</v>
          </cell>
          <cell r="J723">
            <v>37231</v>
          </cell>
          <cell r="K723">
            <v>9.2360000000000007</v>
          </cell>
          <cell r="M723">
            <v>37231</v>
          </cell>
          <cell r="N723">
            <v>36.905000000000001</v>
          </cell>
          <cell r="P723">
            <v>37231</v>
          </cell>
          <cell r="Q723">
            <v>278.95</v>
          </cell>
          <cell r="S723">
            <v>37231</v>
          </cell>
          <cell r="T723">
            <v>4.0613000000000001</v>
          </cell>
          <cell r="V723">
            <v>37231</v>
          </cell>
          <cell r="W723">
            <v>10.934900000000001</v>
          </cell>
          <cell r="X723">
            <v>37231</v>
          </cell>
          <cell r="Y723">
            <v>0.14949999999999999</v>
          </cell>
          <cell r="Z723">
            <v>37231</v>
          </cell>
          <cell r="AA723">
            <v>109.07</v>
          </cell>
          <cell r="AB723">
            <v>37231</v>
          </cell>
          <cell r="AC723">
            <v>1</v>
          </cell>
          <cell r="AD723">
            <v>37231</v>
          </cell>
          <cell r="AE723">
            <v>1.4510000000000001</v>
          </cell>
          <cell r="AF723">
            <v>37231</v>
          </cell>
          <cell r="AG723">
            <v>10400</v>
          </cell>
          <cell r="AH723">
            <v>37231</v>
          </cell>
          <cell r="AI723">
            <v>674.5</v>
          </cell>
          <cell r="AJ723">
            <v>37231</v>
          </cell>
          <cell r="AK723">
            <v>29.96</v>
          </cell>
          <cell r="AL723">
            <v>37231</v>
          </cell>
          <cell r="AM723">
            <v>34.451000000000001</v>
          </cell>
          <cell r="AN723">
            <v>37231</v>
          </cell>
          <cell r="AO723">
            <v>3.8</v>
          </cell>
          <cell r="AP723">
            <v>37231</v>
          </cell>
          <cell r="AQ723">
            <v>47.85</v>
          </cell>
        </row>
        <row r="724">
          <cell r="A724">
            <v>37232</v>
          </cell>
          <cell r="B724">
            <v>43.82</v>
          </cell>
          <cell r="D724">
            <v>37232</v>
          </cell>
          <cell r="E724">
            <v>1269</v>
          </cell>
          <cell r="G724">
            <v>37232</v>
          </cell>
          <cell r="H724">
            <v>2.3890000000000002</v>
          </cell>
          <cell r="J724">
            <v>37232</v>
          </cell>
          <cell r="K724">
            <v>9.2050000000000001</v>
          </cell>
          <cell r="M724">
            <v>37232</v>
          </cell>
          <cell r="N724">
            <v>37.085000000000001</v>
          </cell>
          <cell r="P724">
            <v>37232</v>
          </cell>
          <cell r="Q724">
            <v>280.42</v>
          </cell>
          <cell r="S724">
            <v>37232</v>
          </cell>
          <cell r="T724">
            <v>4.0810000000000004</v>
          </cell>
          <cell r="V724">
            <v>37232</v>
          </cell>
          <cell r="W724">
            <v>11.0845</v>
          </cell>
          <cell r="X724">
            <v>37232</v>
          </cell>
          <cell r="Y724">
            <v>0.14949999999999999</v>
          </cell>
          <cell r="Z724">
            <v>37232</v>
          </cell>
          <cell r="AA724">
            <v>108.02</v>
          </cell>
          <cell r="AB724">
            <v>37232</v>
          </cell>
          <cell r="AC724">
            <v>1</v>
          </cell>
          <cell r="AD724">
            <v>37232</v>
          </cell>
          <cell r="AE724">
            <v>1.4550000000000001</v>
          </cell>
          <cell r="AF724">
            <v>37232</v>
          </cell>
          <cell r="AG724">
            <v>10365</v>
          </cell>
          <cell r="AH724">
            <v>37232</v>
          </cell>
          <cell r="AI724">
            <v>673.15</v>
          </cell>
          <cell r="AJ724">
            <v>37232</v>
          </cell>
          <cell r="AK724">
            <v>30.079000000000001</v>
          </cell>
          <cell r="AL724">
            <v>37232</v>
          </cell>
          <cell r="AM724">
            <v>34.453000000000003</v>
          </cell>
          <cell r="AN724">
            <v>37232</v>
          </cell>
          <cell r="AO724">
            <v>3.8</v>
          </cell>
          <cell r="AP724">
            <v>37232</v>
          </cell>
          <cell r="AQ724">
            <v>47.81</v>
          </cell>
        </row>
        <row r="725">
          <cell r="A725">
            <v>37233</v>
          </cell>
          <cell r="B725">
            <v>43.82</v>
          </cell>
          <cell r="D725">
            <v>37233</v>
          </cell>
          <cell r="E725">
            <v>1269</v>
          </cell>
          <cell r="G725">
            <v>37233</v>
          </cell>
          <cell r="H725">
            <v>2.3890000000000002</v>
          </cell>
          <cell r="J725">
            <v>37233</v>
          </cell>
          <cell r="K725">
            <v>9.2050000000000001</v>
          </cell>
          <cell r="M725">
            <v>37233</v>
          </cell>
          <cell r="N725">
            <v>37.085000000000001</v>
          </cell>
          <cell r="P725">
            <v>37233</v>
          </cell>
          <cell r="Q725">
            <v>280.42</v>
          </cell>
          <cell r="S725">
            <v>37233</v>
          </cell>
          <cell r="T725">
            <v>4.0810000000000004</v>
          </cell>
          <cell r="V725">
            <v>37233</v>
          </cell>
          <cell r="W725">
            <v>11.0845</v>
          </cell>
          <cell r="X725">
            <v>37233</v>
          </cell>
          <cell r="Y725">
            <v>0.14949999999999999</v>
          </cell>
          <cell r="Z725">
            <v>37233</v>
          </cell>
          <cell r="AA725">
            <v>108.02</v>
          </cell>
          <cell r="AB725">
            <v>37233</v>
          </cell>
          <cell r="AC725">
            <v>1</v>
          </cell>
          <cell r="AD725">
            <v>37233</v>
          </cell>
          <cell r="AE725">
            <v>1.4550000000000001</v>
          </cell>
          <cell r="AF725">
            <v>37233</v>
          </cell>
          <cell r="AG725">
            <v>10365</v>
          </cell>
          <cell r="AH725">
            <v>37233</v>
          </cell>
          <cell r="AI725">
            <v>673.15</v>
          </cell>
          <cell r="AJ725">
            <v>37233</v>
          </cell>
          <cell r="AK725">
            <v>30.079000000000001</v>
          </cell>
          <cell r="AL725">
            <v>37233</v>
          </cell>
          <cell r="AM725">
            <v>34.453000000000003</v>
          </cell>
          <cell r="AN725">
            <v>37233</v>
          </cell>
          <cell r="AO725">
            <v>3.8</v>
          </cell>
          <cell r="AP725">
            <v>37233</v>
          </cell>
          <cell r="AQ725">
            <v>47.81</v>
          </cell>
        </row>
        <row r="726">
          <cell r="A726">
            <v>37234</v>
          </cell>
          <cell r="B726">
            <v>43.82</v>
          </cell>
          <cell r="D726">
            <v>37234</v>
          </cell>
          <cell r="E726">
            <v>1269</v>
          </cell>
          <cell r="G726">
            <v>37234</v>
          </cell>
          <cell r="H726">
            <v>2.3890000000000002</v>
          </cell>
          <cell r="J726">
            <v>37234</v>
          </cell>
          <cell r="K726">
            <v>9.2050000000000001</v>
          </cell>
          <cell r="M726">
            <v>37234</v>
          </cell>
          <cell r="N726">
            <v>37.085000000000001</v>
          </cell>
          <cell r="P726">
            <v>37234</v>
          </cell>
          <cell r="Q726">
            <v>280.42</v>
          </cell>
          <cell r="S726">
            <v>37234</v>
          </cell>
          <cell r="T726">
            <v>4.0810000000000004</v>
          </cell>
          <cell r="V726">
            <v>37234</v>
          </cell>
          <cell r="W726">
            <v>11.0845</v>
          </cell>
          <cell r="X726">
            <v>37234</v>
          </cell>
          <cell r="Y726">
            <v>0.14949999999999999</v>
          </cell>
          <cell r="Z726">
            <v>37234</v>
          </cell>
          <cell r="AA726">
            <v>108.02</v>
          </cell>
          <cell r="AB726">
            <v>37234</v>
          </cell>
          <cell r="AC726">
            <v>1</v>
          </cell>
          <cell r="AD726">
            <v>37234</v>
          </cell>
          <cell r="AE726">
            <v>1.4550000000000001</v>
          </cell>
          <cell r="AF726">
            <v>37234</v>
          </cell>
          <cell r="AG726">
            <v>10365</v>
          </cell>
          <cell r="AH726">
            <v>37234</v>
          </cell>
          <cell r="AI726">
            <v>673.15</v>
          </cell>
          <cell r="AJ726">
            <v>37234</v>
          </cell>
          <cell r="AK726">
            <v>30.079000000000001</v>
          </cell>
          <cell r="AL726">
            <v>37234</v>
          </cell>
          <cell r="AM726">
            <v>34.453000000000003</v>
          </cell>
          <cell r="AN726">
            <v>37234</v>
          </cell>
          <cell r="AO726">
            <v>3.8</v>
          </cell>
          <cell r="AP726">
            <v>37234</v>
          </cell>
          <cell r="AQ726">
            <v>47.81</v>
          </cell>
        </row>
        <row r="727">
          <cell r="A727">
            <v>37235</v>
          </cell>
          <cell r="B727">
            <v>43.85</v>
          </cell>
          <cell r="D727">
            <v>37235</v>
          </cell>
          <cell r="E727">
            <v>1275.78</v>
          </cell>
          <cell r="G727">
            <v>37235</v>
          </cell>
          <cell r="H727">
            <v>2.3340000000000001</v>
          </cell>
          <cell r="J727">
            <v>37235</v>
          </cell>
          <cell r="K727">
            <v>9.1870999999999992</v>
          </cell>
          <cell r="M727">
            <v>37235</v>
          </cell>
          <cell r="N727">
            <v>37.048999999999999</v>
          </cell>
          <cell r="P727">
            <v>37235</v>
          </cell>
          <cell r="Q727">
            <v>280.86</v>
          </cell>
          <cell r="S727">
            <v>37235</v>
          </cell>
          <cell r="T727">
            <v>4.0860000000000003</v>
          </cell>
          <cell r="V727">
            <v>37235</v>
          </cell>
          <cell r="W727">
            <v>11.045</v>
          </cell>
          <cell r="X727">
            <v>37235</v>
          </cell>
          <cell r="Y727">
            <v>0.14699999999999999</v>
          </cell>
          <cell r="Z727">
            <v>37235</v>
          </cell>
          <cell r="AA727">
            <v>108.24</v>
          </cell>
          <cell r="AB727">
            <v>37235</v>
          </cell>
          <cell r="AC727">
            <v>1</v>
          </cell>
          <cell r="AD727">
            <v>37235</v>
          </cell>
          <cell r="AE727">
            <v>1.4450000000000001</v>
          </cell>
          <cell r="AF727">
            <v>37235</v>
          </cell>
          <cell r="AG727">
            <v>10240</v>
          </cell>
          <cell r="AH727">
            <v>37235</v>
          </cell>
          <cell r="AI727">
            <v>664.5</v>
          </cell>
          <cell r="AJ727">
            <v>37235</v>
          </cell>
          <cell r="AK727">
            <v>30.074999999999999</v>
          </cell>
          <cell r="AL727">
            <v>37235</v>
          </cell>
          <cell r="AM727">
            <v>34.414000000000001</v>
          </cell>
          <cell r="AN727">
            <v>37235</v>
          </cell>
          <cell r="AO727">
            <v>3.7995000000000001</v>
          </cell>
          <cell r="AP727">
            <v>37235</v>
          </cell>
          <cell r="AQ727">
            <v>47.835000000000001</v>
          </cell>
        </row>
        <row r="728">
          <cell r="A728">
            <v>37236</v>
          </cell>
          <cell r="B728">
            <v>43.74</v>
          </cell>
          <cell r="D728">
            <v>37236</v>
          </cell>
          <cell r="E728">
            <v>1273.3</v>
          </cell>
          <cell r="G728">
            <v>37236</v>
          </cell>
          <cell r="H728">
            <v>2.379</v>
          </cell>
          <cell r="J728">
            <v>37236</v>
          </cell>
          <cell r="K728">
            <v>9.1649999999999991</v>
          </cell>
          <cell r="M728">
            <v>37236</v>
          </cell>
          <cell r="N728">
            <v>36.787999999999997</v>
          </cell>
          <cell r="P728">
            <v>37236</v>
          </cell>
          <cell r="Q728">
            <v>277.79000000000002</v>
          </cell>
          <cell r="S728">
            <v>37236</v>
          </cell>
          <cell r="T728">
            <v>4.0605000000000002</v>
          </cell>
          <cell r="V728">
            <v>37236</v>
          </cell>
          <cell r="W728">
            <v>11.1235</v>
          </cell>
          <cell r="X728">
            <v>37236</v>
          </cell>
          <cell r="Y728">
            <v>0.14699999999999999</v>
          </cell>
          <cell r="Z728">
            <v>37236</v>
          </cell>
          <cell r="AA728">
            <v>105.18</v>
          </cell>
          <cell r="AB728">
            <v>37236</v>
          </cell>
          <cell r="AC728">
            <v>1</v>
          </cell>
          <cell r="AD728">
            <v>37236</v>
          </cell>
          <cell r="AE728">
            <v>1.4379999999999999</v>
          </cell>
          <cell r="AF728">
            <v>37236</v>
          </cell>
          <cell r="AG728">
            <v>10165</v>
          </cell>
          <cell r="AH728">
            <v>37236</v>
          </cell>
          <cell r="AI728">
            <v>666.15</v>
          </cell>
          <cell r="AJ728">
            <v>37236</v>
          </cell>
          <cell r="AK728">
            <v>30.074999999999999</v>
          </cell>
          <cell r="AL728">
            <v>37236</v>
          </cell>
          <cell r="AM728">
            <v>34.465000000000003</v>
          </cell>
          <cell r="AN728">
            <v>37236</v>
          </cell>
          <cell r="AO728">
            <v>3.8</v>
          </cell>
          <cell r="AP728">
            <v>37236</v>
          </cell>
          <cell r="AQ728">
            <v>47.8</v>
          </cell>
        </row>
        <row r="729">
          <cell r="A729">
            <v>37237</v>
          </cell>
          <cell r="B729">
            <v>43.72</v>
          </cell>
          <cell r="D729">
            <v>37237</v>
          </cell>
          <cell r="E729">
            <v>1269.4000000000001</v>
          </cell>
          <cell r="G729">
            <v>37237</v>
          </cell>
          <cell r="H729">
            <v>2.3694999999999999</v>
          </cell>
          <cell r="J729">
            <v>37237</v>
          </cell>
          <cell r="K729">
            <v>9.1542999999999992</v>
          </cell>
          <cell r="M729">
            <v>37237</v>
          </cell>
          <cell r="N729">
            <v>36.387</v>
          </cell>
          <cell r="P729">
            <v>37237</v>
          </cell>
          <cell r="Q729">
            <v>275.97000000000003</v>
          </cell>
          <cell r="S729">
            <v>37237</v>
          </cell>
          <cell r="T729">
            <v>4.0457999999999998</v>
          </cell>
          <cell r="V729">
            <v>37237</v>
          </cell>
          <cell r="W729">
            <v>11.160399999999999</v>
          </cell>
          <cell r="X729">
            <v>37237</v>
          </cell>
          <cell r="Y729">
            <v>0.14630000000000001</v>
          </cell>
          <cell r="Z729">
            <v>37237</v>
          </cell>
          <cell r="AA729">
            <v>104.34</v>
          </cell>
          <cell r="AB729">
            <v>37237</v>
          </cell>
          <cell r="AC729">
            <v>1</v>
          </cell>
          <cell r="AD729">
            <v>37237</v>
          </cell>
          <cell r="AE729">
            <v>1.43</v>
          </cell>
          <cell r="AF729">
            <v>37237</v>
          </cell>
          <cell r="AG729">
            <v>10025</v>
          </cell>
          <cell r="AH729">
            <v>37237</v>
          </cell>
          <cell r="AI729">
            <v>669.5</v>
          </cell>
          <cell r="AJ729">
            <v>37237</v>
          </cell>
          <cell r="AK729">
            <v>30.074999999999999</v>
          </cell>
          <cell r="AL729">
            <v>37237</v>
          </cell>
          <cell r="AM729">
            <v>34.451999999999998</v>
          </cell>
          <cell r="AN729">
            <v>37237</v>
          </cell>
          <cell r="AO729">
            <v>3.7995000000000001</v>
          </cell>
          <cell r="AP729">
            <v>37237</v>
          </cell>
          <cell r="AQ729">
            <v>47.82</v>
          </cell>
        </row>
        <row r="730">
          <cell r="A730">
            <v>37238</v>
          </cell>
          <cell r="B730">
            <v>43.67</v>
          </cell>
          <cell r="D730">
            <v>37238</v>
          </cell>
          <cell r="E730">
            <v>1265.5</v>
          </cell>
          <cell r="G730">
            <v>37238</v>
          </cell>
          <cell r="H730">
            <v>2.3719999999999999</v>
          </cell>
          <cell r="J730">
            <v>37238</v>
          </cell>
          <cell r="K730">
            <v>9.1184999999999992</v>
          </cell>
          <cell r="M730">
            <v>37238</v>
          </cell>
          <cell r="N730">
            <v>36.242199999999997</v>
          </cell>
          <cell r="P730">
            <v>37238</v>
          </cell>
          <cell r="Q730">
            <v>275.24</v>
          </cell>
          <cell r="S730">
            <v>37238</v>
          </cell>
          <cell r="T730">
            <v>4.0190000000000001</v>
          </cell>
          <cell r="V730">
            <v>37238</v>
          </cell>
          <cell r="W730">
            <v>11.57</v>
          </cell>
          <cell r="X730">
            <v>37238</v>
          </cell>
          <cell r="Y730">
            <v>0.1447</v>
          </cell>
          <cell r="Z730">
            <v>37238</v>
          </cell>
          <cell r="AA730">
            <v>104.68</v>
          </cell>
          <cell r="AB730">
            <v>37238</v>
          </cell>
          <cell r="AC730">
            <v>1</v>
          </cell>
          <cell r="AD730">
            <v>37238</v>
          </cell>
          <cell r="AE730">
            <v>1.41</v>
          </cell>
          <cell r="AF730">
            <v>37238</v>
          </cell>
          <cell r="AG730">
            <v>10113</v>
          </cell>
          <cell r="AH730">
            <v>37238</v>
          </cell>
          <cell r="AI730">
            <v>670.5</v>
          </cell>
          <cell r="AJ730">
            <v>37238</v>
          </cell>
          <cell r="AK730">
            <v>30.335000000000001</v>
          </cell>
          <cell r="AL730">
            <v>37238</v>
          </cell>
          <cell r="AM730">
            <v>34.463000000000001</v>
          </cell>
          <cell r="AN730">
            <v>37238</v>
          </cell>
          <cell r="AO730">
            <v>3.7995000000000001</v>
          </cell>
          <cell r="AP730">
            <v>37238</v>
          </cell>
          <cell r="AQ730">
            <v>47.854999999999997</v>
          </cell>
        </row>
        <row r="731">
          <cell r="A731">
            <v>37239</v>
          </cell>
          <cell r="B731">
            <v>43.81</v>
          </cell>
          <cell r="D731">
            <v>37239</v>
          </cell>
          <cell r="E731">
            <v>1280.9000000000001</v>
          </cell>
          <cell r="G731">
            <v>37239</v>
          </cell>
          <cell r="H731">
            <v>2.3765000000000001</v>
          </cell>
          <cell r="J731">
            <v>37239</v>
          </cell>
          <cell r="K731">
            <v>9.0850000000000009</v>
          </cell>
          <cell r="M731">
            <v>37239</v>
          </cell>
          <cell r="N731">
            <v>36.095999999999997</v>
          </cell>
          <cell r="P731">
            <v>37239</v>
          </cell>
          <cell r="Q731">
            <v>272.83999999999997</v>
          </cell>
          <cell r="S731">
            <v>37239</v>
          </cell>
          <cell r="T731">
            <v>4.0069999999999997</v>
          </cell>
          <cell r="V731">
            <v>37239</v>
          </cell>
          <cell r="W731">
            <v>12.275</v>
          </cell>
          <cell r="X731">
            <v>37239</v>
          </cell>
          <cell r="Y731">
            <v>0.14069999999999999</v>
          </cell>
          <cell r="Z731">
            <v>37239</v>
          </cell>
          <cell r="AA731">
            <v>103.27</v>
          </cell>
          <cell r="AB731">
            <v>37239</v>
          </cell>
          <cell r="AC731">
            <v>1</v>
          </cell>
          <cell r="AD731">
            <v>37239</v>
          </cell>
          <cell r="AE731">
            <v>1.45</v>
          </cell>
          <cell r="AF731">
            <v>37239</v>
          </cell>
          <cell r="AG731">
            <v>10195</v>
          </cell>
          <cell r="AH731">
            <v>37239</v>
          </cell>
          <cell r="AI731">
            <v>670.95</v>
          </cell>
          <cell r="AJ731">
            <v>37239</v>
          </cell>
          <cell r="AK731">
            <v>30.335000000000001</v>
          </cell>
          <cell r="AL731">
            <v>37239</v>
          </cell>
          <cell r="AM731">
            <v>34.500999999999998</v>
          </cell>
          <cell r="AN731">
            <v>37239</v>
          </cell>
          <cell r="AO731">
            <v>3.8</v>
          </cell>
          <cell r="AP731">
            <v>37239</v>
          </cell>
          <cell r="AQ731">
            <v>47.81</v>
          </cell>
        </row>
        <row r="732">
          <cell r="A732">
            <v>37240</v>
          </cell>
          <cell r="B732">
            <v>43.81</v>
          </cell>
          <cell r="D732">
            <v>37240</v>
          </cell>
          <cell r="E732">
            <v>1280.9000000000001</v>
          </cell>
          <cell r="G732">
            <v>37240</v>
          </cell>
          <cell r="H732">
            <v>2.3765000000000001</v>
          </cell>
          <cell r="J732">
            <v>37240</v>
          </cell>
          <cell r="K732">
            <v>9.0850000000000009</v>
          </cell>
          <cell r="M732">
            <v>37240</v>
          </cell>
          <cell r="N732">
            <v>36.095999999999997</v>
          </cell>
          <cell r="P732">
            <v>37240</v>
          </cell>
          <cell r="Q732">
            <v>272.83999999999997</v>
          </cell>
          <cell r="S732">
            <v>37240</v>
          </cell>
          <cell r="T732">
            <v>4.0069999999999997</v>
          </cell>
          <cell r="V732">
            <v>37240</v>
          </cell>
          <cell r="W732">
            <v>12.275</v>
          </cell>
          <cell r="X732">
            <v>37240</v>
          </cell>
          <cell r="Y732">
            <v>0.14069999999999999</v>
          </cell>
          <cell r="Z732">
            <v>37240</v>
          </cell>
          <cell r="AA732">
            <v>103.27</v>
          </cell>
          <cell r="AB732">
            <v>37240</v>
          </cell>
          <cell r="AC732">
            <v>1</v>
          </cell>
          <cell r="AD732">
            <v>37240</v>
          </cell>
          <cell r="AE732">
            <v>1.45</v>
          </cell>
          <cell r="AF732">
            <v>37240</v>
          </cell>
          <cell r="AG732">
            <v>10195</v>
          </cell>
          <cell r="AH732">
            <v>37240</v>
          </cell>
          <cell r="AI732">
            <v>670.95</v>
          </cell>
          <cell r="AJ732">
            <v>37240</v>
          </cell>
          <cell r="AK732">
            <v>30.335000000000001</v>
          </cell>
          <cell r="AL732">
            <v>37240</v>
          </cell>
          <cell r="AM732">
            <v>34.500999999999998</v>
          </cell>
          <cell r="AN732">
            <v>37240</v>
          </cell>
          <cell r="AO732">
            <v>3.8</v>
          </cell>
          <cell r="AP732">
            <v>37240</v>
          </cell>
          <cell r="AQ732">
            <v>47.81</v>
          </cell>
        </row>
        <row r="733">
          <cell r="A733">
            <v>37241</v>
          </cell>
          <cell r="B733">
            <v>43.81</v>
          </cell>
          <cell r="D733">
            <v>37241</v>
          </cell>
          <cell r="E733">
            <v>1280.9000000000001</v>
          </cell>
          <cell r="G733">
            <v>37241</v>
          </cell>
          <cell r="H733">
            <v>2.3765000000000001</v>
          </cell>
          <cell r="J733">
            <v>37241</v>
          </cell>
          <cell r="K733">
            <v>9.0850000000000009</v>
          </cell>
          <cell r="M733">
            <v>37241</v>
          </cell>
          <cell r="N733">
            <v>36.095999999999997</v>
          </cell>
          <cell r="P733">
            <v>37241</v>
          </cell>
          <cell r="Q733">
            <v>272.83999999999997</v>
          </cell>
          <cell r="S733">
            <v>37241</v>
          </cell>
          <cell r="T733">
            <v>4.0069999999999997</v>
          </cell>
          <cell r="V733">
            <v>37241</v>
          </cell>
          <cell r="W733">
            <v>12.275</v>
          </cell>
          <cell r="X733">
            <v>37241</v>
          </cell>
          <cell r="Y733">
            <v>0.14069999999999999</v>
          </cell>
          <cell r="Z733">
            <v>37241</v>
          </cell>
          <cell r="AA733">
            <v>103.27</v>
          </cell>
          <cell r="AB733">
            <v>37241</v>
          </cell>
          <cell r="AC733">
            <v>1</v>
          </cell>
          <cell r="AD733">
            <v>37241</v>
          </cell>
          <cell r="AE733">
            <v>1.45</v>
          </cell>
          <cell r="AF733">
            <v>37241</v>
          </cell>
          <cell r="AG733">
            <v>10195</v>
          </cell>
          <cell r="AH733">
            <v>37241</v>
          </cell>
          <cell r="AI733">
            <v>670.95</v>
          </cell>
          <cell r="AJ733">
            <v>37241</v>
          </cell>
          <cell r="AK733">
            <v>30.335000000000001</v>
          </cell>
          <cell r="AL733">
            <v>37241</v>
          </cell>
          <cell r="AM733">
            <v>34.500999999999998</v>
          </cell>
          <cell r="AN733">
            <v>37241</v>
          </cell>
          <cell r="AO733">
            <v>3.8</v>
          </cell>
          <cell r="AP733">
            <v>37241</v>
          </cell>
          <cell r="AQ733">
            <v>47.81</v>
          </cell>
        </row>
        <row r="734">
          <cell r="A734">
            <v>37242</v>
          </cell>
          <cell r="B734">
            <v>43.86</v>
          </cell>
          <cell r="D734">
            <v>37242</v>
          </cell>
          <cell r="E734">
            <v>1287.5</v>
          </cell>
          <cell r="G734">
            <v>37242</v>
          </cell>
          <cell r="H734">
            <v>2.3540000000000001</v>
          </cell>
          <cell r="J734">
            <v>37242</v>
          </cell>
          <cell r="K734">
            <v>9.1080000000000005</v>
          </cell>
          <cell r="M734">
            <v>37242</v>
          </cell>
          <cell r="N734">
            <v>35.201000000000001</v>
          </cell>
          <cell r="P734">
            <v>37242</v>
          </cell>
          <cell r="Q734">
            <v>271.67</v>
          </cell>
          <cell r="S734">
            <v>37242</v>
          </cell>
          <cell r="T734">
            <v>3.9624999999999999</v>
          </cell>
          <cell r="V734">
            <v>37242</v>
          </cell>
          <cell r="W734">
            <v>12.0532</v>
          </cell>
          <cell r="X734">
            <v>37242</v>
          </cell>
          <cell r="Y734">
            <v>0.14000000000000001</v>
          </cell>
          <cell r="Z734">
            <v>37242</v>
          </cell>
          <cell r="AA734">
            <v>102.39</v>
          </cell>
          <cell r="AB734">
            <v>37242</v>
          </cell>
          <cell r="AC734">
            <v>1</v>
          </cell>
          <cell r="AD734">
            <v>37242</v>
          </cell>
          <cell r="AE734">
            <v>1.45</v>
          </cell>
          <cell r="AF734">
            <v>37242</v>
          </cell>
          <cell r="AG734">
            <v>10200</v>
          </cell>
          <cell r="AH734">
            <v>37242</v>
          </cell>
          <cell r="AI734">
            <v>665.45</v>
          </cell>
          <cell r="AJ734">
            <v>37242</v>
          </cell>
          <cell r="AK734">
            <v>30.335000000000001</v>
          </cell>
          <cell r="AL734">
            <v>37242</v>
          </cell>
          <cell r="AM734">
            <v>34.529000000000003</v>
          </cell>
          <cell r="AN734">
            <v>37242</v>
          </cell>
          <cell r="AO734">
            <v>3.8005</v>
          </cell>
          <cell r="AP734">
            <v>37242</v>
          </cell>
          <cell r="AQ734">
            <v>47.825000000000003</v>
          </cell>
        </row>
        <row r="735">
          <cell r="A735">
            <v>37243</v>
          </cell>
          <cell r="B735">
            <v>43.85</v>
          </cell>
          <cell r="D735">
            <v>37243</v>
          </cell>
          <cell r="E735">
            <v>1289.5</v>
          </cell>
          <cell r="G735">
            <v>37243</v>
          </cell>
          <cell r="H735">
            <v>2.3245</v>
          </cell>
          <cell r="J735">
            <v>37243</v>
          </cell>
          <cell r="K735">
            <v>9.1001999999999992</v>
          </cell>
          <cell r="M735">
            <v>37243</v>
          </cell>
          <cell r="N735">
            <v>35.040999999999997</v>
          </cell>
          <cell r="P735">
            <v>37243</v>
          </cell>
          <cell r="Q735">
            <v>271.82</v>
          </cell>
          <cell r="S735">
            <v>37243</v>
          </cell>
          <cell r="T735">
            <v>3.9740000000000002</v>
          </cell>
          <cell r="V735">
            <v>37243</v>
          </cell>
          <cell r="W735">
            <v>12.2</v>
          </cell>
          <cell r="X735">
            <v>37243</v>
          </cell>
          <cell r="Y735">
            <v>0.14000000000000001</v>
          </cell>
          <cell r="Z735">
            <v>37243</v>
          </cell>
          <cell r="AA735">
            <v>101.14</v>
          </cell>
          <cell r="AB735">
            <v>37243</v>
          </cell>
          <cell r="AC735">
            <v>1</v>
          </cell>
          <cell r="AD735">
            <v>37243</v>
          </cell>
          <cell r="AE735">
            <v>1.4455</v>
          </cell>
          <cell r="AF735">
            <v>37243</v>
          </cell>
          <cell r="AG735">
            <v>10155</v>
          </cell>
          <cell r="AH735">
            <v>37243</v>
          </cell>
          <cell r="AI735">
            <v>663.65</v>
          </cell>
          <cell r="AJ735">
            <v>37243</v>
          </cell>
          <cell r="AK735">
            <v>30.3</v>
          </cell>
          <cell r="AL735">
            <v>37243</v>
          </cell>
          <cell r="AM735">
            <v>34.634999999999998</v>
          </cell>
          <cell r="AN735">
            <v>37243</v>
          </cell>
          <cell r="AO735">
            <v>3.8005</v>
          </cell>
          <cell r="AP735">
            <v>37243</v>
          </cell>
          <cell r="AQ735">
            <v>47.825000000000003</v>
          </cell>
        </row>
        <row r="736">
          <cell r="A736">
            <v>37244</v>
          </cell>
          <cell r="B736">
            <v>43.77</v>
          </cell>
          <cell r="D736">
            <v>37244</v>
          </cell>
          <cell r="E736">
            <v>1287.5</v>
          </cell>
          <cell r="G736">
            <v>37244</v>
          </cell>
          <cell r="H736">
            <v>2.298</v>
          </cell>
          <cell r="J736">
            <v>37244</v>
          </cell>
          <cell r="K736">
            <v>9.1184999999999992</v>
          </cell>
          <cell r="M736">
            <v>37244</v>
          </cell>
          <cell r="N736">
            <v>35.542000000000002</v>
          </cell>
          <cell r="P736">
            <v>37244</v>
          </cell>
          <cell r="Q736">
            <v>271.75</v>
          </cell>
          <cell r="S736">
            <v>37244</v>
          </cell>
          <cell r="T736">
            <v>3.9485000000000001</v>
          </cell>
          <cell r="V736">
            <v>37244</v>
          </cell>
          <cell r="W736">
            <v>12.494999999999999</v>
          </cell>
          <cell r="X736">
            <v>37244</v>
          </cell>
          <cell r="Y736">
            <v>0.13750000000000001</v>
          </cell>
          <cell r="Z736">
            <v>37244</v>
          </cell>
          <cell r="AA736">
            <v>100.31</v>
          </cell>
          <cell r="AB736">
            <v>37244</v>
          </cell>
          <cell r="AC736">
            <v>1</v>
          </cell>
          <cell r="AD736">
            <v>37244</v>
          </cell>
          <cell r="AE736">
            <v>1.4731000000000001</v>
          </cell>
          <cell r="AF736">
            <v>37244</v>
          </cell>
          <cell r="AG736">
            <v>10110</v>
          </cell>
          <cell r="AH736">
            <v>37244</v>
          </cell>
          <cell r="AI736">
            <v>660.15</v>
          </cell>
          <cell r="AJ736">
            <v>37244</v>
          </cell>
          <cell r="AK736">
            <v>30.335000000000001</v>
          </cell>
          <cell r="AL736">
            <v>37244</v>
          </cell>
          <cell r="AM736">
            <v>34.661999999999999</v>
          </cell>
          <cell r="AN736">
            <v>37244</v>
          </cell>
          <cell r="AO736">
            <v>3.7995000000000001</v>
          </cell>
          <cell r="AP736">
            <v>37244</v>
          </cell>
          <cell r="AQ736">
            <v>47.774999999999999</v>
          </cell>
        </row>
        <row r="737">
          <cell r="A737">
            <v>37245</v>
          </cell>
          <cell r="B737">
            <v>43.85</v>
          </cell>
          <cell r="D737">
            <v>37245</v>
          </cell>
          <cell r="E737">
            <v>1295.5</v>
          </cell>
          <cell r="G737">
            <v>37245</v>
          </cell>
          <cell r="H737">
            <v>2.3319999999999999</v>
          </cell>
          <cell r="J737">
            <v>37245</v>
          </cell>
          <cell r="K737">
            <v>9.1684999999999999</v>
          </cell>
          <cell r="M737">
            <v>37245</v>
          </cell>
          <cell r="N737">
            <v>36.094999999999999</v>
          </cell>
          <cell r="P737">
            <v>37245</v>
          </cell>
          <cell r="Q737">
            <v>275.49</v>
          </cell>
          <cell r="S737">
            <v>37245</v>
          </cell>
          <cell r="T737">
            <v>3.9575</v>
          </cell>
          <cell r="V737">
            <v>37245</v>
          </cell>
          <cell r="W737">
            <v>13.48</v>
          </cell>
          <cell r="X737">
            <v>37245</v>
          </cell>
          <cell r="Y737">
            <v>0.13370000000000001</v>
          </cell>
          <cell r="Z737">
            <v>37245</v>
          </cell>
          <cell r="AA737">
            <v>101.31</v>
          </cell>
          <cell r="AB737">
            <v>37245</v>
          </cell>
          <cell r="AC737">
            <v>1</v>
          </cell>
          <cell r="AD737">
            <v>37245</v>
          </cell>
          <cell r="AE737">
            <v>1.4801</v>
          </cell>
          <cell r="AF737">
            <v>37245</v>
          </cell>
          <cell r="AG737">
            <v>10100</v>
          </cell>
          <cell r="AH737">
            <v>37245</v>
          </cell>
          <cell r="AI737">
            <v>667.53</v>
          </cell>
          <cell r="AJ737">
            <v>37245</v>
          </cell>
          <cell r="AK737">
            <v>30.335000000000001</v>
          </cell>
          <cell r="AL737">
            <v>37245</v>
          </cell>
          <cell r="AM737">
            <v>34.661999999999999</v>
          </cell>
          <cell r="AN737">
            <v>37245</v>
          </cell>
          <cell r="AO737">
            <v>3.8005</v>
          </cell>
          <cell r="AP737">
            <v>37245</v>
          </cell>
          <cell r="AQ737">
            <v>47.795000000000002</v>
          </cell>
        </row>
        <row r="738">
          <cell r="A738">
            <v>37246</v>
          </cell>
          <cell r="B738">
            <v>43.94</v>
          </cell>
          <cell r="D738">
            <v>37246</v>
          </cell>
          <cell r="E738">
            <v>1302.5</v>
          </cell>
          <cell r="G738">
            <v>37246</v>
          </cell>
          <cell r="H738">
            <v>2.3420000000000001</v>
          </cell>
          <cell r="J738">
            <v>37246</v>
          </cell>
          <cell r="K738">
            <v>9.1165000000000003</v>
          </cell>
          <cell r="M738">
            <v>37246</v>
          </cell>
          <cell r="N738">
            <v>36.326000000000001</v>
          </cell>
          <cell r="P738">
            <v>37246</v>
          </cell>
          <cell r="Q738">
            <v>277.39</v>
          </cell>
          <cell r="S738">
            <v>37246</v>
          </cell>
          <cell r="T738">
            <v>3.9885000000000002</v>
          </cell>
          <cell r="V738">
            <v>37246</v>
          </cell>
          <cell r="W738">
            <v>12.24</v>
          </cell>
          <cell r="X738">
            <v>37246</v>
          </cell>
          <cell r="Y738">
            <v>0.13370000000000001</v>
          </cell>
          <cell r="Z738">
            <v>37246</v>
          </cell>
          <cell r="AA738">
            <v>101.7</v>
          </cell>
          <cell r="AB738">
            <v>37246</v>
          </cell>
          <cell r="AC738">
            <v>1</v>
          </cell>
          <cell r="AD738">
            <v>37246</v>
          </cell>
          <cell r="AE738">
            <v>1.4851000000000001</v>
          </cell>
          <cell r="AF738">
            <v>37246</v>
          </cell>
          <cell r="AG738">
            <v>10160</v>
          </cell>
          <cell r="AH738">
            <v>37246</v>
          </cell>
          <cell r="AI738">
            <v>666.75</v>
          </cell>
          <cell r="AJ738">
            <v>37246</v>
          </cell>
          <cell r="AK738">
            <v>30.260999999999999</v>
          </cell>
          <cell r="AL738">
            <v>37246</v>
          </cell>
          <cell r="AM738">
            <v>34.866</v>
          </cell>
          <cell r="AN738">
            <v>37246</v>
          </cell>
          <cell r="AO738">
            <v>3.7995000000000001</v>
          </cell>
          <cell r="AP738">
            <v>37246</v>
          </cell>
          <cell r="AQ738">
            <v>47.82</v>
          </cell>
        </row>
        <row r="739">
          <cell r="A739">
            <v>37247</v>
          </cell>
          <cell r="B739">
            <v>43.94</v>
          </cell>
          <cell r="D739">
            <v>37247</v>
          </cell>
          <cell r="E739">
            <v>1302.5</v>
          </cell>
          <cell r="G739">
            <v>37247</v>
          </cell>
          <cell r="H739">
            <v>2.3420000000000001</v>
          </cell>
          <cell r="J739">
            <v>37247</v>
          </cell>
          <cell r="K739">
            <v>9.1165000000000003</v>
          </cell>
          <cell r="M739">
            <v>37247</v>
          </cell>
          <cell r="N739">
            <v>36.326000000000001</v>
          </cell>
          <cell r="P739">
            <v>37247</v>
          </cell>
          <cell r="Q739">
            <v>277.39</v>
          </cell>
          <cell r="S739">
            <v>37247</v>
          </cell>
          <cell r="T739">
            <v>3.9885000000000002</v>
          </cell>
          <cell r="V739">
            <v>37247</v>
          </cell>
          <cell r="W739">
            <v>12.24</v>
          </cell>
          <cell r="X739">
            <v>37247</v>
          </cell>
          <cell r="Y739">
            <v>0.13370000000000001</v>
          </cell>
          <cell r="Z739">
            <v>37247</v>
          </cell>
          <cell r="AA739">
            <v>101.7</v>
          </cell>
          <cell r="AB739">
            <v>37247</v>
          </cell>
          <cell r="AC739">
            <v>1</v>
          </cell>
          <cell r="AD739">
            <v>37247</v>
          </cell>
          <cell r="AE739">
            <v>1.4851000000000001</v>
          </cell>
          <cell r="AF739">
            <v>37247</v>
          </cell>
          <cell r="AG739">
            <v>10160</v>
          </cell>
          <cell r="AH739">
            <v>37247</v>
          </cell>
          <cell r="AI739">
            <v>666.75</v>
          </cell>
          <cell r="AJ739">
            <v>37247</v>
          </cell>
          <cell r="AK739">
            <v>30.260999999999999</v>
          </cell>
          <cell r="AL739">
            <v>37247</v>
          </cell>
          <cell r="AM739">
            <v>34.866</v>
          </cell>
          <cell r="AN739">
            <v>37247</v>
          </cell>
          <cell r="AO739">
            <v>3.7995000000000001</v>
          </cell>
          <cell r="AP739">
            <v>37247</v>
          </cell>
          <cell r="AQ739">
            <v>47.82</v>
          </cell>
        </row>
        <row r="740">
          <cell r="A740">
            <v>37248</v>
          </cell>
          <cell r="B740">
            <v>43.94</v>
          </cell>
          <cell r="D740">
            <v>37248</v>
          </cell>
          <cell r="E740">
            <v>1302.5</v>
          </cell>
          <cell r="G740">
            <v>37248</v>
          </cell>
          <cell r="H740">
            <v>2.3420000000000001</v>
          </cell>
          <cell r="J740">
            <v>37248</v>
          </cell>
          <cell r="K740">
            <v>9.1165000000000003</v>
          </cell>
          <cell r="M740">
            <v>37248</v>
          </cell>
          <cell r="N740">
            <v>36.326000000000001</v>
          </cell>
          <cell r="P740">
            <v>37248</v>
          </cell>
          <cell r="Q740">
            <v>277.39</v>
          </cell>
          <cell r="S740">
            <v>37248</v>
          </cell>
          <cell r="T740">
            <v>3.9885000000000002</v>
          </cell>
          <cell r="V740">
            <v>37248</v>
          </cell>
          <cell r="W740">
            <v>12.24</v>
          </cell>
          <cell r="X740">
            <v>37248</v>
          </cell>
          <cell r="Y740">
            <v>0.13370000000000001</v>
          </cell>
          <cell r="Z740">
            <v>37248</v>
          </cell>
          <cell r="AA740">
            <v>101.7</v>
          </cell>
          <cell r="AB740">
            <v>37248</v>
          </cell>
          <cell r="AC740">
            <v>1</v>
          </cell>
          <cell r="AD740">
            <v>37248</v>
          </cell>
          <cell r="AE740">
            <v>1.4851000000000001</v>
          </cell>
          <cell r="AF740">
            <v>37248</v>
          </cell>
          <cell r="AG740">
            <v>10160</v>
          </cell>
          <cell r="AH740">
            <v>37248</v>
          </cell>
          <cell r="AI740">
            <v>666.75</v>
          </cell>
          <cell r="AJ740">
            <v>37248</v>
          </cell>
          <cell r="AK740">
            <v>30.260999999999999</v>
          </cell>
          <cell r="AL740">
            <v>37248</v>
          </cell>
          <cell r="AM740">
            <v>34.866</v>
          </cell>
          <cell r="AN740">
            <v>37248</v>
          </cell>
          <cell r="AO740">
            <v>3.7995000000000001</v>
          </cell>
          <cell r="AP740">
            <v>37248</v>
          </cell>
          <cell r="AQ740">
            <v>47.82</v>
          </cell>
        </row>
        <row r="741">
          <cell r="A741">
            <v>37249</v>
          </cell>
          <cell r="B741">
            <v>43.96</v>
          </cell>
          <cell r="D741">
            <v>37249</v>
          </cell>
          <cell r="E741">
            <v>1309.1500000000001</v>
          </cell>
          <cell r="G741">
            <v>37249</v>
          </cell>
          <cell r="H741">
            <v>2.3380000000000001</v>
          </cell>
          <cell r="J741">
            <v>37249</v>
          </cell>
          <cell r="K741">
            <v>9.0980000000000008</v>
          </cell>
          <cell r="M741">
            <v>37249</v>
          </cell>
          <cell r="N741">
            <v>36.3703</v>
          </cell>
          <cell r="P741">
            <v>37249</v>
          </cell>
          <cell r="Q741">
            <v>280.07499999999999</v>
          </cell>
          <cell r="S741">
            <v>37249</v>
          </cell>
          <cell r="T741">
            <v>3.9939999999999998</v>
          </cell>
          <cell r="V741">
            <v>37249</v>
          </cell>
          <cell r="W741">
            <v>12.03</v>
          </cell>
          <cell r="X741">
            <v>37249</v>
          </cell>
          <cell r="Y741">
            <v>0.14299999999999999</v>
          </cell>
          <cell r="Z741">
            <v>37249</v>
          </cell>
          <cell r="AA741">
            <v>102.41</v>
          </cell>
          <cell r="AB741">
            <v>37249</v>
          </cell>
          <cell r="AC741">
            <v>1</v>
          </cell>
          <cell r="AD741">
            <v>37249</v>
          </cell>
          <cell r="AE741">
            <v>1.4851000000000001</v>
          </cell>
          <cell r="AF741">
            <v>37249</v>
          </cell>
          <cell r="AG741">
            <v>10190</v>
          </cell>
          <cell r="AH741">
            <v>37249</v>
          </cell>
          <cell r="AI741">
            <v>663.45</v>
          </cell>
          <cell r="AJ741">
            <v>37249</v>
          </cell>
          <cell r="AK741">
            <v>30.125</v>
          </cell>
          <cell r="AL741">
            <v>37249</v>
          </cell>
          <cell r="AM741">
            <v>34.945</v>
          </cell>
          <cell r="AN741">
            <v>37249</v>
          </cell>
          <cell r="AO741">
            <v>3.8</v>
          </cell>
          <cell r="AP741">
            <v>37249</v>
          </cell>
          <cell r="AQ741">
            <v>47.914999999999999</v>
          </cell>
        </row>
        <row r="742">
          <cell r="A742">
            <v>37250</v>
          </cell>
          <cell r="B742">
            <v>44.01</v>
          </cell>
          <cell r="D742">
            <v>37250</v>
          </cell>
          <cell r="E742">
            <v>1308.25</v>
          </cell>
          <cell r="G742">
            <v>37250</v>
          </cell>
          <cell r="H742">
            <v>2.3380000000000001</v>
          </cell>
          <cell r="J742">
            <v>37250</v>
          </cell>
          <cell r="K742">
            <v>9.093</v>
          </cell>
          <cell r="M742">
            <v>37250</v>
          </cell>
          <cell r="N742">
            <v>36.382800000000003</v>
          </cell>
          <cell r="P742">
            <v>37250</v>
          </cell>
          <cell r="Q742">
            <v>280.25</v>
          </cell>
          <cell r="S742">
            <v>37250</v>
          </cell>
          <cell r="T742">
            <v>3.9939999999999998</v>
          </cell>
          <cell r="V742">
            <v>37250</v>
          </cell>
          <cell r="W742">
            <v>12.03</v>
          </cell>
          <cell r="X742">
            <v>37250</v>
          </cell>
          <cell r="Y742">
            <v>0.14299999999999999</v>
          </cell>
          <cell r="Z742">
            <v>37250</v>
          </cell>
          <cell r="AA742">
            <v>102.32</v>
          </cell>
          <cell r="AB742">
            <v>37250</v>
          </cell>
          <cell r="AC742">
            <v>1</v>
          </cell>
          <cell r="AD742">
            <v>37250</v>
          </cell>
          <cell r="AE742">
            <v>1.45</v>
          </cell>
          <cell r="AF742">
            <v>37250</v>
          </cell>
          <cell r="AG742">
            <v>10190</v>
          </cell>
          <cell r="AH742">
            <v>37250</v>
          </cell>
          <cell r="AI742">
            <v>663.45</v>
          </cell>
          <cell r="AJ742">
            <v>37250</v>
          </cell>
          <cell r="AK742">
            <v>30.125</v>
          </cell>
          <cell r="AL742">
            <v>37250</v>
          </cell>
          <cell r="AM742">
            <v>35.024000000000001</v>
          </cell>
          <cell r="AN742">
            <v>37250</v>
          </cell>
          <cell r="AO742">
            <v>3.8</v>
          </cell>
          <cell r="AP742">
            <v>37250</v>
          </cell>
          <cell r="AQ742">
            <v>47.835000000000001</v>
          </cell>
        </row>
        <row r="743">
          <cell r="A743">
            <v>37251</v>
          </cell>
          <cell r="B743">
            <v>43.96</v>
          </cell>
          <cell r="D743">
            <v>37251</v>
          </cell>
          <cell r="E743">
            <v>1317.8</v>
          </cell>
          <cell r="G743">
            <v>37251</v>
          </cell>
          <cell r="H743">
            <v>2.3275000000000001</v>
          </cell>
          <cell r="J743">
            <v>37251</v>
          </cell>
          <cell r="K743">
            <v>9.1080000000000005</v>
          </cell>
          <cell r="M743">
            <v>37251</v>
          </cell>
          <cell r="N743">
            <v>36.42</v>
          </cell>
          <cell r="P743">
            <v>37251</v>
          </cell>
          <cell r="Q743">
            <v>279.91500000000002</v>
          </cell>
          <cell r="S743">
            <v>37251</v>
          </cell>
          <cell r="T743">
            <v>3.9939999999999998</v>
          </cell>
          <cell r="V743">
            <v>37251</v>
          </cell>
          <cell r="W743">
            <v>11.984999999999999</v>
          </cell>
          <cell r="X743">
            <v>37251</v>
          </cell>
          <cell r="Y743">
            <v>0.14399999999999999</v>
          </cell>
          <cell r="Z743">
            <v>37251</v>
          </cell>
          <cell r="AA743">
            <v>102.28</v>
          </cell>
          <cell r="AB743">
            <v>37251</v>
          </cell>
          <cell r="AC743">
            <v>1</v>
          </cell>
          <cell r="AD743">
            <v>37251</v>
          </cell>
          <cell r="AE743">
            <v>1.4591000000000001</v>
          </cell>
          <cell r="AF743">
            <v>37251</v>
          </cell>
          <cell r="AG743">
            <v>10190</v>
          </cell>
          <cell r="AH743">
            <v>37251</v>
          </cell>
          <cell r="AI743">
            <v>660.8</v>
          </cell>
          <cell r="AJ743">
            <v>37251</v>
          </cell>
          <cell r="AK743">
            <v>30.172000000000001</v>
          </cell>
          <cell r="AL743">
            <v>37251</v>
          </cell>
          <cell r="AM743">
            <v>34.866</v>
          </cell>
          <cell r="AN743">
            <v>37251</v>
          </cell>
          <cell r="AO743">
            <v>3.7995000000000001</v>
          </cell>
          <cell r="AP743">
            <v>37251</v>
          </cell>
          <cell r="AQ743">
            <v>48.05</v>
          </cell>
        </row>
        <row r="744">
          <cell r="A744">
            <v>37252</v>
          </cell>
          <cell r="B744">
            <v>44.26</v>
          </cell>
          <cell r="D744">
            <v>37252</v>
          </cell>
          <cell r="E744">
            <v>1322.5</v>
          </cell>
          <cell r="G744">
            <v>37252</v>
          </cell>
          <cell r="H744">
            <v>2.33</v>
          </cell>
          <cell r="J744">
            <v>37252</v>
          </cell>
          <cell r="K744">
            <v>9.1415000000000006</v>
          </cell>
          <cell r="M744">
            <v>37252</v>
          </cell>
          <cell r="N744">
            <v>36.31</v>
          </cell>
          <cell r="P744">
            <v>37252</v>
          </cell>
          <cell r="Q744">
            <v>277.73</v>
          </cell>
          <cell r="S744">
            <v>37252</v>
          </cell>
          <cell r="T744">
            <v>3.9750000000000001</v>
          </cell>
          <cell r="V744">
            <v>37252</v>
          </cell>
          <cell r="W744">
            <v>11.795</v>
          </cell>
          <cell r="X744">
            <v>37252</v>
          </cell>
          <cell r="Y744">
            <v>0.14299999999999999</v>
          </cell>
          <cell r="Z744">
            <v>37252</v>
          </cell>
          <cell r="AA744">
            <v>102.9</v>
          </cell>
          <cell r="AB744">
            <v>37252</v>
          </cell>
          <cell r="AC744">
            <v>1</v>
          </cell>
          <cell r="AD744">
            <v>37252</v>
          </cell>
          <cell r="AE744">
            <v>1.4424999999999999</v>
          </cell>
          <cell r="AF744">
            <v>37252</v>
          </cell>
          <cell r="AG744">
            <v>10425</v>
          </cell>
          <cell r="AH744">
            <v>37252</v>
          </cell>
          <cell r="AI744">
            <v>654.15</v>
          </cell>
          <cell r="AJ744">
            <v>37252</v>
          </cell>
          <cell r="AK744">
            <v>30.195</v>
          </cell>
          <cell r="AL744">
            <v>37252</v>
          </cell>
          <cell r="AM744">
            <v>35.070999999999998</v>
          </cell>
          <cell r="AN744">
            <v>37252</v>
          </cell>
          <cell r="AO744">
            <v>3.7995000000000001</v>
          </cell>
          <cell r="AP744">
            <v>37252</v>
          </cell>
          <cell r="AQ744">
            <v>48.174999999999997</v>
          </cell>
        </row>
        <row r="745">
          <cell r="A745">
            <v>37253</v>
          </cell>
          <cell r="B745">
            <v>44.19</v>
          </cell>
          <cell r="D745">
            <v>37253</v>
          </cell>
          <cell r="E745">
            <v>1323</v>
          </cell>
          <cell r="G745">
            <v>37253</v>
          </cell>
          <cell r="H745">
            <v>2.3144999999999998</v>
          </cell>
          <cell r="J745">
            <v>37253</v>
          </cell>
          <cell r="K745">
            <v>9.1914999999999996</v>
          </cell>
          <cell r="M745">
            <v>37253</v>
          </cell>
          <cell r="N745">
            <v>35.951000000000001</v>
          </cell>
          <cell r="P745">
            <v>37253</v>
          </cell>
          <cell r="Q745">
            <v>277.05</v>
          </cell>
          <cell r="S745">
            <v>37253</v>
          </cell>
          <cell r="T745">
            <v>3.9784999999999999</v>
          </cell>
          <cell r="V745">
            <v>37253</v>
          </cell>
          <cell r="W745">
            <v>11.965</v>
          </cell>
          <cell r="X745">
            <v>37253</v>
          </cell>
          <cell r="Y745">
            <v>0.14499999999999999</v>
          </cell>
          <cell r="Z745">
            <v>37253</v>
          </cell>
          <cell r="AA745">
            <v>103.75</v>
          </cell>
          <cell r="AB745">
            <v>37253</v>
          </cell>
          <cell r="AC745">
            <v>1</v>
          </cell>
          <cell r="AD745">
            <v>37253</v>
          </cell>
          <cell r="AE745">
            <v>1.4485000000000001</v>
          </cell>
          <cell r="AF745">
            <v>37253</v>
          </cell>
          <cell r="AG745">
            <v>10475</v>
          </cell>
          <cell r="AH745">
            <v>37253</v>
          </cell>
          <cell r="AI745">
            <v>661.15</v>
          </cell>
          <cell r="AJ745">
            <v>37253</v>
          </cell>
          <cell r="AK745">
            <v>30.504999999999999</v>
          </cell>
          <cell r="AL745">
            <v>37253</v>
          </cell>
          <cell r="AM745">
            <v>35.085000000000001</v>
          </cell>
          <cell r="AN745">
            <v>37253</v>
          </cell>
          <cell r="AO745">
            <v>3.8005</v>
          </cell>
          <cell r="AP745">
            <v>37253</v>
          </cell>
          <cell r="AQ745">
            <v>48.265000000000001</v>
          </cell>
        </row>
        <row r="746">
          <cell r="A746">
            <v>37254</v>
          </cell>
          <cell r="B746">
            <v>44.19</v>
          </cell>
          <cell r="D746">
            <v>37254</v>
          </cell>
          <cell r="E746">
            <v>1323</v>
          </cell>
          <cell r="G746">
            <v>37254</v>
          </cell>
          <cell r="H746">
            <v>2.3144999999999998</v>
          </cell>
          <cell r="J746">
            <v>37254</v>
          </cell>
          <cell r="K746">
            <v>9.1914999999999996</v>
          </cell>
          <cell r="M746">
            <v>37254</v>
          </cell>
          <cell r="N746">
            <v>35.951000000000001</v>
          </cell>
          <cell r="P746">
            <v>37254</v>
          </cell>
          <cell r="Q746">
            <v>277.05</v>
          </cell>
          <cell r="S746">
            <v>37254</v>
          </cell>
          <cell r="T746">
            <v>3.9784999999999999</v>
          </cell>
          <cell r="V746">
            <v>37254</v>
          </cell>
          <cell r="W746">
            <v>11.965</v>
          </cell>
          <cell r="X746">
            <v>37254</v>
          </cell>
          <cell r="Y746">
            <v>0.14499999999999999</v>
          </cell>
          <cell r="Z746">
            <v>37254</v>
          </cell>
          <cell r="AA746">
            <v>103.75</v>
          </cell>
          <cell r="AB746">
            <v>37254</v>
          </cell>
          <cell r="AC746">
            <v>1</v>
          </cell>
          <cell r="AD746">
            <v>37254</v>
          </cell>
          <cell r="AE746">
            <v>1.4485000000000001</v>
          </cell>
          <cell r="AF746">
            <v>37254</v>
          </cell>
          <cell r="AG746">
            <v>10475</v>
          </cell>
          <cell r="AH746">
            <v>37254</v>
          </cell>
          <cell r="AI746">
            <v>661.15</v>
          </cell>
          <cell r="AJ746">
            <v>37254</v>
          </cell>
          <cell r="AK746">
            <v>30.504999999999999</v>
          </cell>
          <cell r="AL746">
            <v>37254</v>
          </cell>
          <cell r="AM746">
            <v>35.085000000000001</v>
          </cell>
          <cell r="AN746">
            <v>37254</v>
          </cell>
          <cell r="AO746">
            <v>3.8005</v>
          </cell>
          <cell r="AP746">
            <v>37254</v>
          </cell>
          <cell r="AQ746">
            <v>48.265000000000001</v>
          </cell>
        </row>
        <row r="747">
          <cell r="A747">
            <v>37255</v>
          </cell>
          <cell r="B747">
            <v>44.19</v>
          </cell>
          <cell r="D747">
            <v>37255</v>
          </cell>
          <cell r="E747">
            <v>1323</v>
          </cell>
          <cell r="G747">
            <v>37255</v>
          </cell>
          <cell r="H747">
            <v>2.3144999999999998</v>
          </cell>
          <cell r="J747">
            <v>37255</v>
          </cell>
          <cell r="K747">
            <v>9.1914999999999996</v>
          </cell>
          <cell r="M747">
            <v>37255</v>
          </cell>
          <cell r="N747">
            <v>35.951000000000001</v>
          </cell>
          <cell r="P747">
            <v>37255</v>
          </cell>
          <cell r="Q747">
            <v>277.05</v>
          </cell>
          <cell r="S747">
            <v>37255</v>
          </cell>
          <cell r="T747">
            <v>3.9784999999999999</v>
          </cell>
          <cell r="V747">
            <v>37255</v>
          </cell>
          <cell r="W747">
            <v>11.965</v>
          </cell>
          <cell r="X747">
            <v>37255</v>
          </cell>
          <cell r="Y747">
            <v>0.14499999999999999</v>
          </cell>
          <cell r="Z747">
            <v>37255</v>
          </cell>
          <cell r="AA747">
            <v>103.75</v>
          </cell>
          <cell r="AB747">
            <v>37255</v>
          </cell>
          <cell r="AC747">
            <v>1</v>
          </cell>
          <cell r="AD747">
            <v>37255</v>
          </cell>
          <cell r="AE747">
            <v>1.4485000000000001</v>
          </cell>
          <cell r="AF747">
            <v>37255</v>
          </cell>
          <cell r="AG747">
            <v>10475</v>
          </cell>
          <cell r="AH747">
            <v>37255</v>
          </cell>
          <cell r="AI747">
            <v>661.15</v>
          </cell>
          <cell r="AJ747">
            <v>37255</v>
          </cell>
          <cell r="AK747">
            <v>30.504999999999999</v>
          </cell>
          <cell r="AL747">
            <v>37255</v>
          </cell>
          <cell r="AM747">
            <v>35.085000000000001</v>
          </cell>
          <cell r="AN747">
            <v>37255</v>
          </cell>
          <cell r="AO747">
            <v>3.8005</v>
          </cell>
          <cell r="AP747">
            <v>37255</v>
          </cell>
          <cell r="AQ747">
            <v>48.265000000000001</v>
          </cell>
        </row>
        <row r="748">
          <cell r="A748">
            <v>37256</v>
          </cell>
          <cell r="B748">
            <v>44.21</v>
          </cell>
          <cell r="D748">
            <v>37256</v>
          </cell>
          <cell r="E748">
            <v>1313.5</v>
          </cell>
          <cell r="G748">
            <v>37256</v>
          </cell>
          <cell r="H748">
            <v>2.3105000000000002</v>
          </cell>
          <cell r="J748">
            <v>37256</v>
          </cell>
          <cell r="K748">
            <v>9.1654999999999998</v>
          </cell>
          <cell r="M748">
            <v>37256</v>
          </cell>
          <cell r="N748">
            <v>35.535600000000002</v>
          </cell>
          <cell r="P748">
            <v>37256</v>
          </cell>
          <cell r="Q748">
            <v>274.81</v>
          </cell>
          <cell r="S748">
            <v>37256</v>
          </cell>
          <cell r="T748">
            <v>3.9649999999999999</v>
          </cell>
          <cell r="V748">
            <v>37256</v>
          </cell>
          <cell r="W748">
            <v>11.984999999999999</v>
          </cell>
          <cell r="X748">
            <v>37256</v>
          </cell>
          <cell r="Y748">
            <v>0.14399999999999999</v>
          </cell>
          <cell r="Z748">
            <v>37256</v>
          </cell>
          <cell r="AA748">
            <v>102.84</v>
          </cell>
          <cell r="AB748">
            <v>37256</v>
          </cell>
          <cell r="AC748">
            <v>1</v>
          </cell>
          <cell r="AD748">
            <v>37256</v>
          </cell>
          <cell r="AE748">
            <v>1.4500999999999999</v>
          </cell>
          <cell r="AF748">
            <v>37256</v>
          </cell>
          <cell r="AG748">
            <v>10400</v>
          </cell>
          <cell r="AH748">
            <v>37256</v>
          </cell>
          <cell r="AI748">
            <v>661.15</v>
          </cell>
          <cell r="AJ748">
            <v>37256</v>
          </cell>
          <cell r="AK748">
            <v>30.504999999999999</v>
          </cell>
          <cell r="AL748">
            <v>37256</v>
          </cell>
          <cell r="AM748">
            <v>34.950000000000003</v>
          </cell>
          <cell r="AN748">
            <v>37256</v>
          </cell>
          <cell r="AO748">
            <v>3.7995000000000001</v>
          </cell>
          <cell r="AP748">
            <v>37256</v>
          </cell>
          <cell r="AQ748">
            <v>48.244999999999997</v>
          </cell>
        </row>
        <row r="749">
          <cell r="A749">
            <v>37257</v>
          </cell>
          <cell r="B749">
            <v>44.24</v>
          </cell>
          <cell r="D749">
            <v>37257</v>
          </cell>
          <cell r="E749">
            <v>1313.5</v>
          </cell>
          <cell r="G749">
            <v>37257</v>
          </cell>
          <cell r="H749">
            <v>2.3105000000000002</v>
          </cell>
          <cell r="J749">
            <v>37257</v>
          </cell>
          <cell r="K749">
            <v>9.1530000000000005</v>
          </cell>
          <cell r="M749">
            <v>37257</v>
          </cell>
          <cell r="N749">
            <v>35.652999999999999</v>
          </cell>
          <cell r="P749">
            <v>37257</v>
          </cell>
          <cell r="Q749">
            <v>274.33300000000003</v>
          </cell>
          <cell r="S749">
            <v>37257</v>
          </cell>
          <cell r="T749">
            <v>3.9624999999999999</v>
          </cell>
          <cell r="V749">
            <v>37257</v>
          </cell>
          <cell r="W749">
            <v>11.984999999999999</v>
          </cell>
          <cell r="X749">
            <v>37257</v>
          </cell>
          <cell r="Y749">
            <v>0.14399999999999999</v>
          </cell>
          <cell r="Z749">
            <v>37257</v>
          </cell>
          <cell r="AA749">
            <v>102.87</v>
          </cell>
          <cell r="AB749">
            <v>37257</v>
          </cell>
          <cell r="AC749">
            <v>1</v>
          </cell>
          <cell r="AD749">
            <v>37257</v>
          </cell>
          <cell r="AE749">
            <v>1.45</v>
          </cell>
          <cell r="AF749">
            <v>37257</v>
          </cell>
          <cell r="AG749">
            <v>10400</v>
          </cell>
          <cell r="AH749">
            <v>37257</v>
          </cell>
          <cell r="AI749">
            <v>661.25</v>
          </cell>
          <cell r="AJ749">
            <v>37257</v>
          </cell>
          <cell r="AK749">
            <v>30.495000000000001</v>
          </cell>
          <cell r="AL749">
            <v>37257</v>
          </cell>
          <cell r="AM749">
            <v>34.993000000000002</v>
          </cell>
          <cell r="AN749">
            <v>37257</v>
          </cell>
          <cell r="AO749">
            <v>3.8005</v>
          </cell>
          <cell r="AP749">
            <v>37257</v>
          </cell>
          <cell r="AQ749">
            <v>48.27</v>
          </cell>
        </row>
        <row r="750">
          <cell r="A750">
            <v>37258</v>
          </cell>
          <cell r="B750">
            <v>44.18</v>
          </cell>
          <cell r="D750">
            <v>37258</v>
          </cell>
          <cell r="E750">
            <v>1313.5</v>
          </cell>
          <cell r="G750">
            <v>37258</v>
          </cell>
          <cell r="H750">
            <v>2.3025000000000002</v>
          </cell>
          <cell r="J750">
            <v>37258</v>
          </cell>
          <cell r="K750">
            <v>9.0980000000000008</v>
          </cell>
          <cell r="M750">
            <v>37258</v>
          </cell>
          <cell r="N750">
            <v>35.0809</v>
          </cell>
          <cell r="P750">
            <v>37258</v>
          </cell>
          <cell r="Q750">
            <v>271.38</v>
          </cell>
          <cell r="S750">
            <v>37258</v>
          </cell>
          <cell r="T750">
            <v>3.9350000000000001</v>
          </cell>
          <cell r="V750">
            <v>37258</v>
          </cell>
          <cell r="W750">
            <v>12.51</v>
          </cell>
          <cell r="X750">
            <v>37258</v>
          </cell>
          <cell r="Y750">
            <v>0.14299999999999999</v>
          </cell>
          <cell r="Z750">
            <v>37258</v>
          </cell>
          <cell r="AA750">
            <v>102.26</v>
          </cell>
          <cell r="AB750">
            <v>37258</v>
          </cell>
          <cell r="AC750">
            <v>1</v>
          </cell>
          <cell r="AD750">
            <v>37258</v>
          </cell>
          <cell r="AE750">
            <v>1.4470000000000001</v>
          </cell>
          <cell r="AF750">
            <v>37258</v>
          </cell>
          <cell r="AG750">
            <v>10415</v>
          </cell>
          <cell r="AH750">
            <v>37258</v>
          </cell>
          <cell r="AI750">
            <v>651.6</v>
          </cell>
          <cell r="AJ750">
            <v>37258</v>
          </cell>
          <cell r="AK750">
            <v>30.495000000000001</v>
          </cell>
          <cell r="AL750">
            <v>37258</v>
          </cell>
          <cell r="AM750">
            <v>34.972000000000001</v>
          </cell>
          <cell r="AN750">
            <v>37258</v>
          </cell>
          <cell r="AO750">
            <v>3.8005</v>
          </cell>
          <cell r="AP750">
            <v>37258</v>
          </cell>
          <cell r="AQ750">
            <v>48.255000000000003</v>
          </cell>
        </row>
        <row r="751">
          <cell r="A751">
            <v>37259</v>
          </cell>
          <cell r="B751">
            <v>44.05</v>
          </cell>
          <cell r="D751">
            <v>37259</v>
          </cell>
          <cell r="E751">
            <v>1309.5</v>
          </cell>
          <cell r="G751">
            <v>37259</v>
          </cell>
          <cell r="H751">
            <v>2.294</v>
          </cell>
          <cell r="J751">
            <v>37259</v>
          </cell>
          <cell r="K751">
            <v>9.1110000000000007</v>
          </cell>
          <cell r="M751">
            <v>37259</v>
          </cell>
          <cell r="N751">
            <v>35.424999999999997</v>
          </cell>
          <cell r="P751">
            <v>37259</v>
          </cell>
          <cell r="Q751">
            <v>272.86</v>
          </cell>
          <cell r="S751">
            <v>37259</v>
          </cell>
          <cell r="T751">
            <v>3.95</v>
          </cell>
          <cell r="V751">
            <v>37259</v>
          </cell>
          <cell r="W751">
            <v>12.335000000000001</v>
          </cell>
          <cell r="X751">
            <v>37259</v>
          </cell>
          <cell r="Y751">
            <v>0.14099999999999999</v>
          </cell>
          <cell r="Z751">
            <v>37259</v>
          </cell>
          <cell r="AA751">
            <v>101.39</v>
          </cell>
          <cell r="AB751">
            <v>37259</v>
          </cell>
          <cell r="AC751">
            <v>1</v>
          </cell>
          <cell r="AD751">
            <v>37259</v>
          </cell>
          <cell r="AE751">
            <v>1.4225000000000001</v>
          </cell>
          <cell r="AF751">
            <v>37259</v>
          </cell>
          <cell r="AG751">
            <v>10370</v>
          </cell>
          <cell r="AH751">
            <v>37259</v>
          </cell>
          <cell r="AI751">
            <v>646.15</v>
          </cell>
          <cell r="AJ751">
            <v>37259</v>
          </cell>
          <cell r="AK751">
            <v>30.614999999999998</v>
          </cell>
          <cell r="AL751">
            <v>37259</v>
          </cell>
          <cell r="AM751">
            <v>34.966000000000001</v>
          </cell>
          <cell r="AN751">
            <v>37259</v>
          </cell>
          <cell r="AO751">
            <v>3.8005</v>
          </cell>
          <cell r="AP751">
            <v>37259</v>
          </cell>
          <cell r="AQ751">
            <v>48.265000000000001</v>
          </cell>
        </row>
        <row r="752">
          <cell r="A752">
            <v>37260</v>
          </cell>
          <cell r="B752">
            <v>43.88</v>
          </cell>
          <cell r="D752">
            <v>37260</v>
          </cell>
          <cell r="E752">
            <v>1302.5</v>
          </cell>
          <cell r="G752">
            <v>37260</v>
          </cell>
          <cell r="H752">
            <v>2.3315000000000001</v>
          </cell>
          <cell r="J752">
            <v>37260</v>
          </cell>
          <cell r="K752">
            <v>9.1349999999999998</v>
          </cell>
          <cell r="M752">
            <v>37260</v>
          </cell>
          <cell r="N752">
            <v>35.67</v>
          </cell>
          <cell r="P752">
            <v>37260</v>
          </cell>
          <cell r="Q752">
            <v>271.76</v>
          </cell>
          <cell r="S752">
            <v>37260</v>
          </cell>
          <cell r="T752">
            <v>3.9005000000000001</v>
          </cell>
          <cell r="V752">
            <v>37260</v>
          </cell>
          <cell r="W752">
            <v>12.065</v>
          </cell>
          <cell r="X752">
            <v>37260</v>
          </cell>
          <cell r="Y752">
            <v>0.14299999999999999</v>
          </cell>
          <cell r="Z752">
            <v>37260</v>
          </cell>
          <cell r="AA752">
            <v>101.1</v>
          </cell>
          <cell r="AB752">
            <v>37260</v>
          </cell>
          <cell r="AC752">
            <v>1</v>
          </cell>
          <cell r="AD752">
            <v>37260</v>
          </cell>
          <cell r="AE752">
            <v>1.4175</v>
          </cell>
          <cell r="AF752">
            <v>37260</v>
          </cell>
          <cell r="AG752">
            <v>10415</v>
          </cell>
          <cell r="AH752">
            <v>37260</v>
          </cell>
          <cell r="AI752">
            <v>652.03</v>
          </cell>
          <cell r="AJ752">
            <v>37260</v>
          </cell>
          <cell r="AK752">
            <v>30.614999999999998</v>
          </cell>
          <cell r="AL752">
            <v>37260</v>
          </cell>
          <cell r="AM752">
            <v>34.950000000000003</v>
          </cell>
          <cell r="AN752">
            <v>37260</v>
          </cell>
          <cell r="AO752">
            <v>3.7995000000000001</v>
          </cell>
          <cell r="AP752">
            <v>37260</v>
          </cell>
          <cell r="AQ752">
            <v>48.265000000000001</v>
          </cell>
        </row>
        <row r="753">
          <cell r="A753">
            <v>37261</v>
          </cell>
          <cell r="B753">
            <v>43.88</v>
          </cell>
          <cell r="D753">
            <v>37261</v>
          </cell>
          <cell r="E753">
            <v>1302.5</v>
          </cell>
          <cell r="G753">
            <v>37261</v>
          </cell>
          <cell r="H753">
            <v>2.3315000000000001</v>
          </cell>
          <cell r="J753">
            <v>37261</v>
          </cell>
          <cell r="K753">
            <v>9.1349999999999998</v>
          </cell>
          <cell r="M753">
            <v>37261</v>
          </cell>
          <cell r="N753">
            <v>35.67</v>
          </cell>
          <cell r="P753">
            <v>37261</v>
          </cell>
          <cell r="Q753">
            <v>271.76</v>
          </cell>
          <cell r="S753">
            <v>37261</v>
          </cell>
          <cell r="T753">
            <v>3.9005000000000001</v>
          </cell>
          <cell r="V753">
            <v>37261</v>
          </cell>
          <cell r="W753">
            <v>12.065</v>
          </cell>
          <cell r="X753">
            <v>37261</v>
          </cell>
          <cell r="Y753">
            <v>0.14299999999999999</v>
          </cell>
          <cell r="Z753">
            <v>37261</v>
          </cell>
          <cell r="AA753">
            <v>101.1</v>
          </cell>
          <cell r="AB753">
            <v>37261</v>
          </cell>
          <cell r="AC753">
            <v>1</v>
          </cell>
          <cell r="AD753">
            <v>37261</v>
          </cell>
          <cell r="AE753">
            <v>1.4175</v>
          </cell>
          <cell r="AF753">
            <v>37261</v>
          </cell>
          <cell r="AG753">
            <v>10415</v>
          </cell>
          <cell r="AH753">
            <v>37261</v>
          </cell>
          <cell r="AI753">
            <v>652.03</v>
          </cell>
          <cell r="AJ753">
            <v>37261</v>
          </cell>
          <cell r="AK753">
            <v>30.614999999999998</v>
          </cell>
          <cell r="AL753">
            <v>37261</v>
          </cell>
          <cell r="AM753">
            <v>34.950000000000003</v>
          </cell>
          <cell r="AN753">
            <v>37261</v>
          </cell>
          <cell r="AO753">
            <v>3.7995000000000001</v>
          </cell>
          <cell r="AP753">
            <v>37261</v>
          </cell>
          <cell r="AQ753">
            <v>48.265000000000001</v>
          </cell>
        </row>
        <row r="754">
          <cell r="A754">
            <v>37262</v>
          </cell>
          <cell r="B754">
            <v>43.88</v>
          </cell>
          <cell r="D754">
            <v>37262</v>
          </cell>
          <cell r="E754">
            <v>1302.5</v>
          </cell>
          <cell r="G754">
            <v>37262</v>
          </cell>
          <cell r="H754">
            <v>2.3315000000000001</v>
          </cell>
          <cell r="J754">
            <v>37262</v>
          </cell>
          <cell r="K754">
            <v>9.1349999999999998</v>
          </cell>
          <cell r="M754">
            <v>37262</v>
          </cell>
          <cell r="N754">
            <v>35.67</v>
          </cell>
          <cell r="P754">
            <v>37262</v>
          </cell>
          <cell r="Q754">
            <v>271.76</v>
          </cell>
          <cell r="S754">
            <v>37262</v>
          </cell>
          <cell r="T754">
            <v>3.9005000000000001</v>
          </cell>
          <cell r="V754">
            <v>37262</v>
          </cell>
          <cell r="W754">
            <v>12.065</v>
          </cell>
          <cell r="X754">
            <v>37262</v>
          </cell>
          <cell r="Y754">
            <v>0.14299999999999999</v>
          </cell>
          <cell r="Z754">
            <v>37262</v>
          </cell>
          <cell r="AA754">
            <v>101.1</v>
          </cell>
          <cell r="AB754">
            <v>37262</v>
          </cell>
          <cell r="AC754">
            <v>1</v>
          </cell>
          <cell r="AD754">
            <v>37262</v>
          </cell>
          <cell r="AE754">
            <v>1.4175</v>
          </cell>
          <cell r="AF754">
            <v>37262</v>
          </cell>
          <cell r="AG754">
            <v>10415</v>
          </cell>
          <cell r="AH754">
            <v>37262</v>
          </cell>
          <cell r="AI754">
            <v>652.03</v>
          </cell>
          <cell r="AJ754">
            <v>37262</v>
          </cell>
          <cell r="AK754">
            <v>30.614999999999998</v>
          </cell>
          <cell r="AL754">
            <v>37262</v>
          </cell>
          <cell r="AM754">
            <v>34.950000000000003</v>
          </cell>
          <cell r="AN754">
            <v>37262</v>
          </cell>
          <cell r="AO754">
            <v>3.7995000000000001</v>
          </cell>
          <cell r="AP754">
            <v>37262</v>
          </cell>
          <cell r="AQ754">
            <v>48.265000000000001</v>
          </cell>
        </row>
        <row r="755">
          <cell r="A755">
            <v>37263</v>
          </cell>
          <cell r="B755">
            <v>43.85</v>
          </cell>
          <cell r="D755">
            <v>37263</v>
          </cell>
          <cell r="E755">
            <v>1301.5</v>
          </cell>
          <cell r="G755">
            <v>37263</v>
          </cell>
          <cell r="H755">
            <v>2.327</v>
          </cell>
          <cell r="J755">
            <v>37263</v>
          </cell>
          <cell r="K755">
            <v>9.1615000000000002</v>
          </cell>
          <cell r="M755">
            <v>37263</v>
          </cell>
          <cell r="N755">
            <v>35.957000000000001</v>
          </cell>
          <cell r="P755">
            <v>37263</v>
          </cell>
          <cell r="Q755">
            <v>272.62</v>
          </cell>
          <cell r="S755">
            <v>37263</v>
          </cell>
          <cell r="T755">
            <v>3.9459999999999997</v>
          </cell>
          <cell r="V755">
            <v>37263</v>
          </cell>
          <cell r="W755">
            <v>11.756</v>
          </cell>
          <cell r="X755">
            <v>37263</v>
          </cell>
          <cell r="Y755">
            <v>0.14399999999999999</v>
          </cell>
          <cell r="Z755">
            <v>37263</v>
          </cell>
          <cell r="AA755">
            <v>102.09</v>
          </cell>
          <cell r="AB755">
            <v>37263</v>
          </cell>
          <cell r="AC755">
            <v>1</v>
          </cell>
          <cell r="AD755">
            <v>37263</v>
          </cell>
          <cell r="AE755">
            <v>1.4005000000000001</v>
          </cell>
          <cell r="AF755">
            <v>37263</v>
          </cell>
          <cell r="AG755">
            <v>10375</v>
          </cell>
          <cell r="AH755">
            <v>37263</v>
          </cell>
          <cell r="AI755">
            <v>655.5</v>
          </cell>
          <cell r="AJ755">
            <v>37263</v>
          </cell>
          <cell r="AK755">
            <v>30.535</v>
          </cell>
          <cell r="AL755">
            <v>37263</v>
          </cell>
          <cell r="AM755">
            <v>34.872</v>
          </cell>
          <cell r="AN755">
            <v>37263</v>
          </cell>
          <cell r="AO755">
            <v>3.7995000000000001</v>
          </cell>
          <cell r="AP755">
            <v>37263</v>
          </cell>
          <cell r="AQ755">
            <v>48.255000000000003</v>
          </cell>
        </row>
        <row r="756">
          <cell r="A756">
            <v>37264</v>
          </cell>
          <cell r="B756">
            <v>44.05</v>
          </cell>
          <cell r="D756">
            <v>37264</v>
          </cell>
          <cell r="E756">
            <v>1308.5</v>
          </cell>
          <cell r="G756">
            <v>37264</v>
          </cell>
          <cell r="H756">
            <v>2.3740000000000001</v>
          </cell>
          <cell r="J756">
            <v>37264</v>
          </cell>
          <cell r="K756">
            <v>9.1720000000000006</v>
          </cell>
          <cell r="M756">
            <v>37264</v>
          </cell>
          <cell r="N756">
            <v>36.207000000000001</v>
          </cell>
          <cell r="P756">
            <v>37264</v>
          </cell>
          <cell r="Q756">
            <v>273.63</v>
          </cell>
          <cell r="S756">
            <v>37264</v>
          </cell>
          <cell r="T756">
            <v>3.9605000000000001</v>
          </cell>
          <cell r="V756">
            <v>37264</v>
          </cell>
          <cell r="W756">
            <v>11.438000000000001</v>
          </cell>
          <cell r="X756">
            <v>37264</v>
          </cell>
          <cell r="Y756">
            <v>0.1472</v>
          </cell>
          <cell r="Z756">
            <v>37264</v>
          </cell>
          <cell r="AA756">
            <v>101.96</v>
          </cell>
          <cell r="AB756">
            <v>37264</v>
          </cell>
          <cell r="AC756">
            <v>1.4</v>
          </cell>
          <cell r="AD756">
            <v>37264</v>
          </cell>
          <cell r="AE756">
            <v>1.3935</v>
          </cell>
          <cell r="AF756">
            <v>37264</v>
          </cell>
          <cell r="AG756">
            <v>10425</v>
          </cell>
          <cell r="AH756">
            <v>37264</v>
          </cell>
          <cell r="AI756">
            <v>662.75</v>
          </cell>
          <cell r="AJ756">
            <v>37264</v>
          </cell>
          <cell r="AK756">
            <v>30.55</v>
          </cell>
          <cell r="AL756">
            <v>37264</v>
          </cell>
          <cell r="AM756">
            <v>34.978000000000002</v>
          </cell>
          <cell r="AN756">
            <v>37264</v>
          </cell>
          <cell r="AO756">
            <v>3.8005</v>
          </cell>
          <cell r="AP756">
            <v>37264</v>
          </cell>
          <cell r="AQ756">
            <v>48.274999999999999</v>
          </cell>
        </row>
        <row r="757">
          <cell r="A757">
            <v>37265</v>
          </cell>
          <cell r="B757">
            <v>44.03</v>
          </cell>
          <cell r="D757">
            <v>37265</v>
          </cell>
          <cell r="E757">
            <v>1309.5</v>
          </cell>
          <cell r="G757">
            <v>37265</v>
          </cell>
          <cell r="H757">
            <v>2.3740000000000001</v>
          </cell>
          <cell r="J757">
            <v>37265</v>
          </cell>
          <cell r="K757">
            <v>9.1974999999999998</v>
          </cell>
          <cell r="M757">
            <v>37265</v>
          </cell>
          <cell r="N757">
            <v>36.234999999999999</v>
          </cell>
          <cell r="P757">
            <v>37265</v>
          </cell>
          <cell r="Q757">
            <v>274.27</v>
          </cell>
          <cell r="S757">
            <v>37265</v>
          </cell>
          <cell r="T757">
            <v>3.9637000000000002</v>
          </cell>
          <cell r="V757">
            <v>37265</v>
          </cell>
          <cell r="W757">
            <v>11.3</v>
          </cell>
          <cell r="X757">
            <v>37265</v>
          </cell>
          <cell r="Y757">
            <v>0.14000000000000001</v>
          </cell>
          <cell r="Z757">
            <v>37265</v>
          </cell>
          <cell r="AA757">
            <v>102.1</v>
          </cell>
          <cell r="AB757">
            <v>37265</v>
          </cell>
          <cell r="AC757">
            <v>1.504</v>
          </cell>
          <cell r="AD757">
            <v>37265</v>
          </cell>
          <cell r="AE757">
            <v>1.4051</v>
          </cell>
          <cell r="AF757">
            <v>37265</v>
          </cell>
          <cell r="AG757">
            <v>10420</v>
          </cell>
          <cell r="AH757">
            <v>37265</v>
          </cell>
          <cell r="AI757">
            <v>670.85</v>
          </cell>
          <cell r="AJ757">
            <v>37265</v>
          </cell>
          <cell r="AK757">
            <v>30.55</v>
          </cell>
          <cell r="AL757">
            <v>37265</v>
          </cell>
          <cell r="AM757">
            <v>35.003</v>
          </cell>
          <cell r="AN757">
            <v>37265</v>
          </cell>
          <cell r="AO757">
            <v>3.7995000000000001</v>
          </cell>
          <cell r="AP757">
            <v>37265</v>
          </cell>
          <cell r="AQ757">
            <v>48.314999999999998</v>
          </cell>
        </row>
        <row r="758">
          <cell r="A758">
            <v>37266</v>
          </cell>
          <cell r="B758">
            <v>44.08</v>
          </cell>
          <cell r="D758">
            <v>37266</v>
          </cell>
          <cell r="E758">
            <v>1312.5</v>
          </cell>
          <cell r="G758">
            <v>37266</v>
          </cell>
          <cell r="H758">
            <v>2.4224999999999999</v>
          </cell>
          <cell r="J758">
            <v>37266</v>
          </cell>
          <cell r="K758">
            <v>9.2598000000000003</v>
          </cell>
          <cell r="M758">
            <v>37266</v>
          </cell>
          <cell r="N758">
            <v>36.1008</v>
          </cell>
          <cell r="P758">
            <v>37266</v>
          </cell>
          <cell r="Q758">
            <v>274.33</v>
          </cell>
          <cell r="S758">
            <v>37266</v>
          </cell>
          <cell r="T758">
            <v>4.0730000000000004</v>
          </cell>
          <cell r="V758">
            <v>37266</v>
          </cell>
          <cell r="W758">
            <v>11.565</v>
          </cell>
          <cell r="X758">
            <v>37266</v>
          </cell>
          <cell r="Y758">
            <v>0.14799999999999999</v>
          </cell>
          <cell r="Z758">
            <v>37266</v>
          </cell>
          <cell r="AA758">
            <v>102.04</v>
          </cell>
          <cell r="AB758">
            <v>37266</v>
          </cell>
          <cell r="AC758">
            <v>1.504</v>
          </cell>
          <cell r="AD758">
            <v>37266</v>
          </cell>
          <cell r="AE758">
            <v>1.3835</v>
          </cell>
          <cell r="AF758">
            <v>37266</v>
          </cell>
          <cell r="AG758">
            <v>10430</v>
          </cell>
          <cell r="AH758">
            <v>37266</v>
          </cell>
          <cell r="AI758">
            <v>678.2</v>
          </cell>
          <cell r="AJ758">
            <v>37266</v>
          </cell>
          <cell r="AK758">
            <v>30.527000000000001</v>
          </cell>
          <cell r="AL758">
            <v>37266</v>
          </cell>
          <cell r="AM758">
            <v>34.978000000000002</v>
          </cell>
          <cell r="AN758">
            <v>37266</v>
          </cell>
          <cell r="AO758">
            <v>3.8005</v>
          </cell>
          <cell r="AP758">
            <v>37266</v>
          </cell>
          <cell r="AQ758">
            <v>48.365000000000002</v>
          </cell>
        </row>
        <row r="759">
          <cell r="A759">
            <v>37267</v>
          </cell>
          <cell r="B759">
            <v>43.94</v>
          </cell>
          <cell r="D759">
            <v>37267</v>
          </cell>
          <cell r="E759">
            <v>1310.5</v>
          </cell>
          <cell r="G759">
            <v>37267</v>
          </cell>
          <cell r="H759">
            <v>2.4009999999999998</v>
          </cell>
          <cell r="J759">
            <v>37267</v>
          </cell>
          <cell r="K759">
            <v>9.2405000000000008</v>
          </cell>
          <cell r="M759">
            <v>37267</v>
          </cell>
          <cell r="N759">
            <v>36.093000000000004</v>
          </cell>
          <cell r="P759">
            <v>37267</v>
          </cell>
          <cell r="Q759">
            <v>275.02999999999997</v>
          </cell>
          <cell r="S759">
            <v>37267</v>
          </cell>
          <cell r="T759">
            <v>4.0454999999999997</v>
          </cell>
          <cell r="V759">
            <v>37267</v>
          </cell>
          <cell r="W759">
            <v>11.355</v>
          </cell>
          <cell r="X759">
            <v>37267</v>
          </cell>
          <cell r="Y759">
            <v>0.14699999999999999</v>
          </cell>
          <cell r="Z759">
            <v>37267</v>
          </cell>
          <cell r="AA759">
            <v>101.5</v>
          </cell>
          <cell r="AB759">
            <v>37267</v>
          </cell>
          <cell r="AC759">
            <v>1.675</v>
          </cell>
          <cell r="AD759">
            <v>37267</v>
          </cell>
          <cell r="AE759">
            <v>1.3825000000000001</v>
          </cell>
          <cell r="AF759">
            <v>37267</v>
          </cell>
          <cell r="AG759">
            <v>10430</v>
          </cell>
          <cell r="AH759">
            <v>37267</v>
          </cell>
          <cell r="AI759">
            <v>676.8</v>
          </cell>
          <cell r="AJ759">
            <v>37267</v>
          </cell>
          <cell r="AK759">
            <v>30.465</v>
          </cell>
          <cell r="AL759">
            <v>37267</v>
          </cell>
          <cell r="AM759">
            <v>34.978000000000002</v>
          </cell>
          <cell r="AN759">
            <v>37267</v>
          </cell>
          <cell r="AO759">
            <v>3.7995000000000001</v>
          </cell>
          <cell r="AP759">
            <v>37267</v>
          </cell>
          <cell r="AQ759">
            <v>48.414999999999999</v>
          </cell>
        </row>
        <row r="760">
          <cell r="A760">
            <v>37268</v>
          </cell>
          <cell r="B760">
            <v>43.94</v>
          </cell>
          <cell r="D760">
            <v>37268</v>
          </cell>
          <cell r="E760">
            <v>1310.5</v>
          </cell>
          <cell r="G760">
            <v>37268</v>
          </cell>
          <cell r="H760">
            <v>2.4009999999999998</v>
          </cell>
          <cell r="J760">
            <v>37268</v>
          </cell>
          <cell r="K760">
            <v>9.2405000000000008</v>
          </cell>
          <cell r="M760">
            <v>37268</v>
          </cell>
          <cell r="N760">
            <v>36.093000000000004</v>
          </cell>
          <cell r="P760">
            <v>37268</v>
          </cell>
          <cell r="Q760">
            <v>275.02999999999997</v>
          </cell>
          <cell r="S760">
            <v>37268</v>
          </cell>
          <cell r="T760">
            <v>4.0454999999999997</v>
          </cell>
          <cell r="V760">
            <v>37268</v>
          </cell>
          <cell r="W760">
            <v>11.355</v>
          </cell>
          <cell r="X760">
            <v>37268</v>
          </cell>
          <cell r="Y760">
            <v>0.14699999999999999</v>
          </cell>
          <cell r="Z760">
            <v>37268</v>
          </cell>
          <cell r="AA760">
            <v>101.5</v>
          </cell>
          <cell r="AB760">
            <v>37268</v>
          </cell>
          <cell r="AC760">
            <v>1.675</v>
          </cell>
          <cell r="AD760">
            <v>37268</v>
          </cell>
          <cell r="AE760">
            <v>1.3825000000000001</v>
          </cell>
          <cell r="AF760">
            <v>37268</v>
          </cell>
          <cell r="AG760">
            <v>10430</v>
          </cell>
          <cell r="AH760">
            <v>37268</v>
          </cell>
          <cell r="AI760">
            <v>676.8</v>
          </cell>
          <cell r="AJ760">
            <v>37268</v>
          </cell>
          <cell r="AK760">
            <v>30.465</v>
          </cell>
          <cell r="AL760">
            <v>37268</v>
          </cell>
          <cell r="AM760">
            <v>34.978000000000002</v>
          </cell>
          <cell r="AN760">
            <v>37268</v>
          </cell>
          <cell r="AO760">
            <v>3.7995000000000001</v>
          </cell>
          <cell r="AP760">
            <v>37268</v>
          </cell>
          <cell r="AQ760">
            <v>48.414999999999999</v>
          </cell>
        </row>
        <row r="761">
          <cell r="A761">
            <v>37269</v>
          </cell>
          <cell r="B761">
            <v>43.94</v>
          </cell>
          <cell r="D761">
            <v>37269</v>
          </cell>
          <cell r="E761">
            <v>1310.5</v>
          </cell>
          <cell r="G761">
            <v>37269</v>
          </cell>
          <cell r="H761">
            <v>2.4009999999999998</v>
          </cell>
          <cell r="J761">
            <v>37269</v>
          </cell>
          <cell r="K761">
            <v>9.2405000000000008</v>
          </cell>
          <cell r="M761">
            <v>37269</v>
          </cell>
          <cell r="N761">
            <v>36.093000000000004</v>
          </cell>
          <cell r="P761">
            <v>37269</v>
          </cell>
          <cell r="Q761">
            <v>275.02999999999997</v>
          </cell>
          <cell r="S761">
            <v>37269</v>
          </cell>
          <cell r="T761">
            <v>4.0454999999999997</v>
          </cell>
          <cell r="V761">
            <v>37269</v>
          </cell>
          <cell r="W761">
            <v>11.355</v>
          </cell>
          <cell r="X761">
            <v>37269</v>
          </cell>
          <cell r="Y761">
            <v>0.14699999999999999</v>
          </cell>
          <cell r="Z761">
            <v>37269</v>
          </cell>
          <cell r="AA761">
            <v>101.5</v>
          </cell>
          <cell r="AB761">
            <v>37269</v>
          </cell>
          <cell r="AC761">
            <v>1.675</v>
          </cell>
          <cell r="AD761">
            <v>37269</v>
          </cell>
          <cell r="AE761">
            <v>1.3825000000000001</v>
          </cell>
          <cell r="AF761">
            <v>37269</v>
          </cell>
          <cell r="AG761">
            <v>10430</v>
          </cell>
          <cell r="AH761">
            <v>37269</v>
          </cell>
          <cell r="AI761">
            <v>676.8</v>
          </cell>
          <cell r="AJ761">
            <v>37269</v>
          </cell>
          <cell r="AK761">
            <v>30.465</v>
          </cell>
          <cell r="AL761">
            <v>37269</v>
          </cell>
          <cell r="AM761">
            <v>34.978000000000002</v>
          </cell>
          <cell r="AN761">
            <v>37269</v>
          </cell>
          <cell r="AO761">
            <v>3.7995000000000001</v>
          </cell>
          <cell r="AP761">
            <v>37269</v>
          </cell>
          <cell r="AQ761">
            <v>48.414999999999999</v>
          </cell>
        </row>
        <row r="762">
          <cell r="A762">
            <v>37270</v>
          </cell>
          <cell r="B762">
            <v>43.9</v>
          </cell>
          <cell r="D762">
            <v>37270</v>
          </cell>
          <cell r="E762">
            <v>1312.25</v>
          </cell>
          <cell r="G762">
            <v>37270</v>
          </cell>
          <cell r="H762">
            <v>2.395</v>
          </cell>
          <cell r="J762">
            <v>37270</v>
          </cell>
          <cell r="K762">
            <v>9.2050000000000001</v>
          </cell>
          <cell r="M762">
            <v>37270</v>
          </cell>
          <cell r="N762">
            <v>36.130000000000003</v>
          </cell>
          <cell r="P762">
            <v>37270</v>
          </cell>
          <cell r="Q762">
            <v>272.23899999999998</v>
          </cell>
          <cell r="S762">
            <v>37270</v>
          </cell>
          <cell r="T762">
            <v>4.0514999999999999</v>
          </cell>
          <cell r="V762">
            <v>37270</v>
          </cell>
          <cell r="W762">
            <v>11.525</v>
          </cell>
          <cell r="X762">
            <v>37270</v>
          </cell>
          <cell r="Y762">
            <v>0.14899999999999999</v>
          </cell>
          <cell r="Z762">
            <v>37270</v>
          </cell>
          <cell r="AA762">
            <v>102.54</v>
          </cell>
          <cell r="AB762">
            <v>37270</v>
          </cell>
          <cell r="AC762">
            <v>1.63</v>
          </cell>
          <cell r="AD762">
            <v>37270</v>
          </cell>
          <cell r="AE762">
            <v>1.3639999999999999</v>
          </cell>
          <cell r="AF762">
            <v>37270</v>
          </cell>
          <cell r="AG762">
            <v>10413</v>
          </cell>
          <cell r="AH762">
            <v>37270</v>
          </cell>
          <cell r="AI762">
            <v>668.65</v>
          </cell>
          <cell r="AJ762">
            <v>37270</v>
          </cell>
          <cell r="AK762">
            <v>30.475000000000001</v>
          </cell>
          <cell r="AL762">
            <v>37270</v>
          </cell>
          <cell r="AM762">
            <v>34.978000000000002</v>
          </cell>
          <cell r="AN762">
            <v>37270</v>
          </cell>
          <cell r="AO762">
            <v>3.8005</v>
          </cell>
          <cell r="AP762">
            <v>37270</v>
          </cell>
          <cell r="AQ762">
            <v>48.35</v>
          </cell>
        </row>
        <row r="763">
          <cell r="A763">
            <v>37271</v>
          </cell>
          <cell r="B763">
            <v>43.82</v>
          </cell>
          <cell r="D763">
            <v>37271</v>
          </cell>
          <cell r="E763">
            <v>1316</v>
          </cell>
          <cell r="G763">
            <v>37271</v>
          </cell>
          <cell r="H763">
            <v>2.3734999999999999</v>
          </cell>
          <cell r="J763">
            <v>37271</v>
          </cell>
          <cell r="K763">
            <v>9.1675000000000004</v>
          </cell>
          <cell r="M763">
            <v>37271</v>
          </cell>
          <cell r="N763">
            <v>36.207999999999998</v>
          </cell>
          <cell r="P763">
            <v>37271</v>
          </cell>
          <cell r="Q763">
            <v>273.86</v>
          </cell>
          <cell r="S763">
            <v>37271</v>
          </cell>
          <cell r="T763">
            <v>4.0804999999999998</v>
          </cell>
          <cell r="V763">
            <v>37271</v>
          </cell>
          <cell r="W763">
            <v>11.6905</v>
          </cell>
          <cell r="X763">
            <v>37271</v>
          </cell>
          <cell r="Y763">
            <v>0.14799999999999999</v>
          </cell>
          <cell r="Z763">
            <v>37271</v>
          </cell>
          <cell r="AA763">
            <v>102.57</v>
          </cell>
          <cell r="AB763">
            <v>37271</v>
          </cell>
          <cell r="AC763">
            <v>1.875</v>
          </cell>
          <cell r="AD763">
            <v>37271</v>
          </cell>
          <cell r="AE763">
            <v>1.371</v>
          </cell>
          <cell r="AF763">
            <v>37271</v>
          </cell>
          <cell r="AG763">
            <v>10405</v>
          </cell>
          <cell r="AH763">
            <v>37271</v>
          </cell>
          <cell r="AI763">
            <v>663</v>
          </cell>
          <cell r="AJ763">
            <v>37271</v>
          </cell>
          <cell r="AK763">
            <v>30.54</v>
          </cell>
          <cell r="AL763">
            <v>37271</v>
          </cell>
          <cell r="AM763">
            <v>35.024999999999999</v>
          </cell>
          <cell r="AN763">
            <v>37271</v>
          </cell>
          <cell r="AO763">
            <v>3.8</v>
          </cell>
          <cell r="AP763">
            <v>37271</v>
          </cell>
          <cell r="AQ763">
            <v>48.284999999999997</v>
          </cell>
        </row>
        <row r="764">
          <cell r="A764">
            <v>37272</v>
          </cell>
          <cell r="B764">
            <v>43.88</v>
          </cell>
          <cell r="D764">
            <v>37272</v>
          </cell>
          <cell r="E764">
            <v>1314.5</v>
          </cell>
          <cell r="G764">
            <v>37272</v>
          </cell>
          <cell r="H764">
            <v>2.3639999999999999</v>
          </cell>
          <cell r="J764">
            <v>37272</v>
          </cell>
          <cell r="K764">
            <v>9.202</v>
          </cell>
          <cell r="M764">
            <v>37272</v>
          </cell>
          <cell r="N764">
            <v>36.466000000000001</v>
          </cell>
          <cell r="P764">
            <v>37272</v>
          </cell>
          <cell r="Q764">
            <v>275.89999999999998</v>
          </cell>
          <cell r="S764">
            <v>37272</v>
          </cell>
          <cell r="T764">
            <v>4.1105</v>
          </cell>
          <cell r="V764">
            <v>37272</v>
          </cell>
          <cell r="W764">
            <v>11.605</v>
          </cell>
          <cell r="X764">
            <v>37272</v>
          </cell>
          <cell r="Y764">
            <v>0.14599999999999999</v>
          </cell>
          <cell r="Z764">
            <v>37272</v>
          </cell>
          <cell r="AA764">
            <v>102.92</v>
          </cell>
          <cell r="AB764">
            <v>37272</v>
          </cell>
          <cell r="AC764">
            <v>1.835</v>
          </cell>
          <cell r="AD764">
            <v>37272</v>
          </cell>
          <cell r="AE764">
            <v>1.3734999999999999</v>
          </cell>
          <cell r="AF764">
            <v>37272</v>
          </cell>
          <cell r="AG764">
            <v>10385</v>
          </cell>
          <cell r="AH764">
            <v>37272</v>
          </cell>
          <cell r="AI764">
            <v>670.15</v>
          </cell>
          <cell r="AJ764">
            <v>37272</v>
          </cell>
          <cell r="AK764">
            <v>30.538</v>
          </cell>
          <cell r="AL764">
            <v>37272</v>
          </cell>
          <cell r="AM764">
            <v>34.954999999999998</v>
          </cell>
          <cell r="AN764">
            <v>37272</v>
          </cell>
          <cell r="AO764">
            <v>3.7995000000000001</v>
          </cell>
          <cell r="AP764">
            <v>37272</v>
          </cell>
          <cell r="AQ764">
            <v>48.295000000000002</v>
          </cell>
        </row>
        <row r="765">
          <cell r="A765">
            <v>37273</v>
          </cell>
          <cell r="B765">
            <v>43.89</v>
          </cell>
          <cell r="D765">
            <v>37273</v>
          </cell>
          <cell r="E765">
            <v>1315.5</v>
          </cell>
          <cell r="G765">
            <v>37273</v>
          </cell>
          <cell r="H765">
            <v>2.3839999999999999</v>
          </cell>
          <cell r="J765">
            <v>37273</v>
          </cell>
          <cell r="K765">
            <v>9.1255000000000006</v>
          </cell>
          <cell r="M765">
            <v>37273</v>
          </cell>
          <cell r="N765">
            <v>36.4679</v>
          </cell>
          <cell r="P765">
            <v>37273</v>
          </cell>
          <cell r="Q765">
            <v>276.43</v>
          </cell>
          <cell r="S765">
            <v>37273</v>
          </cell>
          <cell r="T765">
            <v>4.1550000000000002</v>
          </cell>
          <cell r="V765">
            <v>37273</v>
          </cell>
          <cell r="W765">
            <v>11.42</v>
          </cell>
          <cell r="X765">
            <v>37273</v>
          </cell>
          <cell r="Y765">
            <v>0.14699999999999999</v>
          </cell>
          <cell r="Z765">
            <v>37273</v>
          </cell>
          <cell r="AA765">
            <v>103.14</v>
          </cell>
          <cell r="AB765">
            <v>37273</v>
          </cell>
          <cell r="AC765">
            <v>2.0550000000000002</v>
          </cell>
          <cell r="AD765">
            <v>37273</v>
          </cell>
          <cell r="AE765">
            <v>1.363</v>
          </cell>
          <cell r="AF765">
            <v>37273</v>
          </cell>
          <cell r="AG765">
            <v>10399</v>
          </cell>
          <cell r="AH765">
            <v>37273</v>
          </cell>
          <cell r="AI765">
            <v>667.65</v>
          </cell>
          <cell r="AJ765">
            <v>37273</v>
          </cell>
          <cell r="AK765">
            <v>30.592500000000001</v>
          </cell>
          <cell r="AL765">
            <v>37273</v>
          </cell>
          <cell r="AM765">
            <v>35.024999999999999</v>
          </cell>
          <cell r="AN765">
            <v>37273</v>
          </cell>
          <cell r="AO765">
            <v>3.8005</v>
          </cell>
          <cell r="AP765">
            <v>37273</v>
          </cell>
          <cell r="AQ765">
            <v>48.290500000000002</v>
          </cell>
        </row>
        <row r="766">
          <cell r="A766">
            <v>37274</v>
          </cell>
          <cell r="B766">
            <v>43.97</v>
          </cell>
          <cell r="D766">
            <v>37274</v>
          </cell>
          <cell r="E766">
            <v>1317.5</v>
          </cell>
          <cell r="G766">
            <v>37274</v>
          </cell>
          <cell r="H766">
            <v>2.3660000000000001</v>
          </cell>
          <cell r="J766">
            <v>37274</v>
          </cell>
          <cell r="K766">
            <v>9.1225000000000005</v>
          </cell>
          <cell r="M766">
            <v>37274</v>
          </cell>
          <cell r="N766">
            <v>36.097299999999997</v>
          </cell>
          <cell r="P766">
            <v>37274</v>
          </cell>
          <cell r="Q766">
            <v>274.30599999999998</v>
          </cell>
          <cell r="S766">
            <v>37274</v>
          </cell>
          <cell r="T766">
            <v>4.1565000000000003</v>
          </cell>
          <cell r="V766">
            <v>37274</v>
          </cell>
          <cell r="W766">
            <v>11.46</v>
          </cell>
          <cell r="X766">
            <v>37274</v>
          </cell>
          <cell r="Y766">
            <v>0.1482</v>
          </cell>
          <cell r="Z766">
            <v>37274</v>
          </cell>
          <cell r="AA766">
            <v>102.29</v>
          </cell>
          <cell r="AB766">
            <v>37274</v>
          </cell>
          <cell r="AC766">
            <v>1.9</v>
          </cell>
          <cell r="AD766">
            <v>37274</v>
          </cell>
          <cell r="AE766">
            <v>1.3545</v>
          </cell>
          <cell r="AF766">
            <v>37274</v>
          </cell>
          <cell r="AG766">
            <v>10390</v>
          </cell>
          <cell r="AH766">
            <v>37274</v>
          </cell>
          <cell r="AI766">
            <v>671.65</v>
          </cell>
          <cell r="AJ766">
            <v>37274</v>
          </cell>
          <cell r="AK766">
            <v>30.6</v>
          </cell>
          <cell r="AL766">
            <v>37274</v>
          </cell>
          <cell r="AM766">
            <v>34.966000000000001</v>
          </cell>
          <cell r="AN766">
            <v>37274</v>
          </cell>
          <cell r="AO766">
            <v>3.7995000000000001</v>
          </cell>
          <cell r="AP766">
            <v>37274</v>
          </cell>
          <cell r="AQ766">
            <v>48.25</v>
          </cell>
        </row>
        <row r="767">
          <cell r="A767">
            <v>37275</v>
          </cell>
          <cell r="B767">
            <v>43.97</v>
          </cell>
          <cell r="D767">
            <v>37275</v>
          </cell>
          <cell r="E767">
            <v>1317.5</v>
          </cell>
          <cell r="G767">
            <v>37275</v>
          </cell>
          <cell r="H767">
            <v>2.3660000000000001</v>
          </cell>
          <cell r="J767">
            <v>37275</v>
          </cell>
          <cell r="K767">
            <v>9.1225000000000005</v>
          </cell>
          <cell r="M767">
            <v>37275</v>
          </cell>
          <cell r="N767">
            <v>36.097299999999997</v>
          </cell>
          <cell r="P767">
            <v>37275</v>
          </cell>
          <cell r="Q767">
            <v>274.30599999999998</v>
          </cell>
          <cell r="S767">
            <v>37275</v>
          </cell>
          <cell r="T767">
            <v>4.1565000000000003</v>
          </cell>
          <cell r="V767">
            <v>37275</v>
          </cell>
          <cell r="W767">
            <v>11.46</v>
          </cell>
          <cell r="X767">
            <v>37275</v>
          </cell>
          <cell r="Y767">
            <v>0.1482</v>
          </cell>
          <cell r="Z767">
            <v>37275</v>
          </cell>
          <cell r="AA767">
            <v>102.29</v>
          </cell>
          <cell r="AB767">
            <v>37275</v>
          </cell>
          <cell r="AC767">
            <v>1.9</v>
          </cell>
          <cell r="AD767">
            <v>37275</v>
          </cell>
          <cell r="AE767">
            <v>1.3545</v>
          </cell>
          <cell r="AF767">
            <v>37275</v>
          </cell>
          <cell r="AG767">
            <v>10390</v>
          </cell>
          <cell r="AH767">
            <v>37275</v>
          </cell>
          <cell r="AI767">
            <v>671.65</v>
          </cell>
          <cell r="AJ767">
            <v>37275</v>
          </cell>
          <cell r="AK767">
            <v>30.6</v>
          </cell>
          <cell r="AL767">
            <v>37275</v>
          </cell>
          <cell r="AM767">
            <v>34.966000000000001</v>
          </cell>
          <cell r="AN767">
            <v>37275</v>
          </cell>
          <cell r="AO767">
            <v>3.7995000000000001</v>
          </cell>
          <cell r="AP767">
            <v>37275</v>
          </cell>
          <cell r="AQ767">
            <v>48.25</v>
          </cell>
        </row>
        <row r="768">
          <cell r="A768">
            <v>37276</v>
          </cell>
          <cell r="B768">
            <v>43.97</v>
          </cell>
          <cell r="D768">
            <v>37276</v>
          </cell>
          <cell r="E768">
            <v>1317.5</v>
          </cell>
          <cell r="G768">
            <v>37276</v>
          </cell>
          <cell r="H768">
            <v>2.3660000000000001</v>
          </cell>
          <cell r="J768">
            <v>37276</v>
          </cell>
          <cell r="K768">
            <v>9.1225000000000005</v>
          </cell>
          <cell r="M768">
            <v>37276</v>
          </cell>
          <cell r="N768">
            <v>36.097299999999997</v>
          </cell>
          <cell r="P768">
            <v>37276</v>
          </cell>
          <cell r="Q768">
            <v>274.30599999999998</v>
          </cell>
          <cell r="S768">
            <v>37276</v>
          </cell>
          <cell r="T768">
            <v>4.1565000000000003</v>
          </cell>
          <cell r="V768">
            <v>37276</v>
          </cell>
          <cell r="W768">
            <v>11.46</v>
          </cell>
          <cell r="X768">
            <v>37276</v>
          </cell>
          <cell r="Y768">
            <v>0.1482</v>
          </cell>
          <cell r="Z768">
            <v>37276</v>
          </cell>
          <cell r="AA768">
            <v>102.29</v>
          </cell>
          <cell r="AB768">
            <v>37276</v>
          </cell>
          <cell r="AC768">
            <v>1.9</v>
          </cell>
          <cell r="AD768">
            <v>37276</v>
          </cell>
          <cell r="AE768">
            <v>1.3545</v>
          </cell>
          <cell r="AF768">
            <v>37276</v>
          </cell>
          <cell r="AG768">
            <v>10390</v>
          </cell>
          <cell r="AH768">
            <v>37276</v>
          </cell>
          <cell r="AI768">
            <v>671.65</v>
          </cell>
          <cell r="AJ768">
            <v>37276</v>
          </cell>
          <cell r="AK768">
            <v>30.6</v>
          </cell>
          <cell r="AL768">
            <v>37276</v>
          </cell>
          <cell r="AM768">
            <v>34.966000000000001</v>
          </cell>
          <cell r="AN768">
            <v>37276</v>
          </cell>
          <cell r="AO768">
            <v>3.7995000000000001</v>
          </cell>
          <cell r="AP768">
            <v>37276</v>
          </cell>
          <cell r="AQ768">
            <v>48.25</v>
          </cell>
        </row>
        <row r="769">
          <cell r="A769">
            <v>37277</v>
          </cell>
          <cell r="B769">
            <v>43.97</v>
          </cell>
          <cell r="D769">
            <v>37277</v>
          </cell>
          <cell r="E769">
            <v>1317</v>
          </cell>
          <cell r="G769">
            <v>37277</v>
          </cell>
          <cell r="H769">
            <v>2.3730000000000002</v>
          </cell>
          <cell r="J769">
            <v>37277</v>
          </cell>
          <cell r="K769">
            <v>9.1270000000000007</v>
          </cell>
          <cell r="M769">
            <v>37277</v>
          </cell>
          <cell r="N769">
            <v>36.398000000000003</v>
          </cell>
          <cell r="P769">
            <v>37277</v>
          </cell>
          <cell r="Q769">
            <v>276.04000000000002</v>
          </cell>
          <cell r="S769">
            <v>37277</v>
          </cell>
          <cell r="T769">
            <v>4.1375000000000002</v>
          </cell>
          <cell r="V769">
            <v>37277</v>
          </cell>
          <cell r="W769">
            <v>11.4975</v>
          </cell>
          <cell r="X769">
            <v>37277</v>
          </cell>
          <cell r="Y769">
            <v>0.14699999999999999</v>
          </cell>
          <cell r="Z769">
            <v>37277</v>
          </cell>
          <cell r="AA769">
            <v>101.9</v>
          </cell>
          <cell r="AB769">
            <v>37277</v>
          </cell>
          <cell r="AC769">
            <v>1.7749999999999999</v>
          </cell>
          <cell r="AD769">
            <v>37277</v>
          </cell>
          <cell r="AE769">
            <v>1.3254999999999999</v>
          </cell>
          <cell r="AF769">
            <v>37277</v>
          </cell>
          <cell r="AG769">
            <v>10388</v>
          </cell>
          <cell r="AH769">
            <v>37277</v>
          </cell>
          <cell r="AI769">
            <v>670.65</v>
          </cell>
          <cell r="AJ769">
            <v>37277</v>
          </cell>
          <cell r="AK769">
            <v>30.605</v>
          </cell>
          <cell r="AL769">
            <v>37277</v>
          </cell>
          <cell r="AM769">
            <v>34.950000000000003</v>
          </cell>
          <cell r="AN769">
            <v>37277</v>
          </cell>
          <cell r="AO769">
            <v>3.8005</v>
          </cell>
          <cell r="AP769">
            <v>37277</v>
          </cell>
          <cell r="AQ769">
            <v>48.244999999999997</v>
          </cell>
        </row>
        <row r="770">
          <cell r="A770">
            <v>37278</v>
          </cell>
          <cell r="B770">
            <v>44.15</v>
          </cell>
          <cell r="D770">
            <v>37278</v>
          </cell>
          <cell r="E770">
            <v>1331.5</v>
          </cell>
          <cell r="G770">
            <v>37278</v>
          </cell>
          <cell r="H770">
            <v>2.3810000000000002</v>
          </cell>
          <cell r="J770">
            <v>37278</v>
          </cell>
          <cell r="K770">
            <v>9.1593</v>
          </cell>
          <cell r="M770">
            <v>37278</v>
          </cell>
          <cell r="N770">
            <v>36.344999999999999</v>
          </cell>
          <cell r="P770">
            <v>37278</v>
          </cell>
          <cell r="Q770">
            <v>275.32</v>
          </cell>
          <cell r="S770">
            <v>37278</v>
          </cell>
          <cell r="T770">
            <v>4.1154999999999999</v>
          </cell>
          <cell r="V770">
            <v>37278</v>
          </cell>
          <cell r="W770">
            <v>11.675000000000001</v>
          </cell>
          <cell r="X770">
            <v>37278</v>
          </cell>
          <cell r="Y770">
            <v>0.14749999999999999</v>
          </cell>
          <cell r="Z770">
            <v>37278</v>
          </cell>
          <cell r="AA770">
            <v>102.3</v>
          </cell>
          <cell r="AB770">
            <v>37278</v>
          </cell>
          <cell r="AC770">
            <v>1.82</v>
          </cell>
          <cell r="AD770">
            <v>37278</v>
          </cell>
          <cell r="AE770">
            <v>1.3453999999999999</v>
          </cell>
          <cell r="AF770">
            <v>37278</v>
          </cell>
          <cell r="AG770">
            <v>10400</v>
          </cell>
          <cell r="AH770">
            <v>37278</v>
          </cell>
          <cell r="AI770">
            <v>669.25</v>
          </cell>
          <cell r="AJ770">
            <v>37278</v>
          </cell>
          <cell r="AK770">
            <v>30.588000000000001</v>
          </cell>
          <cell r="AL770">
            <v>37278</v>
          </cell>
          <cell r="AM770">
            <v>35.005000000000003</v>
          </cell>
          <cell r="AN770">
            <v>37278</v>
          </cell>
          <cell r="AO770">
            <v>3.7995000000000001</v>
          </cell>
          <cell r="AP770">
            <v>37278</v>
          </cell>
          <cell r="AQ770">
            <v>48.274999999999999</v>
          </cell>
        </row>
        <row r="771">
          <cell r="A771">
            <v>37279</v>
          </cell>
          <cell r="B771">
            <v>44.15</v>
          </cell>
          <cell r="D771">
            <v>37279</v>
          </cell>
          <cell r="E771">
            <v>1330.5</v>
          </cell>
          <cell r="G771">
            <v>37279</v>
          </cell>
          <cell r="H771">
            <v>2.3839999999999999</v>
          </cell>
          <cell r="J771">
            <v>37279</v>
          </cell>
          <cell r="K771">
            <v>9.1475000000000009</v>
          </cell>
          <cell r="M771">
            <v>37279</v>
          </cell>
          <cell r="N771">
            <v>36.340000000000003</v>
          </cell>
          <cell r="P771">
            <v>37279</v>
          </cell>
          <cell r="Q771">
            <v>275.60000000000002</v>
          </cell>
          <cell r="S771">
            <v>37279</v>
          </cell>
          <cell r="T771">
            <v>4.1040000000000001</v>
          </cell>
          <cell r="V771">
            <v>37279</v>
          </cell>
          <cell r="W771">
            <v>11.2575</v>
          </cell>
          <cell r="X771">
            <v>37279</v>
          </cell>
          <cell r="Y771">
            <v>0.14899999999999999</v>
          </cell>
          <cell r="Z771">
            <v>37279</v>
          </cell>
          <cell r="AA771">
            <v>102.31</v>
          </cell>
          <cell r="AB771">
            <v>37279</v>
          </cell>
          <cell r="AC771">
            <v>1.85</v>
          </cell>
          <cell r="AD771">
            <v>37279</v>
          </cell>
          <cell r="AE771">
            <v>1.3645</v>
          </cell>
          <cell r="AF771">
            <v>37279</v>
          </cell>
          <cell r="AG771">
            <v>10400</v>
          </cell>
          <cell r="AH771">
            <v>37279</v>
          </cell>
          <cell r="AI771">
            <v>671.35</v>
          </cell>
          <cell r="AJ771">
            <v>37279</v>
          </cell>
          <cell r="AK771">
            <v>30.565000000000001</v>
          </cell>
          <cell r="AL771">
            <v>37279</v>
          </cell>
          <cell r="AM771">
            <v>35.005000000000003</v>
          </cell>
          <cell r="AN771">
            <v>37279</v>
          </cell>
          <cell r="AO771">
            <v>3.7995000000000001</v>
          </cell>
          <cell r="AP771">
            <v>37279</v>
          </cell>
          <cell r="AQ771">
            <v>48.274999999999999</v>
          </cell>
        </row>
        <row r="772">
          <cell r="A772">
            <v>37280</v>
          </cell>
          <cell r="B772">
            <v>44.17</v>
          </cell>
          <cell r="D772">
            <v>37280</v>
          </cell>
          <cell r="E772">
            <v>1330.5</v>
          </cell>
          <cell r="G772">
            <v>37280</v>
          </cell>
          <cell r="H772">
            <v>2.395</v>
          </cell>
          <cell r="J772">
            <v>37280</v>
          </cell>
          <cell r="K772">
            <v>9.1298999999999992</v>
          </cell>
          <cell r="M772">
            <v>37280</v>
          </cell>
          <cell r="N772">
            <v>36.382800000000003</v>
          </cell>
          <cell r="P772">
            <v>37280</v>
          </cell>
          <cell r="Q772">
            <v>277.56</v>
          </cell>
          <cell r="S772">
            <v>37280</v>
          </cell>
          <cell r="T772">
            <v>4.1383000000000001</v>
          </cell>
          <cell r="V772">
            <v>37280</v>
          </cell>
          <cell r="W772">
            <v>11.234999999999999</v>
          </cell>
          <cell r="X772">
            <v>37280</v>
          </cell>
          <cell r="Y772">
            <v>0.14899999999999999</v>
          </cell>
          <cell r="Z772">
            <v>37280</v>
          </cell>
          <cell r="AA772">
            <v>102.53</v>
          </cell>
          <cell r="AB772">
            <v>37280</v>
          </cell>
          <cell r="AC772">
            <v>1.74</v>
          </cell>
          <cell r="AD772">
            <v>37280</v>
          </cell>
          <cell r="AE772">
            <v>1.3485</v>
          </cell>
          <cell r="AF772">
            <v>37280</v>
          </cell>
          <cell r="AG772">
            <v>10390</v>
          </cell>
          <cell r="AH772">
            <v>37280</v>
          </cell>
          <cell r="AI772">
            <v>669</v>
          </cell>
          <cell r="AJ772">
            <v>37280</v>
          </cell>
          <cell r="AK772">
            <v>30.64</v>
          </cell>
          <cell r="AL772">
            <v>37280</v>
          </cell>
          <cell r="AM772">
            <v>35.045000000000002</v>
          </cell>
          <cell r="AN772">
            <v>37280</v>
          </cell>
          <cell r="AO772">
            <v>3.7995000000000001</v>
          </cell>
          <cell r="AP772">
            <v>37280</v>
          </cell>
          <cell r="AQ772">
            <v>48.344999999999999</v>
          </cell>
        </row>
        <row r="773">
          <cell r="A773">
            <v>37281</v>
          </cell>
          <cell r="B773">
            <v>44.07</v>
          </cell>
          <cell r="D773">
            <v>37281</v>
          </cell>
          <cell r="E773">
            <v>1327.5</v>
          </cell>
          <cell r="G773">
            <v>37281</v>
          </cell>
          <cell r="H773">
            <v>2.41</v>
          </cell>
          <cell r="J773">
            <v>37281</v>
          </cell>
          <cell r="K773">
            <v>9.1300000000000008</v>
          </cell>
          <cell r="M773">
            <v>37281</v>
          </cell>
          <cell r="N773">
            <v>36.689900000000002</v>
          </cell>
          <cell r="P773">
            <v>37281</v>
          </cell>
          <cell r="Q773">
            <v>280.91899999999998</v>
          </cell>
          <cell r="S773">
            <v>37281</v>
          </cell>
          <cell r="T773">
            <v>4.157</v>
          </cell>
          <cell r="V773">
            <v>37281</v>
          </cell>
          <cell r="W773">
            <v>11.381500000000001</v>
          </cell>
          <cell r="X773">
            <v>37281</v>
          </cell>
          <cell r="Y773">
            <v>0.14749999999999999</v>
          </cell>
          <cell r="Z773">
            <v>37281</v>
          </cell>
          <cell r="AA773">
            <v>103.41</v>
          </cell>
          <cell r="AB773">
            <v>37281</v>
          </cell>
          <cell r="AC773">
            <v>1.7749999999999999</v>
          </cell>
          <cell r="AD773">
            <v>37281</v>
          </cell>
          <cell r="AE773">
            <v>1.365</v>
          </cell>
          <cell r="AF773">
            <v>37281</v>
          </cell>
          <cell r="AG773">
            <v>10435</v>
          </cell>
          <cell r="AH773">
            <v>37281</v>
          </cell>
          <cell r="AI773">
            <v>671.2</v>
          </cell>
          <cell r="AJ773">
            <v>37281</v>
          </cell>
          <cell r="AK773">
            <v>30.617000000000001</v>
          </cell>
          <cell r="AL773">
            <v>37281</v>
          </cell>
          <cell r="AM773">
            <v>34.978000000000002</v>
          </cell>
          <cell r="AN773">
            <v>37281</v>
          </cell>
          <cell r="AO773">
            <v>3.7995000000000001</v>
          </cell>
          <cell r="AP773">
            <v>37281</v>
          </cell>
          <cell r="AQ773">
            <v>48.365000000000002</v>
          </cell>
        </row>
        <row r="774">
          <cell r="A774">
            <v>37282</v>
          </cell>
          <cell r="B774">
            <v>44.07</v>
          </cell>
          <cell r="D774">
            <v>37282</v>
          </cell>
          <cell r="E774">
            <v>1327.5</v>
          </cell>
          <cell r="G774">
            <v>37282</v>
          </cell>
          <cell r="H774">
            <v>2.41</v>
          </cell>
          <cell r="J774">
            <v>37282</v>
          </cell>
          <cell r="K774">
            <v>9.1300000000000008</v>
          </cell>
          <cell r="M774">
            <v>37282</v>
          </cell>
          <cell r="N774">
            <v>36.689900000000002</v>
          </cell>
          <cell r="P774">
            <v>37282</v>
          </cell>
          <cell r="Q774">
            <v>280.91899999999998</v>
          </cell>
          <cell r="S774">
            <v>37282</v>
          </cell>
          <cell r="T774">
            <v>4.157</v>
          </cell>
          <cell r="V774">
            <v>37282</v>
          </cell>
          <cell r="W774">
            <v>11.381500000000001</v>
          </cell>
          <cell r="X774">
            <v>37282</v>
          </cell>
          <cell r="Y774">
            <v>0.14749999999999999</v>
          </cell>
          <cell r="Z774">
            <v>37282</v>
          </cell>
          <cell r="AA774">
            <v>103.41</v>
          </cell>
          <cell r="AB774">
            <v>37282</v>
          </cell>
          <cell r="AC774">
            <v>1.7749999999999999</v>
          </cell>
          <cell r="AD774">
            <v>37282</v>
          </cell>
          <cell r="AE774">
            <v>1.365</v>
          </cell>
          <cell r="AF774">
            <v>37282</v>
          </cell>
          <cell r="AG774">
            <v>10435</v>
          </cell>
          <cell r="AH774">
            <v>37282</v>
          </cell>
          <cell r="AI774">
            <v>671.2</v>
          </cell>
          <cell r="AJ774">
            <v>37282</v>
          </cell>
          <cell r="AK774">
            <v>30.617000000000001</v>
          </cell>
          <cell r="AL774">
            <v>37282</v>
          </cell>
          <cell r="AM774">
            <v>34.978000000000002</v>
          </cell>
          <cell r="AN774">
            <v>37282</v>
          </cell>
          <cell r="AO774">
            <v>3.7995000000000001</v>
          </cell>
          <cell r="AP774">
            <v>37282</v>
          </cell>
          <cell r="AQ774">
            <v>48.365000000000002</v>
          </cell>
        </row>
        <row r="775">
          <cell r="A775">
            <v>37283</v>
          </cell>
          <cell r="B775">
            <v>44.07</v>
          </cell>
          <cell r="D775">
            <v>37283</v>
          </cell>
          <cell r="E775">
            <v>1327.5</v>
          </cell>
          <cell r="G775">
            <v>37283</v>
          </cell>
          <cell r="H775">
            <v>2.41</v>
          </cell>
          <cell r="J775">
            <v>37283</v>
          </cell>
          <cell r="K775">
            <v>9.1300000000000008</v>
          </cell>
          <cell r="M775">
            <v>37283</v>
          </cell>
          <cell r="N775">
            <v>36.689900000000002</v>
          </cell>
          <cell r="P775">
            <v>37283</v>
          </cell>
          <cell r="Q775">
            <v>280.91899999999998</v>
          </cell>
          <cell r="S775">
            <v>37283</v>
          </cell>
          <cell r="T775">
            <v>4.157</v>
          </cell>
          <cell r="V775">
            <v>37283</v>
          </cell>
          <cell r="W775">
            <v>11.381500000000001</v>
          </cell>
          <cell r="X775">
            <v>37283</v>
          </cell>
          <cell r="Y775">
            <v>0.14749999999999999</v>
          </cell>
          <cell r="Z775">
            <v>37283</v>
          </cell>
          <cell r="AA775">
            <v>103.41</v>
          </cell>
          <cell r="AB775">
            <v>37283</v>
          </cell>
          <cell r="AC775">
            <v>1.7749999999999999</v>
          </cell>
          <cell r="AD775">
            <v>37283</v>
          </cell>
          <cell r="AE775">
            <v>1.365</v>
          </cell>
          <cell r="AF775">
            <v>37283</v>
          </cell>
          <cell r="AG775">
            <v>10435</v>
          </cell>
          <cell r="AH775">
            <v>37283</v>
          </cell>
          <cell r="AI775">
            <v>671.2</v>
          </cell>
          <cell r="AJ775">
            <v>37283</v>
          </cell>
          <cell r="AK775">
            <v>30.617000000000001</v>
          </cell>
          <cell r="AL775">
            <v>37283</v>
          </cell>
          <cell r="AM775">
            <v>34.978000000000002</v>
          </cell>
          <cell r="AN775">
            <v>37283</v>
          </cell>
          <cell r="AO775">
            <v>3.7995000000000001</v>
          </cell>
          <cell r="AP775">
            <v>37283</v>
          </cell>
          <cell r="AQ775">
            <v>48.365000000000002</v>
          </cell>
        </row>
        <row r="776">
          <cell r="A776">
            <v>37284</v>
          </cell>
          <cell r="B776">
            <v>44.05</v>
          </cell>
          <cell r="D776">
            <v>37284</v>
          </cell>
          <cell r="E776">
            <v>1317.5</v>
          </cell>
          <cell r="G776">
            <v>37284</v>
          </cell>
          <cell r="H776">
            <v>2.423</v>
          </cell>
          <cell r="J776">
            <v>37284</v>
          </cell>
          <cell r="K776">
            <v>9.1590000000000007</v>
          </cell>
          <cell r="M776">
            <v>37284</v>
          </cell>
          <cell r="N776">
            <v>36.997</v>
          </cell>
          <cell r="P776">
            <v>37284</v>
          </cell>
          <cell r="Q776">
            <v>282.25</v>
          </cell>
          <cell r="S776">
            <v>37284</v>
          </cell>
          <cell r="T776">
            <v>4.1180000000000003</v>
          </cell>
          <cell r="V776">
            <v>37284</v>
          </cell>
          <cell r="W776">
            <v>11.509</v>
          </cell>
          <cell r="X776">
            <v>37284</v>
          </cell>
          <cell r="Y776">
            <v>0.14799999999999999</v>
          </cell>
          <cell r="Z776">
            <v>37284</v>
          </cell>
          <cell r="AA776">
            <v>103.73</v>
          </cell>
          <cell r="AB776">
            <v>37284</v>
          </cell>
          <cell r="AC776">
            <v>1.8149999999999999</v>
          </cell>
          <cell r="AD776">
            <v>37284</v>
          </cell>
          <cell r="AE776">
            <v>1.3294999999999999</v>
          </cell>
          <cell r="AF776">
            <v>37284</v>
          </cell>
          <cell r="AG776">
            <v>10385</v>
          </cell>
          <cell r="AH776">
            <v>37284</v>
          </cell>
          <cell r="AI776">
            <v>678.85</v>
          </cell>
          <cell r="AJ776">
            <v>37284</v>
          </cell>
          <cell r="AK776">
            <v>30.617000000000001</v>
          </cell>
          <cell r="AL776">
            <v>37284</v>
          </cell>
          <cell r="AM776">
            <v>34.960999999999999</v>
          </cell>
          <cell r="AN776">
            <v>37284</v>
          </cell>
          <cell r="AO776">
            <v>3.8005</v>
          </cell>
          <cell r="AP776">
            <v>37284</v>
          </cell>
          <cell r="AQ776">
            <v>48.354999999999997</v>
          </cell>
        </row>
        <row r="777">
          <cell r="A777">
            <v>37285</v>
          </cell>
          <cell r="B777">
            <v>44.03</v>
          </cell>
          <cell r="D777">
            <v>37285</v>
          </cell>
          <cell r="E777">
            <v>1311.5</v>
          </cell>
          <cell r="G777">
            <v>37285</v>
          </cell>
          <cell r="H777">
            <v>2.4369999999999998</v>
          </cell>
          <cell r="J777">
            <v>37285</v>
          </cell>
          <cell r="K777">
            <v>9.1731999999999996</v>
          </cell>
          <cell r="M777">
            <v>37285</v>
          </cell>
          <cell r="N777">
            <v>36.814999999999998</v>
          </cell>
          <cell r="P777">
            <v>37285</v>
          </cell>
          <cell r="Q777">
            <v>280.98</v>
          </cell>
          <cell r="S777">
            <v>37285</v>
          </cell>
          <cell r="T777">
            <v>4.1165000000000003</v>
          </cell>
          <cell r="V777">
            <v>37285</v>
          </cell>
          <cell r="W777">
            <v>11.425000000000001</v>
          </cell>
          <cell r="X777">
            <v>37285</v>
          </cell>
          <cell r="Y777">
            <v>0.14799999999999999</v>
          </cell>
          <cell r="Z777">
            <v>37285</v>
          </cell>
          <cell r="AA777">
            <v>103.21</v>
          </cell>
          <cell r="AB777">
            <v>37285</v>
          </cell>
          <cell r="AC777">
            <v>1.825</v>
          </cell>
          <cell r="AD777">
            <v>37285</v>
          </cell>
          <cell r="AE777">
            <v>1.3176000000000001</v>
          </cell>
          <cell r="AF777">
            <v>37285</v>
          </cell>
          <cell r="AG777">
            <v>10288</v>
          </cell>
          <cell r="AH777">
            <v>37285</v>
          </cell>
          <cell r="AI777">
            <v>679.15</v>
          </cell>
          <cell r="AJ777">
            <v>37285</v>
          </cell>
          <cell r="AK777">
            <v>30.67</v>
          </cell>
          <cell r="AL777">
            <v>37285</v>
          </cell>
          <cell r="AM777">
            <v>34.950000000000003</v>
          </cell>
          <cell r="AN777">
            <v>37285</v>
          </cell>
          <cell r="AO777">
            <v>3.7995000000000001</v>
          </cell>
          <cell r="AP777">
            <v>37285</v>
          </cell>
          <cell r="AQ777">
            <v>48.435000000000002</v>
          </cell>
        </row>
        <row r="778">
          <cell r="A778">
            <v>37286</v>
          </cell>
          <cell r="B778">
            <v>43.96</v>
          </cell>
          <cell r="D778">
            <v>37286</v>
          </cell>
          <cell r="E778">
            <v>1310.5</v>
          </cell>
          <cell r="G778">
            <v>37286</v>
          </cell>
          <cell r="H778">
            <v>2.4319999999999999</v>
          </cell>
          <cell r="J778">
            <v>37286</v>
          </cell>
          <cell r="K778">
            <v>9.202</v>
          </cell>
          <cell r="M778">
            <v>37286</v>
          </cell>
          <cell r="N778">
            <v>36.951799999999999</v>
          </cell>
          <cell r="P778">
            <v>37286</v>
          </cell>
          <cell r="Q778">
            <v>280.221</v>
          </cell>
          <cell r="S778">
            <v>37286</v>
          </cell>
          <cell r="T778">
            <v>4.1520000000000001</v>
          </cell>
          <cell r="V778">
            <v>37286</v>
          </cell>
          <cell r="W778">
            <v>11.43</v>
          </cell>
          <cell r="X778">
            <v>37286</v>
          </cell>
          <cell r="Y778">
            <v>0.14699999999999999</v>
          </cell>
          <cell r="Z778">
            <v>37286</v>
          </cell>
          <cell r="AA778">
            <v>103.41</v>
          </cell>
          <cell r="AB778">
            <v>37286</v>
          </cell>
          <cell r="AC778">
            <v>1.885</v>
          </cell>
          <cell r="AD778">
            <v>37286</v>
          </cell>
          <cell r="AE778">
            <v>1.3281000000000001</v>
          </cell>
          <cell r="AF778">
            <v>37286</v>
          </cell>
          <cell r="AG778">
            <v>10375</v>
          </cell>
          <cell r="AH778">
            <v>37286</v>
          </cell>
          <cell r="AI778">
            <v>677.6</v>
          </cell>
          <cell r="AJ778">
            <v>37286</v>
          </cell>
          <cell r="AK778">
            <v>30.707000000000001</v>
          </cell>
          <cell r="AL778">
            <v>37286</v>
          </cell>
          <cell r="AM778">
            <v>34.950000000000003</v>
          </cell>
          <cell r="AN778">
            <v>37286</v>
          </cell>
          <cell r="AO778">
            <v>3.7995000000000001</v>
          </cell>
          <cell r="AP778">
            <v>37286</v>
          </cell>
          <cell r="AQ778">
            <v>48.524999999999999</v>
          </cell>
        </row>
        <row r="779">
          <cell r="A779">
            <v>37287</v>
          </cell>
          <cell r="B779">
            <v>44.06</v>
          </cell>
          <cell r="D779">
            <v>37287</v>
          </cell>
          <cell r="E779">
            <v>1311.5</v>
          </cell>
          <cell r="G779">
            <v>37287</v>
          </cell>
          <cell r="H779">
            <v>2.4129999999999998</v>
          </cell>
          <cell r="J779">
            <v>37287</v>
          </cell>
          <cell r="K779">
            <v>9.1485000000000003</v>
          </cell>
          <cell r="M779">
            <v>37287</v>
          </cell>
          <cell r="N779">
            <v>36.954999999999998</v>
          </cell>
          <cell r="P779">
            <v>37287</v>
          </cell>
          <cell r="Q779">
            <v>283.08999999999997</v>
          </cell>
          <cell r="S779">
            <v>37287</v>
          </cell>
          <cell r="T779">
            <v>4.17</v>
          </cell>
          <cell r="V779">
            <v>37287</v>
          </cell>
          <cell r="W779">
            <v>11.414999999999999</v>
          </cell>
          <cell r="X779">
            <v>37287</v>
          </cell>
          <cell r="Y779">
            <v>0.14749999999999999</v>
          </cell>
          <cell r="Z779">
            <v>37287</v>
          </cell>
          <cell r="AA779">
            <v>103.37</v>
          </cell>
          <cell r="AB779">
            <v>37287</v>
          </cell>
          <cell r="AC779">
            <v>1.96</v>
          </cell>
          <cell r="AD779">
            <v>37287</v>
          </cell>
          <cell r="AE779">
            <v>1.3155000000000001</v>
          </cell>
          <cell r="AF779">
            <v>37287</v>
          </cell>
          <cell r="AG779">
            <v>10313</v>
          </cell>
          <cell r="AH779">
            <v>37287</v>
          </cell>
          <cell r="AI779">
            <v>678.7</v>
          </cell>
          <cell r="AJ779">
            <v>37287</v>
          </cell>
          <cell r="AK779">
            <v>30.71</v>
          </cell>
          <cell r="AL779">
            <v>37287</v>
          </cell>
          <cell r="AM779">
            <v>34.889000000000003</v>
          </cell>
          <cell r="AN779">
            <v>37287</v>
          </cell>
          <cell r="AO779">
            <v>3.7995000000000001</v>
          </cell>
          <cell r="AP779">
            <v>37287</v>
          </cell>
          <cell r="AQ779">
            <v>48.52</v>
          </cell>
        </row>
        <row r="780">
          <cell r="A780">
            <v>37288</v>
          </cell>
          <cell r="B780">
            <v>44.02</v>
          </cell>
          <cell r="D780">
            <v>37288</v>
          </cell>
          <cell r="E780">
            <v>1315.5</v>
          </cell>
          <cell r="G780">
            <v>37288</v>
          </cell>
          <cell r="H780">
            <v>2.4089999999999998</v>
          </cell>
          <cell r="J780">
            <v>37288</v>
          </cell>
          <cell r="K780">
            <v>9.1613000000000007</v>
          </cell>
          <cell r="M780">
            <v>37288</v>
          </cell>
          <cell r="N780">
            <v>37.005000000000003</v>
          </cell>
          <cell r="P780">
            <v>37288</v>
          </cell>
          <cell r="Q780">
            <v>281.86500000000001</v>
          </cell>
          <cell r="S780">
            <v>37288</v>
          </cell>
          <cell r="T780">
            <v>4.1875</v>
          </cell>
          <cell r="V780">
            <v>37288</v>
          </cell>
          <cell r="W780">
            <v>11.6465</v>
          </cell>
          <cell r="X780">
            <v>37288</v>
          </cell>
          <cell r="Y780">
            <v>0.14699999999999999</v>
          </cell>
          <cell r="Z780">
            <v>37288</v>
          </cell>
          <cell r="AA780">
            <v>102.37</v>
          </cell>
          <cell r="AB780">
            <v>37288</v>
          </cell>
          <cell r="AC780">
            <v>2.0249999999999999</v>
          </cell>
          <cell r="AD780">
            <v>37288</v>
          </cell>
          <cell r="AE780">
            <v>1.3125</v>
          </cell>
          <cell r="AF780">
            <v>37288</v>
          </cell>
          <cell r="AG780">
            <v>10330</v>
          </cell>
          <cell r="AH780">
            <v>37288</v>
          </cell>
          <cell r="AI780">
            <v>678.75</v>
          </cell>
          <cell r="AJ780">
            <v>37288</v>
          </cell>
          <cell r="AK780">
            <v>30.74</v>
          </cell>
          <cell r="AL780">
            <v>37288</v>
          </cell>
          <cell r="AM780">
            <v>34.889000000000003</v>
          </cell>
          <cell r="AN780">
            <v>37288</v>
          </cell>
          <cell r="AO780">
            <v>3.7995000000000001</v>
          </cell>
          <cell r="AP780">
            <v>37288</v>
          </cell>
          <cell r="AQ780">
            <v>48.524999999999999</v>
          </cell>
        </row>
        <row r="781">
          <cell r="A781">
            <v>37289</v>
          </cell>
          <cell r="B781">
            <v>44.02</v>
          </cell>
          <cell r="D781">
            <v>37289</v>
          </cell>
          <cell r="E781">
            <v>1315.5</v>
          </cell>
          <cell r="G781">
            <v>37289</v>
          </cell>
          <cell r="H781">
            <v>2.4089999999999998</v>
          </cell>
          <cell r="J781">
            <v>37289</v>
          </cell>
          <cell r="K781">
            <v>9.1613000000000007</v>
          </cell>
          <cell r="M781">
            <v>37289</v>
          </cell>
          <cell r="N781">
            <v>37.005000000000003</v>
          </cell>
          <cell r="P781">
            <v>37289</v>
          </cell>
          <cell r="Q781">
            <v>281.86500000000001</v>
          </cell>
          <cell r="S781">
            <v>37289</v>
          </cell>
          <cell r="T781">
            <v>4.1875</v>
          </cell>
          <cell r="V781">
            <v>37289</v>
          </cell>
          <cell r="W781">
            <v>11.6465</v>
          </cell>
          <cell r="X781">
            <v>37289</v>
          </cell>
          <cell r="Y781">
            <v>0.14699999999999999</v>
          </cell>
          <cell r="Z781">
            <v>37289</v>
          </cell>
          <cell r="AA781">
            <v>102.37</v>
          </cell>
          <cell r="AB781">
            <v>37289</v>
          </cell>
          <cell r="AC781">
            <v>2.0249999999999999</v>
          </cell>
          <cell r="AD781">
            <v>37289</v>
          </cell>
          <cell r="AE781">
            <v>1.3125</v>
          </cell>
          <cell r="AF781">
            <v>37289</v>
          </cell>
          <cell r="AG781">
            <v>10330</v>
          </cell>
          <cell r="AH781">
            <v>37289</v>
          </cell>
          <cell r="AI781">
            <v>678.75</v>
          </cell>
          <cell r="AJ781">
            <v>37289</v>
          </cell>
          <cell r="AK781">
            <v>30.74</v>
          </cell>
          <cell r="AL781">
            <v>37289</v>
          </cell>
          <cell r="AM781">
            <v>34.889000000000003</v>
          </cell>
          <cell r="AN781">
            <v>37289</v>
          </cell>
          <cell r="AO781">
            <v>3.7995000000000001</v>
          </cell>
          <cell r="AP781">
            <v>37289</v>
          </cell>
          <cell r="AQ781">
            <v>48.524999999999999</v>
          </cell>
        </row>
        <row r="782">
          <cell r="A782">
            <v>37290</v>
          </cell>
          <cell r="B782">
            <v>44.02</v>
          </cell>
          <cell r="D782">
            <v>37290</v>
          </cell>
          <cell r="E782">
            <v>1315.5</v>
          </cell>
          <cell r="G782">
            <v>37290</v>
          </cell>
          <cell r="H782">
            <v>2.4089999999999998</v>
          </cell>
          <cell r="J782">
            <v>37290</v>
          </cell>
          <cell r="K782">
            <v>9.1613000000000007</v>
          </cell>
          <cell r="M782">
            <v>37290</v>
          </cell>
          <cell r="N782">
            <v>37.005000000000003</v>
          </cell>
          <cell r="P782">
            <v>37290</v>
          </cell>
          <cell r="Q782">
            <v>281.86500000000001</v>
          </cell>
          <cell r="S782">
            <v>37290</v>
          </cell>
          <cell r="T782">
            <v>4.1875</v>
          </cell>
          <cell r="V782">
            <v>37290</v>
          </cell>
          <cell r="W782">
            <v>11.6465</v>
          </cell>
          <cell r="X782">
            <v>37290</v>
          </cell>
          <cell r="Y782">
            <v>0.14699999999999999</v>
          </cell>
          <cell r="Z782">
            <v>37290</v>
          </cell>
          <cell r="AA782">
            <v>102.37</v>
          </cell>
          <cell r="AB782">
            <v>37290</v>
          </cell>
          <cell r="AC782">
            <v>2.0249999999999999</v>
          </cell>
          <cell r="AD782">
            <v>37290</v>
          </cell>
          <cell r="AE782">
            <v>1.3125</v>
          </cell>
          <cell r="AF782">
            <v>37290</v>
          </cell>
          <cell r="AG782">
            <v>10330</v>
          </cell>
          <cell r="AH782">
            <v>37290</v>
          </cell>
          <cell r="AI782">
            <v>678.75</v>
          </cell>
          <cell r="AJ782">
            <v>37290</v>
          </cell>
          <cell r="AK782">
            <v>30.74</v>
          </cell>
          <cell r="AL782">
            <v>37290</v>
          </cell>
          <cell r="AM782">
            <v>34.889000000000003</v>
          </cell>
          <cell r="AN782">
            <v>37290</v>
          </cell>
          <cell r="AO782">
            <v>3.7995000000000001</v>
          </cell>
          <cell r="AP782">
            <v>37290</v>
          </cell>
          <cell r="AQ782">
            <v>48.524999999999999</v>
          </cell>
        </row>
        <row r="783">
          <cell r="A783">
            <v>37291</v>
          </cell>
          <cell r="B783">
            <v>43.99</v>
          </cell>
          <cell r="D783">
            <v>37291</v>
          </cell>
          <cell r="E783">
            <v>1312.5</v>
          </cell>
          <cell r="G783">
            <v>37291</v>
          </cell>
          <cell r="H783">
            <v>2.4239999999999999</v>
          </cell>
          <cell r="J783">
            <v>37291</v>
          </cell>
          <cell r="K783">
            <v>9.1669999999999998</v>
          </cell>
          <cell r="M783">
            <v>37291</v>
          </cell>
          <cell r="N783">
            <v>36.642299999999999</v>
          </cell>
          <cell r="P783">
            <v>37291</v>
          </cell>
          <cell r="Q783">
            <v>279.91899999999998</v>
          </cell>
          <cell r="S783">
            <v>37291</v>
          </cell>
          <cell r="T783">
            <v>4.2050000000000001</v>
          </cell>
          <cell r="V783">
            <v>37291</v>
          </cell>
          <cell r="W783">
            <v>11.611499999999999</v>
          </cell>
          <cell r="X783">
            <v>37291</v>
          </cell>
          <cell r="Y783">
            <v>0.14499999999999999</v>
          </cell>
          <cell r="Z783">
            <v>37291</v>
          </cell>
          <cell r="AA783">
            <v>101.96</v>
          </cell>
          <cell r="AB783">
            <v>37291</v>
          </cell>
          <cell r="AC783">
            <v>2.0249999999999999</v>
          </cell>
          <cell r="AD783">
            <v>37291</v>
          </cell>
          <cell r="AE783">
            <v>1.3149999999999999</v>
          </cell>
          <cell r="AF783">
            <v>37291</v>
          </cell>
          <cell r="AG783">
            <v>10315</v>
          </cell>
          <cell r="AH783">
            <v>37291</v>
          </cell>
          <cell r="AI783">
            <v>687.2</v>
          </cell>
          <cell r="AJ783">
            <v>37291</v>
          </cell>
          <cell r="AK783">
            <v>30.76</v>
          </cell>
          <cell r="AL783">
            <v>37291</v>
          </cell>
          <cell r="AM783">
            <v>34.950000000000003</v>
          </cell>
          <cell r="AN783">
            <v>37291</v>
          </cell>
          <cell r="AO783">
            <v>3.8005</v>
          </cell>
          <cell r="AP783">
            <v>37291</v>
          </cell>
          <cell r="AQ783">
            <v>48.615000000000002</v>
          </cell>
        </row>
        <row r="784">
          <cell r="A784">
            <v>37292</v>
          </cell>
          <cell r="B784">
            <v>43.99</v>
          </cell>
          <cell r="D784">
            <v>37292</v>
          </cell>
          <cell r="E784">
            <v>1317.5</v>
          </cell>
          <cell r="G784">
            <v>37292</v>
          </cell>
          <cell r="H784">
            <v>2.4209999999999998</v>
          </cell>
          <cell r="J784">
            <v>37292</v>
          </cell>
          <cell r="K784">
            <v>9.1150000000000002</v>
          </cell>
          <cell r="M784">
            <v>37292</v>
          </cell>
          <cell r="N784">
            <v>36.744900000000001</v>
          </cell>
          <cell r="P784">
            <v>37292</v>
          </cell>
          <cell r="Q784">
            <v>280.17700000000002</v>
          </cell>
          <cell r="S784">
            <v>37292</v>
          </cell>
          <cell r="T784">
            <v>4.1849999999999996</v>
          </cell>
          <cell r="V784">
            <v>37292</v>
          </cell>
          <cell r="W784">
            <v>11.569900000000001</v>
          </cell>
          <cell r="X784">
            <v>37292</v>
          </cell>
          <cell r="Y784">
            <v>0.14599999999999999</v>
          </cell>
          <cell r="Z784">
            <v>37292</v>
          </cell>
          <cell r="AA784">
            <v>102.06</v>
          </cell>
          <cell r="AB784">
            <v>37292</v>
          </cell>
          <cell r="AC784">
            <v>2.0249999999999999</v>
          </cell>
          <cell r="AD784">
            <v>37292</v>
          </cell>
          <cell r="AE784">
            <v>1.3054999999999999</v>
          </cell>
          <cell r="AF784">
            <v>37292</v>
          </cell>
          <cell r="AG784">
            <v>10310</v>
          </cell>
          <cell r="AH784">
            <v>37292</v>
          </cell>
          <cell r="AI784">
            <v>689.5</v>
          </cell>
          <cell r="AJ784">
            <v>37292</v>
          </cell>
          <cell r="AK784">
            <v>30.751999999999999</v>
          </cell>
          <cell r="AL784">
            <v>37292</v>
          </cell>
          <cell r="AM784">
            <v>34.950000000000003</v>
          </cell>
          <cell r="AN784">
            <v>37292</v>
          </cell>
          <cell r="AO784">
            <v>3.7995000000000001</v>
          </cell>
          <cell r="AP784">
            <v>37292</v>
          </cell>
          <cell r="AQ784">
            <v>48.625</v>
          </cell>
        </row>
        <row r="785">
          <cell r="A785">
            <v>37293</v>
          </cell>
          <cell r="B785">
            <v>43.95</v>
          </cell>
          <cell r="D785">
            <v>37293</v>
          </cell>
          <cell r="E785">
            <v>1312</v>
          </cell>
          <cell r="G785">
            <v>37293</v>
          </cell>
          <cell r="H785">
            <v>2.4369999999999998</v>
          </cell>
          <cell r="J785">
            <v>37293</v>
          </cell>
          <cell r="K785">
            <v>9.1171000000000006</v>
          </cell>
          <cell r="M785">
            <v>37293</v>
          </cell>
          <cell r="N785">
            <v>36.75</v>
          </cell>
          <cell r="P785">
            <v>37293</v>
          </cell>
          <cell r="Q785">
            <v>280.80900000000003</v>
          </cell>
          <cell r="S785">
            <v>37293</v>
          </cell>
          <cell r="T785">
            <v>4.2442000000000002</v>
          </cell>
          <cell r="V785">
            <v>37293</v>
          </cell>
          <cell r="W785">
            <v>11.471500000000001</v>
          </cell>
          <cell r="X785">
            <v>37293</v>
          </cell>
          <cell r="Y785">
            <v>0.14799999999999999</v>
          </cell>
          <cell r="Z785">
            <v>37293</v>
          </cell>
          <cell r="AA785">
            <v>102.11</v>
          </cell>
          <cell r="AB785">
            <v>37293</v>
          </cell>
          <cell r="AC785">
            <v>2.0249999999999999</v>
          </cell>
          <cell r="AD785">
            <v>37293</v>
          </cell>
          <cell r="AE785">
            <v>1.3315000000000001</v>
          </cell>
          <cell r="AF785">
            <v>37293</v>
          </cell>
          <cell r="AG785">
            <v>10320</v>
          </cell>
          <cell r="AH785">
            <v>37293</v>
          </cell>
          <cell r="AI785">
            <v>687.8</v>
          </cell>
          <cell r="AJ785">
            <v>37293</v>
          </cell>
          <cell r="AK785">
            <v>30.751999999999999</v>
          </cell>
          <cell r="AL785">
            <v>37293</v>
          </cell>
          <cell r="AM785">
            <v>34.960999999999999</v>
          </cell>
          <cell r="AN785">
            <v>37293</v>
          </cell>
          <cell r="AO785">
            <v>3.8005</v>
          </cell>
          <cell r="AP785">
            <v>37293</v>
          </cell>
          <cell r="AQ785">
            <v>48.685000000000002</v>
          </cell>
        </row>
        <row r="786">
          <cell r="A786">
            <v>37294</v>
          </cell>
          <cell r="B786">
            <v>43.84</v>
          </cell>
          <cell r="D786">
            <v>37294</v>
          </cell>
          <cell r="E786">
            <v>1318</v>
          </cell>
          <cell r="G786">
            <v>37294</v>
          </cell>
          <cell r="H786">
            <v>2.4624999999999999</v>
          </cell>
          <cell r="J786">
            <v>37294</v>
          </cell>
          <cell r="K786">
            <v>9.1547999999999998</v>
          </cell>
          <cell r="M786">
            <v>37294</v>
          </cell>
          <cell r="N786">
            <v>36.618299999999998</v>
          </cell>
          <cell r="P786">
            <v>37294</v>
          </cell>
          <cell r="Q786">
            <v>280.20999999999998</v>
          </cell>
          <cell r="S786">
            <v>37294</v>
          </cell>
          <cell r="T786">
            <v>4.2344999999999997</v>
          </cell>
          <cell r="V786">
            <v>37294</v>
          </cell>
          <cell r="W786">
            <v>11.420299999999999</v>
          </cell>
          <cell r="X786">
            <v>37294</v>
          </cell>
          <cell r="Y786">
            <v>0.14799999999999999</v>
          </cell>
          <cell r="Z786">
            <v>37294</v>
          </cell>
          <cell r="AA786">
            <v>102.25</v>
          </cell>
          <cell r="AB786">
            <v>37294</v>
          </cell>
          <cell r="AC786">
            <v>2.0249999999999999</v>
          </cell>
          <cell r="AD786">
            <v>37294</v>
          </cell>
          <cell r="AE786">
            <v>1.3371</v>
          </cell>
          <cell r="AF786">
            <v>37294</v>
          </cell>
          <cell r="AG786">
            <v>10270</v>
          </cell>
          <cell r="AH786">
            <v>37294</v>
          </cell>
          <cell r="AI786">
            <v>685.65</v>
          </cell>
          <cell r="AJ786">
            <v>37294</v>
          </cell>
          <cell r="AK786">
            <v>30.763999999999999</v>
          </cell>
          <cell r="AL786">
            <v>37294</v>
          </cell>
          <cell r="AM786">
            <v>34.988</v>
          </cell>
          <cell r="AN786">
            <v>37294</v>
          </cell>
          <cell r="AO786">
            <v>3.7995000000000001</v>
          </cell>
          <cell r="AP786">
            <v>37294</v>
          </cell>
          <cell r="AQ786">
            <v>48.695</v>
          </cell>
        </row>
        <row r="787">
          <cell r="A787">
            <v>37295</v>
          </cell>
          <cell r="B787">
            <v>43.96</v>
          </cell>
          <cell r="D787">
            <v>37295</v>
          </cell>
          <cell r="E787">
            <v>1315</v>
          </cell>
          <cell r="G787">
            <v>37295</v>
          </cell>
          <cell r="H787">
            <v>2.4595000000000002</v>
          </cell>
          <cell r="J787">
            <v>37295</v>
          </cell>
          <cell r="K787">
            <v>9.1259999999999994</v>
          </cell>
          <cell r="M787">
            <v>37295</v>
          </cell>
          <cell r="N787">
            <v>36.348500000000001</v>
          </cell>
          <cell r="P787">
            <v>37295</v>
          </cell>
          <cell r="Q787">
            <v>278.31</v>
          </cell>
          <cell r="S787">
            <v>37295</v>
          </cell>
          <cell r="T787">
            <v>4.1985000000000001</v>
          </cell>
          <cell r="V787">
            <v>37295</v>
          </cell>
          <cell r="W787">
            <v>11.4588</v>
          </cell>
          <cell r="X787">
            <v>37295</v>
          </cell>
          <cell r="Y787">
            <v>0.14699999999999999</v>
          </cell>
          <cell r="Z787">
            <v>37295</v>
          </cell>
          <cell r="AA787">
            <v>101.79</v>
          </cell>
          <cell r="AB787">
            <v>37295</v>
          </cell>
          <cell r="AC787">
            <v>2.0249999999999999</v>
          </cell>
          <cell r="AD787">
            <v>37295</v>
          </cell>
          <cell r="AE787">
            <v>1.3900999999999999</v>
          </cell>
          <cell r="AF787">
            <v>37295</v>
          </cell>
          <cell r="AG787">
            <v>10250</v>
          </cell>
          <cell r="AH787">
            <v>37295</v>
          </cell>
          <cell r="AI787">
            <v>685.15</v>
          </cell>
          <cell r="AJ787">
            <v>37295</v>
          </cell>
          <cell r="AK787">
            <v>30.824999999999999</v>
          </cell>
          <cell r="AL787">
            <v>37295</v>
          </cell>
          <cell r="AM787">
            <v>34.994</v>
          </cell>
          <cell r="AN787">
            <v>37295</v>
          </cell>
          <cell r="AO787">
            <v>3.8005</v>
          </cell>
          <cell r="AP787">
            <v>37295</v>
          </cell>
          <cell r="AQ787">
            <v>48.704999999999998</v>
          </cell>
        </row>
        <row r="788">
          <cell r="A788">
            <v>37296</v>
          </cell>
          <cell r="B788">
            <v>43.96</v>
          </cell>
          <cell r="D788">
            <v>37296</v>
          </cell>
          <cell r="E788">
            <v>1315</v>
          </cell>
          <cell r="G788">
            <v>37296</v>
          </cell>
          <cell r="H788">
            <v>2.4595000000000002</v>
          </cell>
          <cell r="J788">
            <v>37296</v>
          </cell>
          <cell r="K788">
            <v>9.1259999999999994</v>
          </cell>
          <cell r="M788">
            <v>37296</v>
          </cell>
          <cell r="N788">
            <v>36.348500000000001</v>
          </cell>
          <cell r="P788">
            <v>37296</v>
          </cell>
          <cell r="Q788">
            <v>278.31</v>
          </cell>
          <cell r="S788">
            <v>37296</v>
          </cell>
          <cell r="T788">
            <v>4.1985000000000001</v>
          </cell>
          <cell r="V788">
            <v>37296</v>
          </cell>
          <cell r="W788">
            <v>11.4588</v>
          </cell>
          <cell r="X788">
            <v>37296</v>
          </cell>
          <cell r="Y788">
            <v>0.14699999999999999</v>
          </cell>
          <cell r="Z788">
            <v>37296</v>
          </cell>
          <cell r="AA788">
            <v>101.79</v>
          </cell>
          <cell r="AB788">
            <v>37296</v>
          </cell>
          <cell r="AC788">
            <v>2.0249999999999999</v>
          </cell>
          <cell r="AD788">
            <v>37296</v>
          </cell>
          <cell r="AE788">
            <v>1.3900999999999999</v>
          </cell>
          <cell r="AF788">
            <v>37296</v>
          </cell>
          <cell r="AG788">
            <v>10250</v>
          </cell>
          <cell r="AH788">
            <v>37296</v>
          </cell>
          <cell r="AI788">
            <v>685.15</v>
          </cell>
          <cell r="AJ788">
            <v>37296</v>
          </cell>
          <cell r="AK788">
            <v>30.824999999999999</v>
          </cell>
          <cell r="AL788">
            <v>37296</v>
          </cell>
          <cell r="AM788">
            <v>34.994</v>
          </cell>
          <cell r="AN788">
            <v>37296</v>
          </cell>
          <cell r="AO788">
            <v>3.8005</v>
          </cell>
          <cell r="AP788">
            <v>37296</v>
          </cell>
          <cell r="AQ788">
            <v>48.704999999999998</v>
          </cell>
        </row>
        <row r="789">
          <cell r="A789">
            <v>37297</v>
          </cell>
          <cell r="B789">
            <v>43.96</v>
          </cell>
          <cell r="D789">
            <v>37297</v>
          </cell>
          <cell r="E789">
            <v>1315</v>
          </cell>
          <cell r="G789">
            <v>37297</v>
          </cell>
          <cell r="H789">
            <v>2.4595000000000002</v>
          </cell>
          <cell r="J789">
            <v>37297</v>
          </cell>
          <cell r="K789">
            <v>9.1259999999999994</v>
          </cell>
          <cell r="M789">
            <v>37297</v>
          </cell>
          <cell r="N789">
            <v>36.348500000000001</v>
          </cell>
          <cell r="P789">
            <v>37297</v>
          </cell>
          <cell r="Q789">
            <v>278.31</v>
          </cell>
          <cell r="S789">
            <v>37297</v>
          </cell>
          <cell r="T789">
            <v>4.1985000000000001</v>
          </cell>
          <cell r="V789">
            <v>37297</v>
          </cell>
          <cell r="W789">
            <v>11.4588</v>
          </cell>
          <cell r="X789">
            <v>37297</v>
          </cell>
          <cell r="Y789">
            <v>0.14699999999999999</v>
          </cell>
          <cell r="Z789">
            <v>37297</v>
          </cell>
          <cell r="AA789">
            <v>101.79</v>
          </cell>
          <cell r="AB789">
            <v>37297</v>
          </cell>
          <cell r="AC789">
            <v>2.0249999999999999</v>
          </cell>
          <cell r="AD789">
            <v>37297</v>
          </cell>
          <cell r="AE789">
            <v>1.3900999999999999</v>
          </cell>
          <cell r="AF789">
            <v>37297</v>
          </cell>
          <cell r="AG789">
            <v>10250</v>
          </cell>
          <cell r="AH789">
            <v>37297</v>
          </cell>
          <cell r="AI789">
            <v>685.15</v>
          </cell>
          <cell r="AJ789">
            <v>37297</v>
          </cell>
          <cell r="AK789">
            <v>30.824999999999999</v>
          </cell>
          <cell r="AL789">
            <v>37297</v>
          </cell>
          <cell r="AM789">
            <v>34.994</v>
          </cell>
          <cell r="AN789">
            <v>37297</v>
          </cell>
          <cell r="AO789">
            <v>3.8005</v>
          </cell>
          <cell r="AP789">
            <v>37297</v>
          </cell>
          <cell r="AQ789">
            <v>48.704999999999998</v>
          </cell>
        </row>
        <row r="790">
          <cell r="A790">
            <v>37298</v>
          </cell>
          <cell r="B790">
            <v>43.85</v>
          </cell>
          <cell r="D790">
            <v>37298</v>
          </cell>
          <cell r="E790">
            <v>1322.5</v>
          </cell>
          <cell r="G790">
            <v>37298</v>
          </cell>
          <cell r="H790">
            <v>2.4565000000000001</v>
          </cell>
          <cell r="J790">
            <v>37298</v>
          </cell>
          <cell r="K790">
            <v>9.0814000000000004</v>
          </cell>
          <cell r="M790">
            <v>37298</v>
          </cell>
          <cell r="N790">
            <v>36.1374</v>
          </cell>
          <cell r="P790">
            <v>37298</v>
          </cell>
          <cell r="Q790">
            <v>276.56</v>
          </cell>
          <cell r="S790">
            <v>37298</v>
          </cell>
          <cell r="T790">
            <v>4.1914999999999996</v>
          </cell>
          <cell r="V790">
            <v>37298</v>
          </cell>
          <cell r="W790">
            <v>11.57</v>
          </cell>
          <cell r="X790">
            <v>37298</v>
          </cell>
          <cell r="Y790">
            <v>0.14699999999999999</v>
          </cell>
          <cell r="Z790">
            <v>37298</v>
          </cell>
          <cell r="AA790">
            <v>100.89</v>
          </cell>
          <cell r="AB790">
            <v>37298</v>
          </cell>
          <cell r="AC790">
            <v>1.885</v>
          </cell>
          <cell r="AD790">
            <v>37298</v>
          </cell>
          <cell r="AE790">
            <v>1.383</v>
          </cell>
          <cell r="AF790">
            <v>37298</v>
          </cell>
          <cell r="AG790">
            <v>10210</v>
          </cell>
          <cell r="AH790">
            <v>37298</v>
          </cell>
          <cell r="AI790">
            <v>684.65</v>
          </cell>
          <cell r="AJ790">
            <v>37298</v>
          </cell>
          <cell r="AK790">
            <v>30.849</v>
          </cell>
          <cell r="AL790">
            <v>37298</v>
          </cell>
          <cell r="AM790">
            <v>34.994</v>
          </cell>
          <cell r="AN790">
            <v>37298</v>
          </cell>
          <cell r="AO790">
            <v>3.7995000000000001</v>
          </cell>
          <cell r="AP790">
            <v>37298</v>
          </cell>
          <cell r="AQ790">
            <v>48.725000000000001</v>
          </cell>
        </row>
        <row r="791">
          <cell r="A791">
            <v>37299</v>
          </cell>
          <cell r="B791">
            <v>43.79</v>
          </cell>
          <cell r="D791">
            <v>37299</v>
          </cell>
          <cell r="E791">
            <v>1317.5</v>
          </cell>
          <cell r="G791">
            <v>37299</v>
          </cell>
          <cell r="H791">
            <v>2.4565000000000001</v>
          </cell>
          <cell r="J791">
            <v>37299</v>
          </cell>
          <cell r="K791">
            <v>9.0950000000000006</v>
          </cell>
          <cell r="M791">
            <v>37299</v>
          </cell>
          <cell r="N791">
            <v>36.196300000000001</v>
          </cell>
          <cell r="P791">
            <v>37299</v>
          </cell>
          <cell r="Q791">
            <v>277.65699999999998</v>
          </cell>
          <cell r="S791">
            <v>37299</v>
          </cell>
          <cell r="T791">
            <v>4.1684999999999999</v>
          </cell>
          <cell r="V791">
            <v>37299</v>
          </cell>
          <cell r="W791">
            <v>11.4125</v>
          </cell>
          <cell r="X791">
            <v>37299</v>
          </cell>
          <cell r="Y791">
            <v>0.14699999999999999</v>
          </cell>
          <cell r="Z791">
            <v>37299</v>
          </cell>
          <cell r="AA791">
            <v>101.23</v>
          </cell>
          <cell r="AB791">
            <v>37299</v>
          </cell>
          <cell r="AC791">
            <v>1.82</v>
          </cell>
          <cell r="AD791">
            <v>37299</v>
          </cell>
          <cell r="AE791">
            <v>1.3700999999999999</v>
          </cell>
          <cell r="AF791">
            <v>37299</v>
          </cell>
          <cell r="AG791">
            <v>10175</v>
          </cell>
          <cell r="AH791">
            <v>37299</v>
          </cell>
          <cell r="AI791">
            <v>677.75</v>
          </cell>
          <cell r="AJ791">
            <v>37299</v>
          </cell>
          <cell r="AK791">
            <v>30.876999999999999</v>
          </cell>
          <cell r="AL791">
            <v>37299</v>
          </cell>
          <cell r="AM791">
            <v>34.994</v>
          </cell>
          <cell r="AN791">
            <v>37299</v>
          </cell>
          <cell r="AO791">
            <v>3.8005</v>
          </cell>
          <cell r="AP791">
            <v>37299</v>
          </cell>
          <cell r="AQ791">
            <v>48.674999999999997</v>
          </cell>
        </row>
        <row r="792">
          <cell r="A792">
            <v>37300</v>
          </cell>
          <cell r="B792">
            <v>43.75</v>
          </cell>
          <cell r="D792">
            <v>37300</v>
          </cell>
          <cell r="E792">
            <v>1314.5</v>
          </cell>
          <cell r="G792">
            <v>37300</v>
          </cell>
          <cell r="H792">
            <v>2.4104999999999999</v>
          </cell>
          <cell r="J792">
            <v>37300</v>
          </cell>
          <cell r="K792">
            <v>9.0619999999999994</v>
          </cell>
          <cell r="M792">
            <v>37300</v>
          </cell>
          <cell r="N792">
            <v>36.369900000000001</v>
          </cell>
          <cell r="P792">
            <v>37300</v>
          </cell>
          <cell r="Q792">
            <v>278</v>
          </cell>
          <cell r="S792">
            <v>37300</v>
          </cell>
          <cell r="T792">
            <v>4.1864999999999997</v>
          </cell>
          <cell r="V792">
            <v>37300</v>
          </cell>
          <cell r="W792">
            <v>11.515000000000001</v>
          </cell>
          <cell r="X792">
            <v>37300</v>
          </cell>
          <cell r="Y792">
            <v>0.14849999999999999</v>
          </cell>
          <cell r="Z792">
            <v>37300</v>
          </cell>
          <cell r="AA792">
            <v>100.94</v>
          </cell>
          <cell r="AB792">
            <v>37300</v>
          </cell>
          <cell r="AC792">
            <v>1.91</v>
          </cell>
          <cell r="AD792">
            <v>37300</v>
          </cell>
          <cell r="AE792">
            <v>1.3501000000000001</v>
          </cell>
          <cell r="AF792">
            <v>37300</v>
          </cell>
          <cell r="AG792">
            <v>10188</v>
          </cell>
          <cell r="AH792">
            <v>37300</v>
          </cell>
          <cell r="AI792">
            <v>674.35</v>
          </cell>
          <cell r="AJ792">
            <v>37300</v>
          </cell>
          <cell r="AK792">
            <v>30.876999999999999</v>
          </cell>
          <cell r="AL792">
            <v>37300</v>
          </cell>
          <cell r="AM792">
            <v>34.994</v>
          </cell>
          <cell r="AN792">
            <v>37300</v>
          </cell>
          <cell r="AO792">
            <v>3.8005</v>
          </cell>
          <cell r="AP792">
            <v>37300</v>
          </cell>
          <cell r="AQ792">
            <v>48.685000000000002</v>
          </cell>
        </row>
        <row r="793">
          <cell r="A793">
            <v>37301</v>
          </cell>
          <cell r="B793">
            <v>43.53</v>
          </cell>
          <cell r="D793">
            <v>37301</v>
          </cell>
          <cell r="E793">
            <v>1316.5</v>
          </cell>
          <cell r="G793">
            <v>37301</v>
          </cell>
          <cell r="H793">
            <v>2.431</v>
          </cell>
          <cell r="J793">
            <v>37301</v>
          </cell>
          <cell r="K793">
            <v>9.09</v>
          </cell>
          <cell r="M793">
            <v>37301</v>
          </cell>
          <cell r="N793">
            <v>36.273800000000001</v>
          </cell>
          <cell r="P793">
            <v>37301</v>
          </cell>
          <cell r="Q793">
            <v>275.67500000000001</v>
          </cell>
          <cell r="S793">
            <v>37301</v>
          </cell>
          <cell r="T793">
            <v>4.18</v>
          </cell>
          <cell r="V793">
            <v>37301</v>
          </cell>
          <cell r="W793">
            <v>11.505000000000001</v>
          </cell>
          <cell r="X793">
            <v>37301</v>
          </cell>
          <cell r="Y793">
            <v>0.14799999999999999</v>
          </cell>
          <cell r="Z793">
            <v>37301</v>
          </cell>
          <cell r="AA793">
            <v>100.76</v>
          </cell>
          <cell r="AB793">
            <v>37301</v>
          </cell>
          <cell r="AC793">
            <v>1.9450000000000001</v>
          </cell>
          <cell r="AD793">
            <v>37301</v>
          </cell>
          <cell r="AE793">
            <v>1.3551</v>
          </cell>
          <cell r="AF793">
            <v>37301</v>
          </cell>
          <cell r="AG793">
            <v>10230</v>
          </cell>
          <cell r="AH793">
            <v>37301</v>
          </cell>
          <cell r="AI793">
            <v>676.8</v>
          </cell>
          <cell r="AJ793">
            <v>37301</v>
          </cell>
          <cell r="AK793">
            <v>30.876999999999999</v>
          </cell>
          <cell r="AL793">
            <v>37301</v>
          </cell>
          <cell r="AM793">
            <v>34.994</v>
          </cell>
          <cell r="AN793">
            <v>37301</v>
          </cell>
          <cell r="AO793">
            <v>3.7995000000000001</v>
          </cell>
          <cell r="AP793">
            <v>37301</v>
          </cell>
          <cell r="AQ793">
            <v>48.695</v>
          </cell>
        </row>
        <row r="794">
          <cell r="A794">
            <v>37302</v>
          </cell>
          <cell r="B794">
            <v>43.67</v>
          </cell>
          <cell r="D794">
            <v>37302</v>
          </cell>
          <cell r="E794">
            <v>1311.5</v>
          </cell>
          <cell r="G794">
            <v>37302</v>
          </cell>
          <cell r="H794">
            <v>2.4260000000000002</v>
          </cell>
          <cell r="J794">
            <v>37302</v>
          </cell>
          <cell r="K794">
            <v>9.0594999999999999</v>
          </cell>
          <cell r="M794">
            <v>37302</v>
          </cell>
          <cell r="N794">
            <v>36.497900000000001</v>
          </cell>
          <cell r="P794">
            <v>37302</v>
          </cell>
          <cell r="Q794">
            <v>275.48500000000001</v>
          </cell>
          <cell r="S794">
            <v>37302</v>
          </cell>
          <cell r="T794">
            <v>4.1745000000000001</v>
          </cell>
          <cell r="V794">
            <v>37302</v>
          </cell>
          <cell r="W794">
            <v>11.435</v>
          </cell>
          <cell r="X794">
            <v>37302</v>
          </cell>
          <cell r="Y794">
            <v>0.14799999999999999</v>
          </cell>
          <cell r="Z794">
            <v>37302</v>
          </cell>
          <cell r="AA794">
            <v>100.79</v>
          </cell>
          <cell r="AB794">
            <v>37302</v>
          </cell>
          <cell r="AC794">
            <v>2.0350000000000001</v>
          </cell>
          <cell r="AD794">
            <v>37302</v>
          </cell>
          <cell r="AE794">
            <v>1.3540000000000001</v>
          </cell>
          <cell r="AF794">
            <v>37302</v>
          </cell>
          <cell r="AG794">
            <v>10245</v>
          </cell>
          <cell r="AH794">
            <v>37302</v>
          </cell>
          <cell r="AI794">
            <v>677.15</v>
          </cell>
          <cell r="AJ794">
            <v>37302</v>
          </cell>
          <cell r="AK794">
            <v>30.876999999999999</v>
          </cell>
          <cell r="AL794">
            <v>37302</v>
          </cell>
          <cell r="AM794">
            <v>35.005000000000003</v>
          </cell>
          <cell r="AN794">
            <v>37302</v>
          </cell>
          <cell r="AO794">
            <v>3.8005</v>
          </cell>
          <cell r="AP794">
            <v>37302</v>
          </cell>
          <cell r="AQ794">
            <v>48.674999999999997</v>
          </cell>
        </row>
        <row r="795">
          <cell r="A795">
            <v>37303</v>
          </cell>
          <cell r="B795">
            <v>43.67</v>
          </cell>
          <cell r="D795">
            <v>37303</v>
          </cell>
          <cell r="E795">
            <v>1311.5</v>
          </cell>
          <cell r="G795">
            <v>37303</v>
          </cell>
          <cell r="H795">
            <v>2.4260000000000002</v>
          </cell>
          <cell r="J795">
            <v>37303</v>
          </cell>
          <cell r="K795">
            <v>9.0594999999999999</v>
          </cell>
          <cell r="M795">
            <v>37303</v>
          </cell>
          <cell r="N795">
            <v>36.497900000000001</v>
          </cell>
          <cell r="P795">
            <v>37303</v>
          </cell>
          <cell r="Q795">
            <v>275.48500000000001</v>
          </cell>
          <cell r="S795">
            <v>37303</v>
          </cell>
          <cell r="T795">
            <v>4.1745000000000001</v>
          </cell>
          <cell r="V795">
            <v>37303</v>
          </cell>
          <cell r="W795">
            <v>11.435</v>
          </cell>
          <cell r="X795">
            <v>37303</v>
          </cell>
          <cell r="Y795">
            <v>0.14799999999999999</v>
          </cell>
          <cell r="Z795">
            <v>37303</v>
          </cell>
          <cell r="AA795">
            <v>100.79</v>
          </cell>
          <cell r="AB795">
            <v>37303</v>
          </cell>
          <cell r="AC795">
            <v>2.0350000000000001</v>
          </cell>
          <cell r="AD795">
            <v>37303</v>
          </cell>
          <cell r="AE795">
            <v>1.3540000000000001</v>
          </cell>
          <cell r="AF795">
            <v>37303</v>
          </cell>
          <cell r="AG795">
            <v>10245</v>
          </cell>
          <cell r="AH795">
            <v>37303</v>
          </cell>
          <cell r="AI795">
            <v>677.15</v>
          </cell>
          <cell r="AJ795">
            <v>37303</v>
          </cell>
          <cell r="AK795">
            <v>30.876999999999999</v>
          </cell>
          <cell r="AL795">
            <v>37303</v>
          </cell>
          <cell r="AM795">
            <v>35.005000000000003</v>
          </cell>
          <cell r="AN795">
            <v>37303</v>
          </cell>
          <cell r="AO795">
            <v>3.8005</v>
          </cell>
          <cell r="AP795">
            <v>37303</v>
          </cell>
          <cell r="AQ795">
            <v>48.674999999999997</v>
          </cell>
        </row>
        <row r="796">
          <cell r="A796">
            <v>37304</v>
          </cell>
          <cell r="B796">
            <v>43.67</v>
          </cell>
          <cell r="D796">
            <v>37304</v>
          </cell>
          <cell r="E796">
            <v>1311.5</v>
          </cell>
          <cell r="G796">
            <v>37304</v>
          </cell>
          <cell r="H796">
            <v>2.4260000000000002</v>
          </cell>
          <cell r="J796">
            <v>37304</v>
          </cell>
          <cell r="K796">
            <v>9.0594999999999999</v>
          </cell>
          <cell r="M796">
            <v>37304</v>
          </cell>
          <cell r="N796">
            <v>36.497900000000001</v>
          </cell>
          <cell r="P796">
            <v>37304</v>
          </cell>
          <cell r="Q796">
            <v>275.48500000000001</v>
          </cell>
          <cell r="S796">
            <v>37304</v>
          </cell>
          <cell r="T796">
            <v>4.1745000000000001</v>
          </cell>
          <cell r="V796">
            <v>37304</v>
          </cell>
          <cell r="W796">
            <v>11.435</v>
          </cell>
          <cell r="X796">
            <v>37304</v>
          </cell>
          <cell r="Y796">
            <v>0.14799999999999999</v>
          </cell>
          <cell r="Z796">
            <v>37304</v>
          </cell>
          <cell r="AA796">
            <v>100.79</v>
          </cell>
          <cell r="AB796">
            <v>37304</v>
          </cell>
          <cell r="AC796">
            <v>2.0350000000000001</v>
          </cell>
          <cell r="AD796">
            <v>37304</v>
          </cell>
          <cell r="AE796">
            <v>1.3540000000000001</v>
          </cell>
          <cell r="AF796">
            <v>37304</v>
          </cell>
          <cell r="AG796">
            <v>10245</v>
          </cell>
          <cell r="AH796">
            <v>37304</v>
          </cell>
          <cell r="AI796">
            <v>677.15</v>
          </cell>
          <cell r="AJ796">
            <v>37304</v>
          </cell>
          <cell r="AK796">
            <v>30.876999999999999</v>
          </cell>
          <cell r="AL796">
            <v>37304</v>
          </cell>
          <cell r="AM796">
            <v>35.005000000000003</v>
          </cell>
          <cell r="AN796">
            <v>37304</v>
          </cell>
          <cell r="AO796">
            <v>3.8005</v>
          </cell>
          <cell r="AP796">
            <v>37304</v>
          </cell>
          <cell r="AQ796">
            <v>48.674999999999997</v>
          </cell>
        </row>
        <row r="797">
          <cell r="A797">
            <v>37305</v>
          </cell>
          <cell r="B797">
            <v>43.63</v>
          </cell>
          <cell r="D797">
            <v>37305</v>
          </cell>
          <cell r="E797">
            <v>1312.5</v>
          </cell>
          <cell r="G797">
            <v>37305</v>
          </cell>
          <cell r="H797">
            <v>2.4279999999999999</v>
          </cell>
          <cell r="J797">
            <v>37305</v>
          </cell>
          <cell r="K797">
            <v>9.0625</v>
          </cell>
          <cell r="M797">
            <v>37305</v>
          </cell>
          <cell r="N797">
            <v>36.585000000000001</v>
          </cell>
          <cell r="P797">
            <v>37305</v>
          </cell>
          <cell r="Q797">
            <v>277.93099999999998</v>
          </cell>
          <cell r="S797">
            <v>37305</v>
          </cell>
          <cell r="T797">
            <v>4.1529999999999996</v>
          </cell>
          <cell r="V797">
            <v>37305</v>
          </cell>
          <cell r="W797">
            <v>11.525</v>
          </cell>
          <cell r="X797">
            <v>37305</v>
          </cell>
          <cell r="Y797">
            <v>0.14849999999999999</v>
          </cell>
          <cell r="Z797">
            <v>37305</v>
          </cell>
          <cell r="AA797">
            <v>100.69</v>
          </cell>
          <cell r="AB797">
            <v>37305</v>
          </cell>
          <cell r="AC797">
            <v>2.0649999999999999</v>
          </cell>
          <cell r="AD797">
            <v>37305</v>
          </cell>
          <cell r="AE797">
            <v>1.3571</v>
          </cell>
          <cell r="AF797">
            <v>37305</v>
          </cell>
          <cell r="AG797">
            <v>10235</v>
          </cell>
          <cell r="AH797">
            <v>37305</v>
          </cell>
          <cell r="AI797">
            <v>673.25</v>
          </cell>
          <cell r="AJ797">
            <v>37305</v>
          </cell>
          <cell r="AK797">
            <v>30.876999999999999</v>
          </cell>
          <cell r="AL797">
            <v>37305</v>
          </cell>
          <cell r="AM797">
            <v>35.005000000000003</v>
          </cell>
          <cell r="AN797">
            <v>37305</v>
          </cell>
          <cell r="AO797">
            <v>3.8005</v>
          </cell>
          <cell r="AP797">
            <v>37305</v>
          </cell>
          <cell r="AQ797">
            <v>48.674999999999997</v>
          </cell>
        </row>
        <row r="798">
          <cell r="A798">
            <v>37306</v>
          </cell>
          <cell r="B798">
            <v>43.74</v>
          </cell>
          <cell r="D798">
            <v>37306</v>
          </cell>
          <cell r="E798">
            <v>1319.5</v>
          </cell>
          <cell r="G798">
            <v>37306</v>
          </cell>
          <cell r="H798">
            <v>2.423</v>
          </cell>
          <cell r="J798">
            <v>37306</v>
          </cell>
          <cell r="K798">
            <v>9.0714000000000006</v>
          </cell>
          <cell r="M798">
            <v>37306</v>
          </cell>
          <cell r="N798">
            <v>36.467799999999997</v>
          </cell>
          <cell r="P798">
            <v>37306</v>
          </cell>
          <cell r="Q798">
            <v>276.572</v>
          </cell>
          <cell r="S798">
            <v>37306</v>
          </cell>
          <cell r="T798">
            <v>4.1619999999999999</v>
          </cell>
          <cell r="V798">
            <v>37306</v>
          </cell>
          <cell r="W798">
            <v>11.513999999999999</v>
          </cell>
          <cell r="X798">
            <v>37306</v>
          </cell>
          <cell r="Y798">
            <v>0.14849999999999999</v>
          </cell>
          <cell r="Z798">
            <v>37306</v>
          </cell>
          <cell r="AA798">
            <v>100.66</v>
          </cell>
          <cell r="AB798">
            <v>37306</v>
          </cell>
          <cell r="AC798">
            <v>2.0150000000000001</v>
          </cell>
          <cell r="AD798">
            <v>37306</v>
          </cell>
          <cell r="AE798">
            <v>1.3820999999999999</v>
          </cell>
          <cell r="AF798">
            <v>37306</v>
          </cell>
          <cell r="AG798">
            <v>10185</v>
          </cell>
          <cell r="AH798">
            <v>37306</v>
          </cell>
          <cell r="AI798">
            <v>672.95</v>
          </cell>
          <cell r="AJ798">
            <v>37306</v>
          </cell>
          <cell r="AK798">
            <v>30.913</v>
          </cell>
          <cell r="AL798">
            <v>37306</v>
          </cell>
          <cell r="AM798">
            <v>35.069000000000003</v>
          </cell>
          <cell r="AN798">
            <v>37306</v>
          </cell>
          <cell r="AO798">
            <v>3.7995000000000001</v>
          </cell>
          <cell r="AP798">
            <v>37306</v>
          </cell>
          <cell r="AQ798">
            <v>48.655000000000001</v>
          </cell>
        </row>
        <row r="799">
          <cell r="A799">
            <v>37307</v>
          </cell>
          <cell r="B799">
            <v>43.77</v>
          </cell>
          <cell r="D799">
            <v>37307</v>
          </cell>
          <cell r="E799">
            <v>1319</v>
          </cell>
          <cell r="G799">
            <v>37307</v>
          </cell>
          <cell r="H799">
            <v>2.4300000000000002</v>
          </cell>
          <cell r="J799">
            <v>37307</v>
          </cell>
          <cell r="K799">
            <v>9.0860000000000003</v>
          </cell>
          <cell r="M799">
            <v>37307</v>
          </cell>
          <cell r="N799">
            <v>36.601599999999998</v>
          </cell>
          <cell r="P799">
            <v>37307</v>
          </cell>
          <cell r="Q799">
            <v>278.786</v>
          </cell>
          <cell r="S799">
            <v>37307</v>
          </cell>
          <cell r="T799">
            <v>4.1775000000000002</v>
          </cell>
          <cell r="V799">
            <v>37307</v>
          </cell>
          <cell r="W799">
            <v>11.335000000000001</v>
          </cell>
          <cell r="X799">
            <v>37307</v>
          </cell>
          <cell r="Y799">
            <v>0.14749999999999999</v>
          </cell>
          <cell r="Z799">
            <v>37307</v>
          </cell>
          <cell r="AA799">
            <v>100.93</v>
          </cell>
          <cell r="AB799">
            <v>37307</v>
          </cell>
          <cell r="AC799">
            <v>2.0699999999999998</v>
          </cell>
          <cell r="AD799">
            <v>37307</v>
          </cell>
          <cell r="AE799">
            <v>1.3715999999999999</v>
          </cell>
          <cell r="AF799">
            <v>37307</v>
          </cell>
          <cell r="AG799">
            <v>10185</v>
          </cell>
          <cell r="AH799">
            <v>37307</v>
          </cell>
          <cell r="AI799">
            <v>674.42</v>
          </cell>
          <cell r="AJ799">
            <v>37307</v>
          </cell>
          <cell r="AK799">
            <v>30.895</v>
          </cell>
          <cell r="AL799">
            <v>37307</v>
          </cell>
          <cell r="AM799">
            <v>35.064</v>
          </cell>
          <cell r="AN799">
            <v>37307</v>
          </cell>
          <cell r="AO799">
            <v>3.7995000000000001</v>
          </cell>
          <cell r="AP799">
            <v>37307</v>
          </cell>
          <cell r="AQ799">
            <v>48.615000000000002</v>
          </cell>
        </row>
        <row r="800">
          <cell r="A800">
            <v>37308</v>
          </cell>
          <cell r="B800">
            <v>43.86</v>
          </cell>
          <cell r="D800">
            <v>37308</v>
          </cell>
          <cell r="E800">
            <v>1319.5</v>
          </cell>
          <cell r="G800">
            <v>37308</v>
          </cell>
          <cell r="H800">
            <v>2.4234999999999998</v>
          </cell>
          <cell r="J800">
            <v>37308</v>
          </cell>
          <cell r="K800">
            <v>9.07</v>
          </cell>
          <cell r="M800">
            <v>37308</v>
          </cell>
          <cell r="N800">
            <v>36.506799999999998</v>
          </cell>
          <cell r="P800">
            <v>37308</v>
          </cell>
          <cell r="Q800">
            <v>279.40100000000001</v>
          </cell>
          <cell r="S800">
            <v>37308</v>
          </cell>
          <cell r="T800">
            <v>4.1654999999999998</v>
          </cell>
          <cell r="V800">
            <v>37308</v>
          </cell>
          <cell r="W800">
            <v>11.417400000000001</v>
          </cell>
          <cell r="X800">
            <v>37308</v>
          </cell>
          <cell r="Y800">
            <v>0.1477</v>
          </cell>
          <cell r="Z800">
            <v>37308</v>
          </cell>
          <cell r="AA800">
            <v>100.8</v>
          </cell>
          <cell r="AB800">
            <v>37308</v>
          </cell>
          <cell r="AC800">
            <v>2.0099999999999998</v>
          </cell>
          <cell r="AD800">
            <v>37308</v>
          </cell>
          <cell r="AE800">
            <v>1.391</v>
          </cell>
          <cell r="AF800">
            <v>37308</v>
          </cell>
          <cell r="AG800">
            <v>10205</v>
          </cell>
          <cell r="AH800">
            <v>37308</v>
          </cell>
          <cell r="AI800">
            <v>673.45</v>
          </cell>
          <cell r="AJ800">
            <v>37308</v>
          </cell>
          <cell r="AK800">
            <v>30.914999999999999</v>
          </cell>
          <cell r="AL800">
            <v>37308</v>
          </cell>
          <cell r="AM800">
            <v>35.064</v>
          </cell>
          <cell r="AN800">
            <v>37308</v>
          </cell>
          <cell r="AO800">
            <v>3.8005</v>
          </cell>
          <cell r="AP800">
            <v>37308</v>
          </cell>
          <cell r="AQ800">
            <v>48.674999999999997</v>
          </cell>
        </row>
        <row r="801">
          <cell r="A801">
            <v>37309</v>
          </cell>
          <cell r="B801">
            <v>43.92</v>
          </cell>
          <cell r="D801">
            <v>37309</v>
          </cell>
          <cell r="E801">
            <v>1322.05</v>
          </cell>
          <cell r="G801">
            <v>37309</v>
          </cell>
          <cell r="H801">
            <v>2.4260000000000002</v>
          </cell>
          <cell r="J801">
            <v>37309</v>
          </cell>
          <cell r="K801">
            <v>9.1050000000000004</v>
          </cell>
          <cell r="M801">
            <v>37309</v>
          </cell>
          <cell r="N801">
            <v>36.094799999999999</v>
          </cell>
          <cell r="P801">
            <v>37309</v>
          </cell>
          <cell r="Q801">
            <v>278.16699999999997</v>
          </cell>
          <cell r="S801">
            <v>37309</v>
          </cell>
          <cell r="T801">
            <v>4.1695000000000002</v>
          </cell>
          <cell r="V801">
            <v>37309</v>
          </cell>
          <cell r="W801">
            <v>11.385</v>
          </cell>
          <cell r="X801">
            <v>37309</v>
          </cell>
          <cell r="Y801">
            <v>0.1479</v>
          </cell>
          <cell r="Z801">
            <v>37309</v>
          </cell>
          <cell r="AA801">
            <v>100.99</v>
          </cell>
          <cell r="AB801">
            <v>37309</v>
          </cell>
          <cell r="AC801">
            <v>2.0350000000000001</v>
          </cell>
          <cell r="AD801">
            <v>37309</v>
          </cell>
          <cell r="AE801">
            <v>1.3879999999999999</v>
          </cell>
          <cell r="AF801">
            <v>37309</v>
          </cell>
          <cell r="AG801">
            <v>10205</v>
          </cell>
          <cell r="AH801">
            <v>37309</v>
          </cell>
          <cell r="AI801">
            <v>675.3</v>
          </cell>
          <cell r="AJ801">
            <v>37309</v>
          </cell>
          <cell r="AK801">
            <v>30.954999999999998</v>
          </cell>
          <cell r="AL801">
            <v>37309</v>
          </cell>
          <cell r="AM801">
            <v>35.101999999999997</v>
          </cell>
          <cell r="AN801">
            <v>37309</v>
          </cell>
          <cell r="AO801">
            <v>3.8</v>
          </cell>
          <cell r="AP801">
            <v>37309</v>
          </cell>
          <cell r="AQ801">
            <v>48.772500000000001</v>
          </cell>
        </row>
        <row r="802">
          <cell r="A802">
            <v>37310</v>
          </cell>
          <cell r="B802">
            <v>43.92</v>
          </cell>
          <cell r="D802">
            <v>37310</v>
          </cell>
          <cell r="E802">
            <v>1322.05</v>
          </cell>
          <cell r="G802">
            <v>37310</v>
          </cell>
          <cell r="H802">
            <v>2.4260000000000002</v>
          </cell>
          <cell r="J802">
            <v>37310</v>
          </cell>
          <cell r="K802">
            <v>9.1050000000000004</v>
          </cell>
          <cell r="M802">
            <v>37310</v>
          </cell>
          <cell r="N802">
            <v>36.094799999999999</v>
          </cell>
          <cell r="P802">
            <v>37310</v>
          </cell>
          <cell r="Q802">
            <v>278.16699999999997</v>
          </cell>
          <cell r="S802">
            <v>37310</v>
          </cell>
          <cell r="T802">
            <v>4.1695000000000002</v>
          </cell>
          <cell r="V802">
            <v>37310</v>
          </cell>
          <cell r="W802">
            <v>11.385</v>
          </cell>
          <cell r="X802">
            <v>37310</v>
          </cell>
          <cell r="Y802">
            <v>0.1479</v>
          </cell>
          <cell r="Z802">
            <v>37310</v>
          </cell>
          <cell r="AA802">
            <v>100.99</v>
          </cell>
          <cell r="AB802">
            <v>37310</v>
          </cell>
          <cell r="AC802">
            <v>2.0350000000000001</v>
          </cell>
          <cell r="AD802">
            <v>37310</v>
          </cell>
          <cell r="AE802">
            <v>1.3879999999999999</v>
          </cell>
          <cell r="AF802">
            <v>37310</v>
          </cell>
          <cell r="AG802">
            <v>10205</v>
          </cell>
          <cell r="AH802">
            <v>37310</v>
          </cell>
          <cell r="AI802">
            <v>675.3</v>
          </cell>
          <cell r="AJ802">
            <v>37310</v>
          </cell>
          <cell r="AK802">
            <v>30.954999999999998</v>
          </cell>
          <cell r="AL802">
            <v>37310</v>
          </cell>
          <cell r="AM802">
            <v>35.101999999999997</v>
          </cell>
          <cell r="AN802">
            <v>37310</v>
          </cell>
          <cell r="AO802">
            <v>3.8</v>
          </cell>
          <cell r="AP802">
            <v>37310</v>
          </cell>
          <cell r="AQ802">
            <v>48.772500000000001</v>
          </cell>
        </row>
        <row r="803">
          <cell r="A803">
            <v>37311</v>
          </cell>
          <cell r="B803">
            <v>43.92</v>
          </cell>
          <cell r="D803">
            <v>37311</v>
          </cell>
          <cell r="E803">
            <v>1322.05</v>
          </cell>
          <cell r="G803">
            <v>37311</v>
          </cell>
          <cell r="H803">
            <v>2.4260000000000002</v>
          </cell>
          <cell r="J803">
            <v>37311</v>
          </cell>
          <cell r="K803">
            <v>9.1050000000000004</v>
          </cell>
          <cell r="M803">
            <v>37311</v>
          </cell>
          <cell r="N803">
            <v>36.094799999999999</v>
          </cell>
          <cell r="P803">
            <v>37311</v>
          </cell>
          <cell r="Q803">
            <v>278.16699999999997</v>
          </cell>
          <cell r="S803">
            <v>37311</v>
          </cell>
          <cell r="T803">
            <v>4.1695000000000002</v>
          </cell>
          <cell r="V803">
            <v>37311</v>
          </cell>
          <cell r="W803">
            <v>11.385</v>
          </cell>
          <cell r="X803">
            <v>37311</v>
          </cell>
          <cell r="Y803">
            <v>0.1479</v>
          </cell>
          <cell r="Z803">
            <v>37311</v>
          </cell>
          <cell r="AA803">
            <v>100.99</v>
          </cell>
          <cell r="AB803">
            <v>37311</v>
          </cell>
          <cell r="AC803">
            <v>2.0350000000000001</v>
          </cell>
          <cell r="AD803">
            <v>37311</v>
          </cell>
          <cell r="AE803">
            <v>1.3879999999999999</v>
          </cell>
          <cell r="AF803">
            <v>37311</v>
          </cell>
          <cell r="AG803">
            <v>10205</v>
          </cell>
          <cell r="AH803">
            <v>37311</v>
          </cell>
          <cell r="AI803">
            <v>675.3</v>
          </cell>
          <cell r="AJ803">
            <v>37311</v>
          </cell>
          <cell r="AK803">
            <v>30.954999999999998</v>
          </cell>
          <cell r="AL803">
            <v>37311</v>
          </cell>
          <cell r="AM803">
            <v>35.101999999999997</v>
          </cell>
          <cell r="AN803">
            <v>37311</v>
          </cell>
          <cell r="AO803">
            <v>3.8</v>
          </cell>
          <cell r="AP803">
            <v>37311</v>
          </cell>
          <cell r="AQ803">
            <v>48.772500000000001</v>
          </cell>
        </row>
        <row r="804">
          <cell r="A804">
            <v>37312</v>
          </cell>
          <cell r="B804">
            <v>43.82</v>
          </cell>
          <cell r="D804">
            <v>37312</v>
          </cell>
          <cell r="E804">
            <v>1320.75</v>
          </cell>
          <cell r="G804">
            <v>37312</v>
          </cell>
          <cell r="H804">
            <v>2.3927999999999998</v>
          </cell>
          <cell r="J804">
            <v>37312</v>
          </cell>
          <cell r="K804">
            <v>9.0790000000000006</v>
          </cell>
          <cell r="M804">
            <v>37312</v>
          </cell>
          <cell r="N804">
            <v>36.445399999999999</v>
          </cell>
          <cell r="P804">
            <v>37312</v>
          </cell>
          <cell r="Q804">
            <v>278.59399999999999</v>
          </cell>
          <cell r="S804">
            <v>37312</v>
          </cell>
          <cell r="T804">
            <v>4.1862000000000004</v>
          </cell>
          <cell r="V804">
            <v>37312</v>
          </cell>
          <cell r="W804">
            <v>11.472</v>
          </cell>
          <cell r="X804">
            <v>37312</v>
          </cell>
          <cell r="Y804">
            <v>0.15</v>
          </cell>
          <cell r="Z804">
            <v>37312</v>
          </cell>
          <cell r="AA804">
            <v>100.6</v>
          </cell>
          <cell r="AB804">
            <v>37312</v>
          </cell>
          <cell r="AC804">
            <v>2.04</v>
          </cell>
          <cell r="AD804">
            <v>37312</v>
          </cell>
          <cell r="AE804">
            <v>1.385</v>
          </cell>
          <cell r="AF804">
            <v>37312</v>
          </cell>
          <cell r="AG804">
            <v>10180</v>
          </cell>
          <cell r="AH804">
            <v>37312</v>
          </cell>
          <cell r="AI804">
            <v>673.5</v>
          </cell>
          <cell r="AJ804">
            <v>37312</v>
          </cell>
          <cell r="AK804">
            <v>30.952999999999999</v>
          </cell>
          <cell r="AL804">
            <v>37312</v>
          </cell>
          <cell r="AM804">
            <v>35.085000000000001</v>
          </cell>
          <cell r="AN804">
            <v>37312</v>
          </cell>
          <cell r="AO804">
            <v>3.7995000000000001</v>
          </cell>
          <cell r="AP804">
            <v>37312</v>
          </cell>
          <cell r="AQ804">
            <v>48.825000000000003</v>
          </cell>
        </row>
        <row r="805">
          <cell r="A805">
            <v>37313</v>
          </cell>
          <cell r="B805">
            <v>43.82</v>
          </cell>
          <cell r="D805">
            <v>37313</v>
          </cell>
          <cell r="E805">
            <v>1325.5</v>
          </cell>
          <cell r="G805">
            <v>37313</v>
          </cell>
          <cell r="H805">
            <v>2.3955000000000002</v>
          </cell>
          <cell r="J805">
            <v>37313</v>
          </cell>
          <cell r="K805">
            <v>9.0839999999999996</v>
          </cell>
          <cell r="M805">
            <v>37313</v>
          </cell>
          <cell r="N805">
            <v>36.529899999999998</v>
          </cell>
          <cell r="P805">
            <v>37313</v>
          </cell>
          <cell r="Q805">
            <v>284.97000000000003</v>
          </cell>
          <cell r="S805">
            <v>37313</v>
          </cell>
          <cell r="T805">
            <v>4.1909999999999998</v>
          </cell>
          <cell r="V805">
            <v>37313</v>
          </cell>
          <cell r="W805">
            <v>11.423</v>
          </cell>
          <cell r="X805">
            <v>37313</v>
          </cell>
          <cell r="Y805">
            <v>0.14799999999999999</v>
          </cell>
          <cell r="Z805">
            <v>37313</v>
          </cell>
          <cell r="AA805">
            <v>100.94</v>
          </cell>
          <cell r="AB805">
            <v>37313</v>
          </cell>
          <cell r="AC805">
            <v>2.1</v>
          </cell>
          <cell r="AD805">
            <v>37313</v>
          </cell>
          <cell r="AE805">
            <v>1.413</v>
          </cell>
          <cell r="AF805">
            <v>37313</v>
          </cell>
          <cell r="AG805">
            <v>10175</v>
          </cell>
          <cell r="AH805">
            <v>37313</v>
          </cell>
          <cell r="AI805">
            <v>674.5</v>
          </cell>
          <cell r="AJ805">
            <v>37313</v>
          </cell>
          <cell r="AK805">
            <v>30.942</v>
          </cell>
          <cell r="AL805">
            <v>37313</v>
          </cell>
          <cell r="AM805">
            <v>35.085000000000001</v>
          </cell>
          <cell r="AN805">
            <v>37313</v>
          </cell>
          <cell r="AO805">
            <v>3.8005</v>
          </cell>
          <cell r="AP805">
            <v>37313</v>
          </cell>
          <cell r="AQ805">
            <v>48.725000000000001</v>
          </cell>
        </row>
        <row r="806">
          <cell r="A806">
            <v>37314</v>
          </cell>
          <cell r="B806">
            <v>43.8</v>
          </cell>
          <cell r="D806">
            <v>37314</v>
          </cell>
          <cell r="E806">
            <v>1325.5</v>
          </cell>
          <cell r="G806">
            <v>37314</v>
          </cell>
          <cell r="H806">
            <v>2.3679999999999999</v>
          </cell>
          <cell r="J806">
            <v>37314</v>
          </cell>
          <cell r="K806">
            <v>9.0983000000000001</v>
          </cell>
          <cell r="M806">
            <v>37314</v>
          </cell>
          <cell r="N806">
            <v>36.700299999999999</v>
          </cell>
          <cell r="P806">
            <v>37314</v>
          </cell>
          <cell r="Q806">
            <v>283.81</v>
          </cell>
          <cell r="S806">
            <v>37314</v>
          </cell>
          <cell r="T806">
            <v>4.1944999999999997</v>
          </cell>
          <cell r="V806">
            <v>37314</v>
          </cell>
          <cell r="W806">
            <v>11.407500000000001</v>
          </cell>
          <cell r="X806">
            <v>37314</v>
          </cell>
          <cell r="Y806">
            <v>0.14749999999999999</v>
          </cell>
          <cell r="Z806">
            <v>37314</v>
          </cell>
          <cell r="AA806">
            <v>100.91</v>
          </cell>
          <cell r="AB806">
            <v>37314</v>
          </cell>
          <cell r="AC806">
            <v>2.11</v>
          </cell>
          <cell r="AD806">
            <v>37314</v>
          </cell>
          <cell r="AE806">
            <v>1.4104999999999999</v>
          </cell>
          <cell r="AF806">
            <v>37314</v>
          </cell>
          <cell r="AG806">
            <v>10190</v>
          </cell>
          <cell r="AH806">
            <v>37314</v>
          </cell>
          <cell r="AI806">
            <v>673.15</v>
          </cell>
          <cell r="AJ806">
            <v>37314</v>
          </cell>
          <cell r="AK806">
            <v>30.962</v>
          </cell>
          <cell r="AL806">
            <v>37314</v>
          </cell>
          <cell r="AM806">
            <v>35.08</v>
          </cell>
          <cell r="AN806">
            <v>37314</v>
          </cell>
          <cell r="AO806">
            <v>3.7995000000000001</v>
          </cell>
          <cell r="AP806">
            <v>37314</v>
          </cell>
          <cell r="AQ806">
            <v>48.73</v>
          </cell>
        </row>
        <row r="807">
          <cell r="A807">
            <v>37315</v>
          </cell>
          <cell r="B807">
            <v>43.7</v>
          </cell>
          <cell r="D807">
            <v>37315</v>
          </cell>
          <cell r="E807">
            <v>1318</v>
          </cell>
          <cell r="G807">
            <v>37315</v>
          </cell>
          <cell r="H807">
            <v>2.3584999999999998</v>
          </cell>
          <cell r="J807">
            <v>37315</v>
          </cell>
          <cell r="K807">
            <v>9.1319999999999997</v>
          </cell>
          <cell r="M807">
            <v>37315</v>
          </cell>
          <cell r="N807">
            <v>36.532699999999998</v>
          </cell>
          <cell r="P807">
            <v>37315</v>
          </cell>
          <cell r="Q807">
            <v>282.88400000000001</v>
          </cell>
          <cell r="S807">
            <v>37315</v>
          </cell>
          <cell r="T807">
            <v>4.2314999999999996</v>
          </cell>
          <cell r="V807">
            <v>37315</v>
          </cell>
          <cell r="W807">
            <v>11.3551</v>
          </cell>
          <cell r="X807">
            <v>37315</v>
          </cell>
          <cell r="Y807">
            <v>0.14860000000000001</v>
          </cell>
          <cell r="Z807">
            <v>37315</v>
          </cell>
          <cell r="AA807">
            <v>100.51</v>
          </cell>
          <cell r="AB807">
            <v>37315</v>
          </cell>
          <cell r="AC807">
            <v>2.08</v>
          </cell>
          <cell r="AD807">
            <v>37315</v>
          </cell>
          <cell r="AE807">
            <v>1.3975</v>
          </cell>
          <cell r="AF807">
            <v>37315</v>
          </cell>
          <cell r="AG807">
            <v>10151</v>
          </cell>
          <cell r="AH807">
            <v>37315</v>
          </cell>
          <cell r="AI807">
            <v>672.15</v>
          </cell>
          <cell r="AJ807">
            <v>37315</v>
          </cell>
          <cell r="AK807">
            <v>30.962</v>
          </cell>
          <cell r="AL807">
            <v>37315</v>
          </cell>
          <cell r="AM807">
            <v>35.110999999999997</v>
          </cell>
          <cell r="AN807">
            <v>37315</v>
          </cell>
          <cell r="AO807">
            <v>3.8</v>
          </cell>
          <cell r="AP807">
            <v>37315</v>
          </cell>
          <cell r="AQ807">
            <v>48.74</v>
          </cell>
        </row>
        <row r="808">
          <cell r="A808">
            <v>37316</v>
          </cell>
          <cell r="B808">
            <v>43.66</v>
          </cell>
          <cell r="D808">
            <v>37316</v>
          </cell>
          <cell r="E808">
            <v>1318</v>
          </cell>
          <cell r="G808">
            <v>37316</v>
          </cell>
          <cell r="H808">
            <v>2.3490000000000002</v>
          </cell>
          <cell r="J808">
            <v>37316</v>
          </cell>
          <cell r="K808">
            <v>9.0947999999999993</v>
          </cell>
          <cell r="M808">
            <v>37316</v>
          </cell>
          <cell r="N808">
            <v>36.409599999999998</v>
          </cell>
          <cell r="P808">
            <v>37316</v>
          </cell>
          <cell r="Q808">
            <v>283.709</v>
          </cell>
          <cell r="S808">
            <v>37316</v>
          </cell>
          <cell r="T808">
            <v>4.2140000000000004</v>
          </cell>
          <cell r="V808">
            <v>37316</v>
          </cell>
          <cell r="W808">
            <v>11.275</v>
          </cell>
          <cell r="X808">
            <v>37316</v>
          </cell>
          <cell r="Y808">
            <v>0.14879999999999999</v>
          </cell>
          <cell r="Z808">
            <v>37316</v>
          </cell>
          <cell r="AA808">
            <v>100.14</v>
          </cell>
          <cell r="AB808">
            <v>37316</v>
          </cell>
          <cell r="AC808">
            <v>2.0750000000000002</v>
          </cell>
          <cell r="AD808">
            <v>37316</v>
          </cell>
          <cell r="AE808">
            <v>1.3913</v>
          </cell>
          <cell r="AF808">
            <v>37316</v>
          </cell>
          <cell r="AG808">
            <v>10100</v>
          </cell>
          <cell r="AH808">
            <v>37316</v>
          </cell>
          <cell r="AI808">
            <v>668.15</v>
          </cell>
          <cell r="AJ808">
            <v>37316</v>
          </cell>
          <cell r="AK808">
            <v>31.027000000000001</v>
          </cell>
          <cell r="AL808">
            <v>37316</v>
          </cell>
          <cell r="AM808">
            <v>35.064999999999998</v>
          </cell>
          <cell r="AN808">
            <v>37316</v>
          </cell>
          <cell r="AO808">
            <v>3.7995000000000001</v>
          </cell>
          <cell r="AP808">
            <v>37316</v>
          </cell>
          <cell r="AQ808">
            <v>48.725000000000001</v>
          </cell>
        </row>
        <row r="809">
          <cell r="A809">
            <v>37317</v>
          </cell>
          <cell r="B809">
            <v>43.66</v>
          </cell>
          <cell r="D809">
            <v>37317</v>
          </cell>
          <cell r="E809">
            <v>1318</v>
          </cell>
          <cell r="G809">
            <v>37317</v>
          </cell>
          <cell r="H809">
            <v>2.3490000000000002</v>
          </cell>
          <cell r="J809">
            <v>37317</v>
          </cell>
          <cell r="K809">
            <v>9.0947999999999993</v>
          </cell>
          <cell r="M809">
            <v>37317</v>
          </cell>
          <cell r="N809">
            <v>36.409599999999998</v>
          </cell>
          <cell r="P809">
            <v>37317</v>
          </cell>
          <cell r="Q809">
            <v>283.709</v>
          </cell>
          <cell r="S809">
            <v>37317</v>
          </cell>
          <cell r="T809">
            <v>4.2140000000000004</v>
          </cell>
          <cell r="V809">
            <v>37317</v>
          </cell>
          <cell r="W809">
            <v>11.275</v>
          </cell>
          <cell r="X809">
            <v>37317</v>
          </cell>
          <cell r="Y809">
            <v>0.14879999999999999</v>
          </cell>
          <cell r="Z809">
            <v>37317</v>
          </cell>
          <cell r="AA809">
            <v>100.14</v>
          </cell>
          <cell r="AB809">
            <v>37317</v>
          </cell>
          <cell r="AC809">
            <v>2.0750000000000002</v>
          </cell>
          <cell r="AD809">
            <v>37317</v>
          </cell>
          <cell r="AE809">
            <v>1.3913</v>
          </cell>
          <cell r="AF809">
            <v>37317</v>
          </cell>
          <cell r="AG809">
            <v>10100</v>
          </cell>
          <cell r="AH809">
            <v>37317</v>
          </cell>
          <cell r="AI809">
            <v>668.15</v>
          </cell>
          <cell r="AJ809">
            <v>37317</v>
          </cell>
          <cell r="AK809">
            <v>31.027000000000001</v>
          </cell>
          <cell r="AL809">
            <v>37317</v>
          </cell>
          <cell r="AM809">
            <v>35.064999999999998</v>
          </cell>
          <cell r="AN809">
            <v>37317</v>
          </cell>
          <cell r="AO809">
            <v>3.7995000000000001</v>
          </cell>
          <cell r="AP809">
            <v>37317</v>
          </cell>
          <cell r="AQ809">
            <v>48.725000000000001</v>
          </cell>
        </row>
        <row r="810">
          <cell r="A810">
            <v>37318</v>
          </cell>
          <cell r="B810">
            <v>43.66</v>
          </cell>
          <cell r="D810">
            <v>37318</v>
          </cell>
          <cell r="E810">
            <v>1318</v>
          </cell>
          <cell r="G810">
            <v>37318</v>
          </cell>
          <cell r="H810">
            <v>2.3490000000000002</v>
          </cell>
          <cell r="J810">
            <v>37318</v>
          </cell>
          <cell r="K810">
            <v>9.0947999999999993</v>
          </cell>
          <cell r="M810">
            <v>37318</v>
          </cell>
          <cell r="N810">
            <v>36.409599999999998</v>
          </cell>
          <cell r="P810">
            <v>37318</v>
          </cell>
          <cell r="Q810">
            <v>283.709</v>
          </cell>
          <cell r="S810">
            <v>37318</v>
          </cell>
          <cell r="T810">
            <v>4.2140000000000004</v>
          </cell>
          <cell r="V810">
            <v>37318</v>
          </cell>
          <cell r="W810">
            <v>11.275</v>
          </cell>
          <cell r="X810">
            <v>37318</v>
          </cell>
          <cell r="Y810">
            <v>0.14879999999999999</v>
          </cell>
          <cell r="Z810">
            <v>37318</v>
          </cell>
          <cell r="AA810">
            <v>100.14</v>
          </cell>
          <cell r="AB810">
            <v>37318</v>
          </cell>
          <cell r="AC810">
            <v>2.0750000000000002</v>
          </cell>
          <cell r="AD810">
            <v>37318</v>
          </cell>
          <cell r="AE810">
            <v>1.3913</v>
          </cell>
          <cell r="AF810">
            <v>37318</v>
          </cell>
          <cell r="AG810">
            <v>10100</v>
          </cell>
          <cell r="AH810">
            <v>37318</v>
          </cell>
          <cell r="AI810">
            <v>668.15</v>
          </cell>
          <cell r="AJ810">
            <v>37318</v>
          </cell>
          <cell r="AK810">
            <v>31.027000000000001</v>
          </cell>
          <cell r="AL810">
            <v>37318</v>
          </cell>
          <cell r="AM810">
            <v>35.064999999999998</v>
          </cell>
          <cell r="AN810">
            <v>37318</v>
          </cell>
          <cell r="AO810">
            <v>3.7995000000000001</v>
          </cell>
          <cell r="AP810">
            <v>37318</v>
          </cell>
          <cell r="AQ810">
            <v>48.725000000000001</v>
          </cell>
        </row>
        <row r="811">
          <cell r="A811">
            <v>37319</v>
          </cell>
          <cell r="B811">
            <v>43.65</v>
          </cell>
          <cell r="D811">
            <v>37319</v>
          </cell>
          <cell r="E811">
            <v>1323.9</v>
          </cell>
          <cell r="G811">
            <v>37319</v>
          </cell>
          <cell r="H811">
            <v>2.327</v>
          </cell>
          <cell r="J811">
            <v>37319</v>
          </cell>
          <cell r="K811">
            <v>9.0730000000000004</v>
          </cell>
          <cell r="M811">
            <v>37319</v>
          </cell>
          <cell r="N811">
            <v>36.143799999999999</v>
          </cell>
          <cell r="P811">
            <v>37319</v>
          </cell>
          <cell r="Q811">
            <v>281.23700000000002</v>
          </cell>
          <cell r="S811">
            <v>37319</v>
          </cell>
          <cell r="T811">
            <v>4.2032999999999996</v>
          </cell>
          <cell r="V811">
            <v>37319</v>
          </cell>
          <cell r="W811">
            <v>10.940099999999999</v>
          </cell>
          <cell r="X811">
            <v>37319</v>
          </cell>
          <cell r="Y811">
            <v>0.14879999999999999</v>
          </cell>
          <cell r="Z811">
            <v>37319</v>
          </cell>
          <cell r="AA811">
            <v>100.41</v>
          </cell>
          <cell r="AB811">
            <v>37319</v>
          </cell>
          <cell r="AC811">
            <v>1.98</v>
          </cell>
          <cell r="AD811">
            <v>37319</v>
          </cell>
          <cell r="AE811">
            <v>1.38</v>
          </cell>
          <cell r="AF811">
            <v>37319</v>
          </cell>
          <cell r="AG811">
            <v>10087</v>
          </cell>
          <cell r="AH811">
            <v>37319</v>
          </cell>
          <cell r="AI811">
            <v>665.5</v>
          </cell>
          <cell r="AJ811">
            <v>37319</v>
          </cell>
          <cell r="AK811">
            <v>31.018999999999998</v>
          </cell>
          <cell r="AL811">
            <v>37319</v>
          </cell>
          <cell r="AM811">
            <v>35.064</v>
          </cell>
          <cell r="AN811">
            <v>37319</v>
          </cell>
          <cell r="AO811">
            <v>3.7995000000000001</v>
          </cell>
          <cell r="AP811">
            <v>37319</v>
          </cell>
          <cell r="AQ811">
            <v>48.7</v>
          </cell>
        </row>
        <row r="812">
          <cell r="A812">
            <v>37320</v>
          </cell>
          <cell r="B812">
            <v>43.58</v>
          </cell>
          <cell r="D812">
            <v>37320</v>
          </cell>
          <cell r="E812">
            <v>1312.5</v>
          </cell>
          <cell r="G812">
            <v>37320</v>
          </cell>
          <cell r="H812">
            <v>2.3384999999999998</v>
          </cell>
          <cell r="J812">
            <v>37320</v>
          </cell>
          <cell r="K812">
            <v>9.0734999999999992</v>
          </cell>
          <cell r="M812">
            <v>37320</v>
          </cell>
          <cell r="N812">
            <v>36.3339</v>
          </cell>
          <cell r="P812">
            <v>37320</v>
          </cell>
          <cell r="Q812">
            <v>280.36900000000003</v>
          </cell>
          <cell r="S812">
            <v>37320</v>
          </cell>
          <cell r="T812">
            <v>4.1449999999999996</v>
          </cell>
          <cell r="V812">
            <v>37320</v>
          </cell>
          <cell r="W812">
            <v>10.965</v>
          </cell>
          <cell r="X812">
            <v>37320</v>
          </cell>
          <cell r="Y812">
            <v>0.151</v>
          </cell>
          <cell r="Z812">
            <v>37320</v>
          </cell>
          <cell r="AA812">
            <v>101.12</v>
          </cell>
          <cell r="AB812">
            <v>37320</v>
          </cell>
          <cell r="AC812">
            <v>2.02</v>
          </cell>
          <cell r="AD812">
            <v>37320</v>
          </cell>
          <cell r="AE812">
            <v>1.385</v>
          </cell>
          <cell r="AF812">
            <v>37320</v>
          </cell>
          <cell r="AG812">
            <v>9985</v>
          </cell>
          <cell r="AH812">
            <v>37320</v>
          </cell>
          <cell r="AI812">
            <v>667.45</v>
          </cell>
          <cell r="AJ812">
            <v>37320</v>
          </cell>
          <cell r="AK812">
            <v>31.021999999999998</v>
          </cell>
          <cell r="AL812">
            <v>37320</v>
          </cell>
          <cell r="AM812">
            <v>34.978000000000002</v>
          </cell>
          <cell r="AN812">
            <v>37320</v>
          </cell>
          <cell r="AO812">
            <v>3.8005</v>
          </cell>
          <cell r="AP812">
            <v>37320</v>
          </cell>
          <cell r="AQ812">
            <v>48.704999999999998</v>
          </cell>
        </row>
        <row r="813">
          <cell r="A813">
            <v>37321</v>
          </cell>
          <cell r="B813">
            <v>43.5</v>
          </cell>
          <cell r="D813">
            <v>37321</v>
          </cell>
          <cell r="E813">
            <v>1314.5</v>
          </cell>
          <cell r="G813">
            <v>37321</v>
          </cell>
          <cell r="H813">
            <v>2.3544999999999998</v>
          </cell>
          <cell r="J813">
            <v>37321</v>
          </cell>
          <cell r="K813">
            <v>9.0850000000000009</v>
          </cell>
          <cell r="M813">
            <v>37321</v>
          </cell>
          <cell r="N813">
            <v>35.9422</v>
          </cell>
          <cell r="P813">
            <v>37321</v>
          </cell>
          <cell r="Q813">
            <v>278.74900000000002</v>
          </cell>
          <cell r="S813">
            <v>37321</v>
          </cell>
          <cell r="T813">
            <v>4.1550000000000002</v>
          </cell>
          <cell r="V813">
            <v>37321</v>
          </cell>
          <cell r="W813">
            <v>11.026999999999999</v>
          </cell>
          <cell r="X813">
            <v>37321</v>
          </cell>
          <cell r="Y813">
            <v>0.15049999999999999</v>
          </cell>
          <cell r="Z813">
            <v>37321</v>
          </cell>
          <cell r="AA813">
            <v>101.33</v>
          </cell>
          <cell r="AB813">
            <v>37321</v>
          </cell>
          <cell r="AC813">
            <v>2.0750000000000002</v>
          </cell>
          <cell r="AD813">
            <v>37321</v>
          </cell>
          <cell r="AE813">
            <v>1.3674999999999999</v>
          </cell>
          <cell r="AF813">
            <v>37321</v>
          </cell>
          <cell r="AG813">
            <v>9955</v>
          </cell>
          <cell r="AH813">
            <v>37321</v>
          </cell>
          <cell r="AI813">
            <v>667.15</v>
          </cell>
          <cell r="AJ813">
            <v>37321</v>
          </cell>
          <cell r="AK813">
            <v>31.056000000000001</v>
          </cell>
          <cell r="AL813">
            <v>37321</v>
          </cell>
          <cell r="AM813">
            <v>34.966000000000001</v>
          </cell>
          <cell r="AN813">
            <v>37321</v>
          </cell>
          <cell r="AO813">
            <v>3.8005</v>
          </cell>
          <cell r="AP813">
            <v>37321</v>
          </cell>
          <cell r="AQ813">
            <v>48.685000000000002</v>
          </cell>
        </row>
        <row r="814">
          <cell r="A814">
            <v>37322</v>
          </cell>
          <cell r="B814">
            <v>43.21</v>
          </cell>
          <cell r="D814">
            <v>37322</v>
          </cell>
          <cell r="E814">
            <v>1315</v>
          </cell>
          <cell r="G814">
            <v>37322</v>
          </cell>
          <cell r="H814">
            <v>2.3624999999999998</v>
          </cell>
          <cell r="J814">
            <v>37322</v>
          </cell>
          <cell r="K814">
            <v>9.0734999999999992</v>
          </cell>
          <cell r="M814">
            <v>37322</v>
          </cell>
          <cell r="N814">
            <v>35.962299999999999</v>
          </cell>
          <cell r="P814">
            <v>37322</v>
          </cell>
          <cell r="Q814">
            <v>278.577</v>
          </cell>
          <cell r="S814">
            <v>37322</v>
          </cell>
          <cell r="T814">
            <v>4.1529999999999996</v>
          </cell>
          <cell r="V814">
            <v>37322</v>
          </cell>
          <cell r="W814">
            <v>11.555</v>
          </cell>
          <cell r="X814">
            <v>37322</v>
          </cell>
          <cell r="Y814">
            <v>0.14749999999999999</v>
          </cell>
          <cell r="Z814">
            <v>37322</v>
          </cell>
          <cell r="AA814">
            <v>100.34</v>
          </cell>
          <cell r="AB814">
            <v>37322</v>
          </cell>
          <cell r="AC814">
            <v>2.15</v>
          </cell>
          <cell r="AD814">
            <v>37322</v>
          </cell>
          <cell r="AE814">
            <v>1.3721000000000001</v>
          </cell>
          <cell r="AF814">
            <v>37322</v>
          </cell>
          <cell r="AG814">
            <v>9935</v>
          </cell>
          <cell r="AH814">
            <v>37322</v>
          </cell>
          <cell r="AI814">
            <v>664.65</v>
          </cell>
          <cell r="AJ814">
            <v>37322</v>
          </cell>
          <cell r="AK814">
            <v>31.027000000000001</v>
          </cell>
          <cell r="AL814">
            <v>37322</v>
          </cell>
          <cell r="AM814">
            <v>34.887999999999998</v>
          </cell>
          <cell r="AN814">
            <v>37322</v>
          </cell>
          <cell r="AO814">
            <v>3.8005</v>
          </cell>
          <cell r="AP814">
            <v>37322</v>
          </cell>
          <cell r="AQ814">
            <v>48.725000000000001</v>
          </cell>
        </row>
        <row r="815">
          <cell r="A815">
            <v>37323</v>
          </cell>
          <cell r="B815">
            <v>43.33</v>
          </cell>
          <cell r="D815">
            <v>37323</v>
          </cell>
          <cell r="E815">
            <v>1312</v>
          </cell>
          <cell r="G815">
            <v>37323</v>
          </cell>
          <cell r="H815">
            <v>2.3439999999999999</v>
          </cell>
          <cell r="J815">
            <v>37323</v>
          </cell>
          <cell r="K815">
            <v>9.0741999999999994</v>
          </cell>
          <cell r="M815">
            <v>37323</v>
          </cell>
          <cell r="N815">
            <v>36.125</v>
          </cell>
          <cell r="P815">
            <v>37323</v>
          </cell>
          <cell r="Q815">
            <v>280.60899999999998</v>
          </cell>
          <cell r="S815">
            <v>37323</v>
          </cell>
          <cell r="T815">
            <v>4.1544999999999996</v>
          </cell>
          <cell r="V815">
            <v>37323</v>
          </cell>
          <cell r="W815">
            <v>11.654999999999999</v>
          </cell>
          <cell r="X815">
            <v>37323</v>
          </cell>
          <cell r="Y815">
            <v>0.14749999999999999</v>
          </cell>
          <cell r="Z815">
            <v>37323</v>
          </cell>
          <cell r="AA815">
            <v>100.35</v>
          </cell>
          <cell r="AB815">
            <v>37323</v>
          </cell>
          <cell r="AC815">
            <v>2.2349999999999999</v>
          </cell>
          <cell r="AD815">
            <v>37323</v>
          </cell>
          <cell r="AE815">
            <v>1.3675999999999999</v>
          </cell>
          <cell r="AF815">
            <v>37323</v>
          </cell>
          <cell r="AG815">
            <v>10015</v>
          </cell>
          <cell r="AH815">
            <v>37323</v>
          </cell>
          <cell r="AI815">
            <v>660</v>
          </cell>
          <cell r="AJ815">
            <v>37323</v>
          </cell>
          <cell r="AK815">
            <v>31.027000000000001</v>
          </cell>
          <cell r="AL815">
            <v>37323</v>
          </cell>
          <cell r="AM815">
            <v>34.953000000000003</v>
          </cell>
          <cell r="AN815">
            <v>37323</v>
          </cell>
          <cell r="AO815">
            <v>3.8005</v>
          </cell>
          <cell r="AP815">
            <v>37323</v>
          </cell>
          <cell r="AQ815">
            <v>48.725000000000001</v>
          </cell>
        </row>
        <row r="816">
          <cell r="A816">
            <v>37324</v>
          </cell>
          <cell r="B816">
            <v>43.33</v>
          </cell>
          <cell r="D816">
            <v>37324</v>
          </cell>
          <cell r="E816">
            <v>1312</v>
          </cell>
          <cell r="G816">
            <v>37324</v>
          </cell>
          <cell r="H816">
            <v>2.3439999999999999</v>
          </cell>
          <cell r="J816">
            <v>37324</v>
          </cell>
          <cell r="K816">
            <v>9.0741999999999994</v>
          </cell>
          <cell r="M816">
            <v>37324</v>
          </cell>
          <cell r="N816">
            <v>36.125</v>
          </cell>
          <cell r="P816">
            <v>37324</v>
          </cell>
          <cell r="Q816">
            <v>280.60899999999998</v>
          </cell>
          <cell r="S816">
            <v>37324</v>
          </cell>
          <cell r="T816">
            <v>4.1544999999999996</v>
          </cell>
          <cell r="V816">
            <v>37324</v>
          </cell>
          <cell r="W816">
            <v>11.654999999999999</v>
          </cell>
          <cell r="X816">
            <v>37324</v>
          </cell>
          <cell r="Y816">
            <v>0.14749999999999999</v>
          </cell>
          <cell r="Z816">
            <v>37324</v>
          </cell>
          <cell r="AA816">
            <v>100.35</v>
          </cell>
          <cell r="AB816">
            <v>37324</v>
          </cell>
          <cell r="AC816">
            <v>2.2349999999999999</v>
          </cell>
          <cell r="AD816">
            <v>37324</v>
          </cell>
          <cell r="AE816">
            <v>1.3675999999999999</v>
          </cell>
          <cell r="AF816">
            <v>37324</v>
          </cell>
          <cell r="AG816">
            <v>10015</v>
          </cell>
          <cell r="AH816">
            <v>37324</v>
          </cell>
          <cell r="AI816">
            <v>660</v>
          </cell>
          <cell r="AJ816">
            <v>37324</v>
          </cell>
          <cell r="AK816">
            <v>31.027000000000001</v>
          </cell>
          <cell r="AL816">
            <v>37324</v>
          </cell>
          <cell r="AM816">
            <v>34.953000000000003</v>
          </cell>
          <cell r="AN816">
            <v>37324</v>
          </cell>
          <cell r="AO816">
            <v>3.8005</v>
          </cell>
          <cell r="AP816">
            <v>37324</v>
          </cell>
          <cell r="AQ816">
            <v>48.725000000000001</v>
          </cell>
        </row>
        <row r="817">
          <cell r="A817">
            <v>37325</v>
          </cell>
          <cell r="B817">
            <v>43.33</v>
          </cell>
          <cell r="D817">
            <v>37325</v>
          </cell>
          <cell r="E817">
            <v>1312</v>
          </cell>
          <cell r="G817">
            <v>37325</v>
          </cell>
          <cell r="H817">
            <v>2.3439999999999999</v>
          </cell>
          <cell r="J817">
            <v>37325</v>
          </cell>
          <cell r="K817">
            <v>9.0741999999999994</v>
          </cell>
          <cell r="M817">
            <v>37325</v>
          </cell>
          <cell r="N817">
            <v>36.125</v>
          </cell>
          <cell r="P817">
            <v>37325</v>
          </cell>
          <cell r="Q817">
            <v>280.60899999999998</v>
          </cell>
          <cell r="S817">
            <v>37325</v>
          </cell>
          <cell r="T817">
            <v>4.1544999999999996</v>
          </cell>
          <cell r="V817">
            <v>37325</v>
          </cell>
          <cell r="W817">
            <v>11.654999999999999</v>
          </cell>
          <cell r="X817">
            <v>37325</v>
          </cell>
          <cell r="Y817">
            <v>0.14749999999999999</v>
          </cell>
          <cell r="Z817">
            <v>37325</v>
          </cell>
          <cell r="AA817">
            <v>100.35</v>
          </cell>
          <cell r="AB817">
            <v>37325</v>
          </cell>
          <cell r="AC817">
            <v>2.2349999999999999</v>
          </cell>
          <cell r="AD817">
            <v>37325</v>
          </cell>
          <cell r="AE817">
            <v>1.3675999999999999</v>
          </cell>
          <cell r="AF817">
            <v>37325</v>
          </cell>
          <cell r="AG817">
            <v>10015</v>
          </cell>
          <cell r="AH817">
            <v>37325</v>
          </cell>
          <cell r="AI817">
            <v>660</v>
          </cell>
          <cell r="AJ817">
            <v>37325</v>
          </cell>
          <cell r="AK817">
            <v>31.027000000000001</v>
          </cell>
          <cell r="AL817">
            <v>37325</v>
          </cell>
          <cell r="AM817">
            <v>34.953000000000003</v>
          </cell>
          <cell r="AN817">
            <v>37325</v>
          </cell>
          <cell r="AO817">
            <v>3.8005</v>
          </cell>
          <cell r="AP817">
            <v>37325</v>
          </cell>
          <cell r="AQ817">
            <v>48.725000000000001</v>
          </cell>
        </row>
        <row r="818">
          <cell r="A818">
            <v>37326</v>
          </cell>
          <cell r="B818">
            <v>43.26</v>
          </cell>
          <cell r="D818">
            <v>37326</v>
          </cell>
          <cell r="E818">
            <v>1316.75</v>
          </cell>
          <cell r="G818">
            <v>37326</v>
          </cell>
          <cell r="H818">
            <v>2.3559999999999999</v>
          </cell>
          <cell r="J818">
            <v>37326</v>
          </cell>
          <cell r="K818">
            <v>9.0723000000000003</v>
          </cell>
          <cell r="M818">
            <v>37326</v>
          </cell>
          <cell r="N818">
            <v>36.059899999999999</v>
          </cell>
          <cell r="P818">
            <v>37326</v>
          </cell>
          <cell r="Q818">
            <v>279.50299999999999</v>
          </cell>
          <cell r="S818">
            <v>37326</v>
          </cell>
          <cell r="T818">
            <v>4.1505000000000001</v>
          </cell>
          <cell r="V818">
            <v>37326</v>
          </cell>
          <cell r="W818">
            <v>11.4521</v>
          </cell>
          <cell r="X818">
            <v>37326</v>
          </cell>
          <cell r="Y818">
            <v>0.14749999999999999</v>
          </cell>
          <cell r="Z818">
            <v>37326</v>
          </cell>
          <cell r="AA818">
            <v>100.15</v>
          </cell>
          <cell r="AB818">
            <v>37326</v>
          </cell>
          <cell r="AC818">
            <v>2.2749999999999999</v>
          </cell>
          <cell r="AD818">
            <v>37326</v>
          </cell>
          <cell r="AE818">
            <v>1.3666</v>
          </cell>
          <cell r="AF818">
            <v>37326</v>
          </cell>
          <cell r="AG818">
            <v>9950</v>
          </cell>
          <cell r="AH818">
            <v>37326</v>
          </cell>
          <cell r="AI818">
            <v>661.7</v>
          </cell>
          <cell r="AJ818">
            <v>37326</v>
          </cell>
          <cell r="AK818">
            <v>31.091000000000001</v>
          </cell>
          <cell r="AL818">
            <v>37326</v>
          </cell>
          <cell r="AM818">
            <v>34.872</v>
          </cell>
          <cell r="AN818">
            <v>37326</v>
          </cell>
          <cell r="AO818">
            <v>3.7995000000000001</v>
          </cell>
          <cell r="AP818">
            <v>37326</v>
          </cell>
          <cell r="AQ818">
            <v>48.725000000000001</v>
          </cell>
        </row>
        <row r="819">
          <cell r="A819">
            <v>37327</v>
          </cell>
          <cell r="B819">
            <v>43.21</v>
          </cell>
          <cell r="D819">
            <v>37327</v>
          </cell>
          <cell r="E819">
            <v>1313.5</v>
          </cell>
          <cell r="G819">
            <v>37327</v>
          </cell>
          <cell r="H819">
            <v>2.3410000000000002</v>
          </cell>
          <cell r="J819">
            <v>37327</v>
          </cell>
          <cell r="K819">
            <v>9.0785999999999998</v>
          </cell>
          <cell r="M819">
            <v>37327</v>
          </cell>
          <cell r="N819">
            <v>36.024799999999999</v>
          </cell>
          <cell r="P819">
            <v>37327</v>
          </cell>
          <cell r="Q819">
            <v>279.86799999999999</v>
          </cell>
          <cell r="S819">
            <v>37327</v>
          </cell>
          <cell r="T819">
            <v>4.1558000000000002</v>
          </cell>
          <cell r="V819">
            <v>37327</v>
          </cell>
          <cell r="W819">
            <v>11.465999999999999</v>
          </cell>
          <cell r="X819">
            <v>37327</v>
          </cell>
          <cell r="Y819">
            <v>0.14749999999999999</v>
          </cell>
          <cell r="Z819">
            <v>37327</v>
          </cell>
          <cell r="AA819">
            <v>100.46</v>
          </cell>
          <cell r="AB819">
            <v>37327</v>
          </cell>
          <cell r="AC819">
            <v>2.44</v>
          </cell>
          <cell r="AD819">
            <v>37327</v>
          </cell>
          <cell r="AE819">
            <v>1.3654999999999999</v>
          </cell>
          <cell r="AF819">
            <v>37327</v>
          </cell>
          <cell r="AG819">
            <v>9973</v>
          </cell>
          <cell r="AH819">
            <v>37327</v>
          </cell>
          <cell r="AI819">
            <v>661.2</v>
          </cell>
          <cell r="AJ819">
            <v>37327</v>
          </cell>
          <cell r="AK819">
            <v>31.09</v>
          </cell>
          <cell r="AL819">
            <v>37327</v>
          </cell>
          <cell r="AM819">
            <v>34.872</v>
          </cell>
          <cell r="AN819">
            <v>37327</v>
          </cell>
          <cell r="AO819">
            <v>3.7995000000000001</v>
          </cell>
          <cell r="AP819">
            <v>37327</v>
          </cell>
          <cell r="AQ819">
            <v>48.725000000000001</v>
          </cell>
        </row>
        <row r="820">
          <cell r="A820">
            <v>37328</v>
          </cell>
          <cell r="B820">
            <v>43.29</v>
          </cell>
          <cell r="D820">
            <v>37328</v>
          </cell>
          <cell r="E820">
            <v>1315.5</v>
          </cell>
          <cell r="G820">
            <v>37328</v>
          </cell>
          <cell r="H820">
            <v>2.3464999999999998</v>
          </cell>
          <cell r="J820">
            <v>37328</v>
          </cell>
          <cell r="K820">
            <v>9.1031999999999993</v>
          </cell>
          <cell r="M820">
            <v>37328</v>
          </cell>
          <cell r="N820">
            <v>35.9925</v>
          </cell>
          <cell r="P820">
            <v>37328</v>
          </cell>
          <cell r="Q820">
            <v>280.49700000000001</v>
          </cell>
          <cell r="S820">
            <v>37328</v>
          </cell>
          <cell r="T820">
            <v>4.1574999999999998</v>
          </cell>
          <cell r="V820">
            <v>37328</v>
          </cell>
          <cell r="W820">
            <v>11.615</v>
          </cell>
          <cell r="X820">
            <v>37328</v>
          </cell>
          <cell r="Y820">
            <v>0.1469</v>
          </cell>
          <cell r="Z820">
            <v>37328</v>
          </cell>
          <cell r="AA820">
            <v>100.69</v>
          </cell>
          <cell r="AB820">
            <v>37328</v>
          </cell>
          <cell r="AC820">
            <v>2.3650000000000002</v>
          </cell>
          <cell r="AD820">
            <v>37328</v>
          </cell>
          <cell r="AE820">
            <v>1.365</v>
          </cell>
          <cell r="AF820">
            <v>37328</v>
          </cell>
          <cell r="AG820">
            <v>9975</v>
          </cell>
          <cell r="AH820">
            <v>37328</v>
          </cell>
          <cell r="AI820">
            <v>656.15</v>
          </cell>
          <cell r="AJ820">
            <v>37328</v>
          </cell>
          <cell r="AK820">
            <v>31.0885</v>
          </cell>
          <cell r="AL820">
            <v>37328</v>
          </cell>
          <cell r="AM820">
            <v>34.893000000000001</v>
          </cell>
          <cell r="AN820">
            <v>37328</v>
          </cell>
          <cell r="AO820">
            <v>3.7995000000000001</v>
          </cell>
          <cell r="AP820">
            <v>37328</v>
          </cell>
          <cell r="AQ820">
            <v>48.73</v>
          </cell>
        </row>
        <row r="821">
          <cell r="A821">
            <v>37329</v>
          </cell>
          <cell r="B821">
            <v>43.21</v>
          </cell>
          <cell r="D821">
            <v>37329</v>
          </cell>
          <cell r="E821">
            <v>1321.25</v>
          </cell>
          <cell r="G821">
            <v>37329</v>
          </cell>
          <cell r="H821">
            <v>2.3525</v>
          </cell>
          <cell r="J821">
            <v>37329</v>
          </cell>
          <cell r="K821">
            <v>9.1144999999999996</v>
          </cell>
          <cell r="M821">
            <v>37329</v>
          </cell>
          <cell r="N821">
            <v>35.774999999999999</v>
          </cell>
          <cell r="P821">
            <v>37329</v>
          </cell>
          <cell r="Q821">
            <v>278.59100000000001</v>
          </cell>
          <cell r="S821">
            <v>37329</v>
          </cell>
          <cell r="T821">
            <v>4.1150000000000002</v>
          </cell>
          <cell r="V821">
            <v>37329</v>
          </cell>
          <cell r="W821">
            <v>11.659599999999999</v>
          </cell>
          <cell r="X821">
            <v>37329</v>
          </cell>
          <cell r="Y821">
            <v>0.1459</v>
          </cell>
          <cell r="Z821">
            <v>37329</v>
          </cell>
          <cell r="AA821">
            <v>100.28</v>
          </cell>
          <cell r="AB821">
            <v>37329</v>
          </cell>
          <cell r="AC821">
            <v>2.37</v>
          </cell>
          <cell r="AD821">
            <v>37329</v>
          </cell>
          <cell r="AE821">
            <v>1.3601000000000001</v>
          </cell>
          <cell r="AF821">
            <v>37329</v>
          </cell>
          <cell r="AG821">
            <v>9975</v>
          </cell>
          <cell r="AH821">
            <v>37329</v>
          </cell>
          <cell r="AI821">
            <v>653.95000000000005</v>
          </cell>
          <cell r="AJ821">
            <v>37329</v>
          </cell>
          <cell r="AK821">
            <v>31.055</v>
          </cell>
          <cell r="AL821">
            <v>37329</v>
          </cell>
          <cell r="AM821">
            <v>34.975000000000001</v>
          </cell>
          <cell r="AN821">
            <v>37329</v>
          </cell>
          <cell r="AO821">
            <v>3.8005</v>
          </cell>
          <cell r="AP821">
            <v>37329</v>
          </cell>
          <cell r="AQ821">
            <v>48.725000000000001</v>
          </cell>
        </row>
        <row r="822">
          <cell r="A822">
            <v>37330</v>
          </cell>
          <cell r="B822">
            <v>43.24</v>
          </cell>
          <cell r="D822">
            <v>37330</v>
          </cell>
          <cell r="E822">
            <v>1318.5</v>
          </cell>
          <cell r="G822">
            <v>37330</v>
          </cell>
          <cell r="H822">
            <v>2.3445</v>
          </cell>
          <cell r="J822">
            <v>37330</v>
          </cell>
          <cell r="K822">
            <v>9.0815000000000001</v>
          </cell>
          <cell r="M822">
            <v>37330</v>
          </cell>
          <cell r="N822">
            <v>35.667400000000001</v>
          </cell>
          <cell r="P822">
            <v>37330</v>
          </cell>
          <cell r="Q822">
            <v>278.37</v>
          </cell>
          <cell r="S822">
            <v>37330</v>
          </cell>
          <cell r="T822">
            <v>4.1115000000000004</v>
          </cell>
          <cell r="V822">
            <v>37330</v>
          </cell>
          <cell r="W822">
            <v>11.887499999999999</v>
          </cell>
          <cell r="X822">
            <v>37330</v>
          </cell>
          <cell r="Y822">
            <v>0.14599999999999999</v>
          </cell>
          <cell r="Z822">
            <v>37330</v>
          </cell>
          <cell r="AA822">
            <v>100.13</v>
          </cell>
          <cell r="AB822">
            <v>37330</v>
          </cell>
          <cell r="AC822">
            <v>2.3250000000000002</v>
          </cell>
          <cell r="AD822">
            <v>37330</v>
          </cell>
          <cell r="AE822">
            <v>1.3519999999999999</v>
          </cell>
          <cell r="AF822">
            <v>37330</v>
          </cell>
          <cell r="AG822">
            <v>9995</v>
          </cell>
          <cell r="AH822">
            <v>37330</v>
          </cell>
          <cell r="AI822">
            <v>659.05</v>
          </cell>
          <cell r="AJ822">
            <v>37330</v>
          </cell>
          <cell r="AK822">
            <v>31.094000000000001</v>
          </cell>
          <cell r="AL822">
            <v>37330</v>
          </cell>
          <cell r="AM822">
            <v>34.950000000000003</v>
          </cell>
          <cell r="AN822">
            <v>37330</v>
          </cell>
          <cell r="AO822">
            <v>3.8005</v>
          </cell>
          <cell r="AP822">
            <v>37330</v>
          </cell>
          <cell r="AQ822">
            <v>48.715000000000003</v>
          </cell>
        </row>
        <row r="823">
          <cell r="A823">
            <v>37331</v>
          </cell>
          <cell r="B823">
            <v>43.24</v>
          </cell>
          <cell r="D823">
            <v>37331</v>
          </cell>
          <cell r="E823">
            <v>1318.5</v>
          </cell>
          <cell r="G823">
            <v>37331</v>
          </cell>
          <cell r="H823">
            <v>2.3445</v>
          </cell>
          <cell r="J823">
            <v>37331</v>
          </cell>
          <cell r="K823">
            <v>9.0815000000000001</v>
          </cell>
          <cell r="M823">
            <v>37331</v>
          </cell>
          <cell r="N823">
            <v>35.667400000000001</v>
          </cell>
          <cell r="P823">
            <v>37331</v>
          </cell>
          <cell r="Q823">
            <v>278.37</v>
          </cell>
          <cell r="S823">
            <v>37331</v>
          </cell>
          <cell r="T823">
            <v>4.1115000000000004</v>
          </cell>
          <cell r="V823">
            <v>37331</v>
          </cell>
          <cell r="W823">
            <v>11.887499999999999</v>
          </cell>
          <cell r="X823">
            <v>37331</v>
          </cell>
          <cell r="Y823">
            <v>0.14599999999999999</v>
          </cell>
          <cell r="Z823">
            <v>37331</v>
          </cell>
          <cell r="AA823">
            <v>100.13</v>
          </cell>
          <cell r="AB823">
            <v>37331</v>
          </cell>
          <cell r="AC823">
            <v>2.3250000000000002</v>
          </cell>
          <cell r="AD823">
            <v>37331</v>
          </cell>
          <cell r="AE823">
            <v>1.3519999999999999</v>
          </cell>
          <cell r="AF823">
            <v>37331</v>
          </cell>
          <cell r="AG823">
            <v>9995</v>
          </cell>
          <cell r="AH823">
            <v>37331</v>
          </cell>
          <cell r="AI823">
            <v>659.05</v>
          </cell>
          <cell r="AJ823">
            <v>37331</v>
          </cell>
          <cell r="AK823">
            <v>31.094000000000001</v>
          </cell>
          <cell r="AL823">
            <v>37331</v>
          </cell>
          <cell r="AM823">
            <v>34.950000000000003</v>
          </cell>
          <cell r="AN823">
            <v>37331</v>
          </cell>
          <cell r="AO823">
            <v>3.8005</v>
          </cell>
          <cell r="AP823">
            <v>37331</v>
          </cell>
          <cell r="AQ823">
            <v>48.715000000000003</v>
          </cell>
        </row>
        <row r="824">
          <cell r="A824">
            <v>37332</v>
          </cell>
          <cell r="B824">
            <v>43.24</v>
          </cell>
          <cell r="D824">
            <v>37332</v>
          </cell>
          <cell r="E824">
            <v>1318.5</v>
          </cell>
          <cell r="G824">
            <v>37332</v>
          </cell>
          <cell r="H824">
            <v>2.3445</v>
          </cell>
          <cell r="J824">
            <v>37332</v>
          </cell>
          <cell r="K824">
            <v>9.0815000000000001</v>
          </cell>
          <cell r="M824">
            <v>37332</v>
          </cell>
          <cell r="N824">
            <v>35.667400000000001</v>
          </cell>
          <cell r="P824">
            <v>37332</v>
          </cell>
          <cell r="Q824">
            <v>278.37</v>
          </cell>
          <cell r="S824">
            <v>37332</v>
          </cell>
          <cell r="T824">
            <v>4.1115000000000004</v>
          </cell>
          <cell r="V824">
            <v>37332</v>
          </cell>
          <cell r="W824">
            <v>11.887499999999999</v>
          </cell>
          <cell r="X824">
            <v>37332</v>
          </cell>
          <cell r="Y824">
            <v>0.14599999999999999</v>
          </cell>
          <cell r="Z824">
            <v>37332</v>
          </cell>
          <cell r="AA824">
            <v>100.13</v>
          </cell>
          <cell r="AB824">
            <v>37332</v>
          </cell>
          <cell r="AC824">
            <v>2.3250000000000002</v>
          </cell>
          <cell r="AD824">
            <v>37332</v>
          </cell>
          <cell r="AE824">
            <v>1.3519999999999999</v>
          </cell>
          <cell r="AF824">
            <v>37332</v>
          </cell>
          <cell r="AG824">
            <v>9995</v>
          </cell>
          <cell r="AH824">
            <v>37332</v>
          </cell>
          <cell r="AI824">
            <v>659.05</v>
          </cell>
          <cell r="AJ824">
            <v>37332</v>
          </cell>
          <cell r="AK824">
            <v>31.094000000000001</v>
          </cell>
          <cell r="AL824">
            <v>37332</v>
          </cell>
          <cell r="AM824">
            <v>34.950000000000003</v>
          </cell>
          <cell r="AN824">
            <v>37332</v>
          </cell>
          <cell r="AO824">
            <v>3.8005</v>
          </cell>
          <cell r="AP824">
            <v>37332</v>
          </cell>
          <cell r="AQ824">
            <v>48.715000000000003</v>
          </cell>
        </row>
        <row r="825">
          <cell r="A825">
            <v>37333</v>
          </cell>
          <cell r="B825">
            <v>43.32</v>
          </cell>
          <cell r="D825">
            <v>37333</v>
          </cell>
          <cell r="E825">
            <v>1325.5</v>
          </cell>
          <cell r="G825">
            <v>37333</v>
          </cell>
          <cell r="H825">
            <v>2.3460000000000001</v>
          </cell>
          <cell r="J825">
            <v>37333</v>
          </cell>
          <cell r="K825">
            <v>9.0704999999999991</v>
          </cell>
          <cell r="M825">
            <v>37333</v>
          </cell>
          <cell r="N825">
            <v>35.634999999999998</v>
          </cell>
          <cell r="P825">
            <v>37333</v>
          </cell>
          <cell r="Q825">
            <v>278.19799999999998</v>
          </cell>
          <cell r="S825">
            <v>37333</v>
          </cell>
          <cell r="T825">
            <v>4.1064999999999996</v>
          </cell>
          <cell r="V825">
            <v>37333</v>
          </cell>
          <cell r="W825">
            <v>11.9115</v>
          </cell>
          <cell r="X825">
            <v>37333</v>
          </cell>
          <cell r="Y825">
            <v>0.14449999999999999</v>
          </cell>
          <cell r="Z825">
            <v>37333</v>
          </cell>
          <cell r="AA825">
            <v>100.44</v>
          </cell>
          <cell r="AB825">
            <v>37333</v>
          </cell>
          <cell r="AC825">
            <v>2.33</v>
          </cell>
          <cell r="AD825">
            <v>37333</v>
          </cell>
          <cell r="AE825">
            <v>1.3615999999999999</v>
          </cell>
          <cell r="AF825">
            <v>37333</v>
          </cell>
          <cell r="AG825">
            <v>9970</v>
          </cell>
          <cell r="AH825">
            <v>37333</v>
          </cell>
          <cell r="AI825">
            <v>657.25</v>
          </cell>
          <cell r="AJ825">
            <v>37333</v>
          </cell>
          <cell r="AK825">
            <v>31.158999999999999</v>
          </cell>
          <cell r="AL825">
            <v>37333</v>
          </cell>
          <cell r="AM825">
            <v>34.966999999999999</v>
          </cell>
          <cell r="AN825">
            <v>37333</v>
          </cell>
          <cell r="AO825">
            <v>3.8005</v>
          </cell>
          <cell r="AP825">
            <v>37333</v>
          </cell>
          <cell r="AQ825">
            <v>48.715000000000003</v>
          </cell>
        </row>
        <row r="826">
          <cell r="A826">
            <v>37334</v>
          </cell>
          <cell r="B826">
            <v>43.43</v>
          </cell>
          <cell r="D826">
            <v>37334</v>
          </cell>
          <cell r="E826">
            <v>1322.5</v>
          </cell>
          <cell r="G826">
            <v>37334</v>
          </cell>
          <cell r="H826">
            <v>2.3435000000000001</v>
          </cell>
          <cell r="J826">
            <v>37334</v>
          </cell>
          <cell r="K826">
            <v>9.0717999999999996</v>
          </cell>
          <cell r="M826">
            <v>37334</v>
          </cell>
          <cell r="N826">
            <v>35.624299999999998</v>
          </cell>
          <cell r="P826">
            <v>37334</v>
          </cell>
          <cell r="Q826">
            <v>278.66899999999998</v>
          </cell>
          <cell r="S826">
            <v>37334</v>
          </cell>
          <cell r="T826">
            <v>4.1087999999999996</v>
          </cell>
          <cell r="V826">
            <v>37334</v>
          </cell>
          <cell r="W826">
            <v>11.705</v>
          </cell>
          <cell r="X826">
            <v>37334</v>
          </cell>
          <cell r="Y826">
            <v>0.14549999999999999</v>
          </cell>
          <cell r="Z826">
            <v>37334</v>
          </cell>
          <cell r="AA826">
            <v>100.8</v>
          </cell>
          <cell r="AB826">
            <v>37334</v>
          </cell>
          <cell r="AC826">
            <v>2.41</v>
          </cell>
          <cell r="AD826">
            <v>37334</v>
          </cell>
          <cell r="AE826">
            <v>1.3668</v>
          </cell>
          <cell r="AF826">
            <v>37334</v>
          </cell>
          <cell r="AG826">
            <v>9970</v>
          </cell>
          <cell r="AH826">
            <v>37334</v>
          </cell>
          <cell r="AI826">
            <v>656.75</v>
          </cell>
          <cell r="AJ826">
            <v>37334</v>
          </cell>
          <cell r="AK826">
            <v>31.173999999999999</v>
          </cell>
          <cell r="AL826">
            <v>37334</v>
          </cell>
          <cell r="AM826">
            <v>34.978000000000002</v>
          </cell>
          <cell r="AN826">
            <v>37334</v>
          </cell>
          <cell r="AO826">
            <v>3.7995000000000001</v>
          </cell>
          <cell r="AP826">
            <v>37334</v>
          </cell>
          <cell r="AQ826">
            <v>48.725000000000001</v>
          </cell>
        </row>
        <row r="827">
          <cell r="A827">
            <v>37335</v>
          </cell>
          <cell r="B827">
            <v>43.32</v>
          </cell>
          <cell r="D827">
            <v>37335</v>
          </cell>
          <cell r="E827">
            <v>1320.5</v>
          </cell>
          <cell r="G827">
            <v>37335</v>
          </cell>
          <cell r="H827">
            <v>2.3380000000000001</v>
          </cell>
          <cell r="J827">
            <v>37335</v>
          </cell>
          <cell r="K827">
            <v>9.0690000000000008</v>
          </cell>
          <cell r="M827">
            <v>37335</v>
          </cell>
          <cell r="N827">
            <v>35.39</v>
          </cell>
          <cell r="P827">
            <v>37335</v>
          </cell>
          <cell r="Q827">
            <v>276.55099999999999</v>
          </cell>
          <cell r="S827">
            <v>37335</v>
          </cell>
          <cell r="T827">
            <v>4.1050000000000004</v>
          </cell>
          <cell r="V827">
            <v>37335</v>
          </cell>
          <cell r="W827">
            <v>11.605</v>
          </cell>
          <cell r="X827">
            <v>37335</v>
          </cell>
          <cell r="Y827">
            <v>0.14649999999999999</v>
          </cell>
          <cell r="Z827">
            <v>37335</v>
          </cell>
          <cell r="AA827">
            <v>100.6</v>
          </cell>
          <cell r="AB827">
            <v>37335</v>
          </cell>
          <cell r="AC827">
            <v>2.5299999999999998</v>
          </cell>
          <cell r="AD827">
            <v>37335</v>
          </cell>
          <cell r="AE827">
            <v>1.3515999999999999</v>
          </cell>
          <cell r="AF827">
            <v>37335</v>
          </cell>
          <cell r="AG827">
            <v>9895</v>
          </cell>
          <cell r="AH827">
            <v>37335</v>
          </cell>
          <cell r="AI827">
            <v>657.65</v>
          </cell>
          <cell r="AJ827">
            <v>37335</v>
          </cell>
          <cell r="AK827">
            <v>31.14</v>
          </cell>
          <cell r="AL827">
            <v>37335</v>
          </cell>
          <cell r="AM827">
            <v>34.978000000000002</v>
          </cell>
          <cell r="AN827">
            <v>37335</v>
          </cell>
          <cell r="AO827">
            <v>3.7995000000000001</v>
          </cell>
          <cell r="AP827">
            <v>37335</v>
          </cell>
          <cell r="AQ827">
            <v>48.725000000000001</v>
          </cell>
        </row>
        <row r="828">
          <cell r="A828">
            <v>37336</v>
          </cell>
          <cell r="B828">
            <v>43.31</v>
          </cell>
          <cell r="D828">
            <v>37336</v>
          </cell>
          <cell r="E828">
            <v>1325.85</v>
          </cell>
          <cell r="G828">
            <v>37336</v>
          </cell>
          <cell r="H828">
            <v>2.3485</v>
          </cell>
          <cell r="J828">
            <v>37336</v>
          </cell>
          <cell r="K828">
            <v>9.0574999999999992</v>
          </cell>
          <cell r="M828">
            <v>37336</v>
          </cell>
          <cell r="N828">
            <v>35.287999999999997</v>
          </cell>
          <cell r="P828">
            <v>37336</v>
          </cell>
          <cell r="Q828">
            <v>276.57100000000003</v>
          </cell>
          <cell r="S828">
            <v>37336</v>
          </cell>
          <cell r="T828">
            <v>4.1037999999999997</v>
          </cell>
          <cell r="V828">
            <v>37336</v>
          </cell>
          <cell r="W828">
            <v>11.484999999999999</v>
          </cell>
          <cell r="X828">
            <v>37336</v>
          </cell>
          <cell r="Y828">
            <v>0.14699999999999999</v>
          </cell>
          <cell r="Z828">
            <v>37336</v>
          </cell>
          <cell r="AA828">
            <v>99.93</v>
          </cell>
          <cell r="AB828">
            <v>37336</v>
          </cell>
          <cell r="AC828">
            <v>2.38</v>
          </cell>
          <cell r="AD828">
            <v>37336</v>
          </cell>
          <cell r="AE828">
            <v>1.341</v>
          </cell>
          <cell r="AF828">
            <v>37336</v>
          </cell>
          <cell r="AG828">
            <v>9850</v>
          </cell>
          <cell r="AH828">
            <v>37336</v>
          </cell>
          <cell r="AI828">
            <v>662.8</v>
          </cell>
          <cell r="AJ828">
            <v>37336</v>
          </cell>
          <cell r="AK828">
            <v>31.181999999999999</v>
          </cell>
          <cell r="AL828">
            <v>37336</v>
          </cell>
          <cell r="AM828">
            <v>35.034999999999997</v>
          </cell>
          <cell r="AN828">
            <v>37336</v>
          </cell>
          <cell r="AO828">
            <v>3.8</v>
          </cell>
          <cell r="AP828">
            <v>37336</v>
          </cell>
          <cell r="AQ828">
            <v>48.752499999999998</v>
          </cell>
        </row>
        <row r="829">
          <cell r="A829">
            <v>37337</v>
          </cell>
          <cell r="B829">
            <v>43.38</v>
          </cell>
          <cell r="D829">
            <v>37337</v>
          </cell>
          <cell r="E829">
            <v>1324</v>
          </cell>
          <cell r="G829">
            <v>37337</v>
          </cell>
          <cell r="H829">
            <v>2.367</v>
          </cell>
          <cell r="J829">
            <v>37337</v>
          </cell>
          <cell r="K829">
            <v>9.0414999999999992</v>
          </cell>
          <cell r="M829">
            <v>37337</v>
          </cell>
          <cell r="N829">
            <v>35.51</v>
          </cell>
          <cell r="P829">
            <v>37337</v>
          </cell>
          <cell r="Q829">
            <v>276.78500000000003</v>
          </cell>
          <cell r="S829">
            <v>37337</v>
          </cell>
          <cell r="T829">
            <v>4.1100000000000003</v>
          </cell>
          <cell r="V829">
            <v>37337</v>
          </cell>
          <cell r="W829">
            <v>11.475</v>
          </cell>
          <cell r="X829">
            <v>37337</v>
          </cell>
          <cell r="Y829">
            <v>0.14680000000000001</v>
          </cell>
          <cell r="Z829">
            <v>37337</v>
          </cell>
          <cell r="AA829">
            <v>100.11</v>
          </cell>
          <cell r="AB829">
            <v>37337</v>
          </cell>
          <cell r="AC829">
            <v>2.65</v>
          </cell>
          <cell r="AD829">
            <v>37337</v>
          </cell>
          <cell r="AE829">
            <v>1.3465</v>
          </cell>
          <cell r="AF829">
            <v>37337</v>
          </cell>
          <cell r="AG829">
            <v>9825</v>
          </cell>
          <cell r="AH829">
            <v>37337</v>
          </cell>
          <cell r="AI829">
            <v>668.55</v>
          </cell>
          <cell r="AJ829">
            <v>37337</v>
          </cell>
          <cell r="AK829">
            <v>31.181999999999999</v>
          </cell>
          <cell r="AL829">
            <v>37337</v>
          </cell>
          <cell r="AM829">
            <v>34.987000000000002</v>
          </cell>
          <cell r="AN829">
            <v>37337</v>
          </cell>
          <cell r="AO829">
            <v>3.7995000000000001</v>
          </cell>
          <cell r="AP829">
            <v>37337</v>
          </cell>
          <cell r="AQ829">
            <v>48.774999999999999</v>
          </cell>
        </row>
        <row r="830">
          <cell r="A830">
            <v>37338</v>
          </cell>
          <cell r="B830">
            <v>43.38</v>
          </cell>
          <cell r="D830">
            <v>37338</v>
          </cell>
          <cell r="E830">
            <v>1324</v>
          </cell>
          <cell r="G830">
            <v>37338</v>
          </cell>
          <cell r="H830">
            <v>2.367</v>
          </cell>
          <cell r="J830">
            <v>37338</v>
          </cell>
          <cell r="K830">
            <v>9.0414999999999992</v>
          </cell>
          <cell r="M830">
            <v>37338</v>
          </cell>
          <cell r="N830">
            <v>35.51</v>
          </cell>
          <cell r="P830">
            <v>37338</v>
          </cell>
          <cell r="Q830">
            <v>276.78500000000003</v>
          </cell>
          <cell r="S830">
            <v>37338</v>
          </cell>
          <cell r="T830">
            <v>4.1100000000000003</v>
          </cell>
          <cell r="V830">
            <v>37338</v>
          </cell>
          <cell r="W830">
            <v>11.475</v>
          </cell>
          <cell r="X830">
            <v>37338</v>
          </cell>
          <cell r="Y830">
            <v>0.14680000000000001</v>
          </cell>
          <cell r="Z830">
            <v>37338</v>
          </cell>
          <cell r="AA830">
            <v>100.11</v>
          </cell>
          <cell r="AB830">
            <v>37338</v>
          </cell>
          <cell r="AC830">
            <v>2.65</v>
          </cell>
          <cell r="AD830">
            <v>37338</v>
          </cell>
          <cell r="AE830">
            <v>1.3465</v>
          </cell>
          <cell r="AF830">
            <v>37338</v>
          </cell>
          <cell r="AG830">
            <v>9825</v>
          </cell>
          <cell r="AH830">
            <v>37338</v>
          </cell>
          <cell r="AI830">
            <v>668.55</v>
          </cell>
          <cell r="AJ830">
            <v>37338</v>
          </cell>
          <cell r="AK830">
            <v>31.181999999999999</v>
          </cell>
          <cell r="AL830">
            <v>37338</v>
          </cell>
          <cell r="AM830">
            <v>34.987000000000002</v>
          </cell>
          <cell r="AN830">
            <v>37338</v>
          </cell>
          <cell r="AO830">
            <v>3.7995000000000001</v>
          </cell>
          <cell r="AP830">
            <v>37338</v>
          </cell>
          <cell r="AQ830">
            <v>48.774999999999999</v>
          </cell>
        </row>
        <row r="831">
          <cell r="A831">
            <v>37339</v>
          </cell>
          <cell r="B831">
            <v>43.38</v>
          </cell>
          <cell r="D831">
            <v>37339</v>
          </cell>
          <cell r="E831">
            <v>1324</v>
          </cell>
          <cell r="G831">
            <v>37339</v>
          </cell>
          <cell r="H831">
            <v>2.367</v>
          </cell>
          <cell r="J831">
            <v>37339</v>
          </cell>
          <cell r="K831">
            <v>9.0414999999999992</v>
          </cell>
          <cell r="M831">
            <v>37339</v>
          </cell>
          <cell r="N831">
            <v>35.51</v>
          </cell>
          <cell r="P831">
            <v>37339</v>
          </cell>
          <cell r="Q831">
            <v>276.78500000000003</v>
          </cell>
          <cell r="S831">
            <v>37339</v>
          </cell>
          <cell r="T831">
            <v>4.1100000000000003</v>
          </cell>
          <cell r="V831">
            <v>37339</v>
          </cell>
          <cell r="W831">
            <v>11.475</v>
          </cell>
          <cell r="X831">
            <v>37339</v>
          </cell>
          <cell r="Y831">
            <v>0.14680000000000001</v>
          </cell>
          <cell r="Z831">
            <v>37339</v>
          </cell>
          <cell r="AA831">
            <v>100.11</v>
          </cell>
          <cell r="AB831">
            <v>37339</v>
          </cell>
          <cell r="AC831">
            <v>2.65</v>
          </cell>
          <cell r="AD831">
            <v>37339</v>
          </cell>
          <cell r="AE831">
            <v>1.3465</v>
          </cell>
          <cell r="AF831">
            <v>37339</v>
          </cell>
          <cell r="AG831">
            <v>9825</v>
          </cell>
          <cell r="AH831">
            <v>37339</v>
          </cell>
          <cell r="AI831">
            <v>668.55</v>
          </cell>
          <cell r="AJ831">
            <v>37339</v>
          </cell>
          <cell r="AK831">
            <v>31.181999999999999</v>
          </cell>
          <cell r="AL831">
            <v>37339</v>
          </cell>
          <cell r="AM831">
            <v>34.987000000000002</v>
          </cell>
          <cell r="AN831">
            <v>37339</v>
          </cell>
          <cell r="AO831">
            <v>3.7995000000000001</v>
          </cell>
          <cell r="AP831">
            <v>37339</v>
          </cell>
          <cell r="AQ831">
            <v>48.774999999999999</v>
          </cell>
        </row>
        <row r="832">
          <cell r="A832">
            <v>37340</v>
          </cell>
          <cell r="B832">
            <v>43.38</v>
          </cell>
          <cell r="D832">
            <v>37340</v>
          </cell>
          <cell r="E832">
            <v>1326.5</v>
          </cell>
          <cell r="G832">
            <v>37340</v>
          </cell>
          <cell r="H832">
            <v>2.3660000000000001</v>
          </cell>
          <cell r="J832">
            <v>37340</v>
          </cell>
          <cell r="K832">
            <v>9.0175000000000001</v>
          </cell>
          <cell r="M832">
            <v>37340</v>
          </cell>
          <cell r="N832">
            <v>35.4495</v>
          </cell>
          <cell r="P832">
            <v>37340</v>
          </cell>
          <cell r="Q832">
            <v>278.37</v>
          </cell>
          <cell r="S832">
            <v>37340</v>
          </cell>
          <cell r="T832">
            <v>4.1390000000000002</v>
          </cell>
          <cell r="V832">
            <v>37340</v>
          </cell>
          <cell r="W832">
            <v>11.545500000000001</v>
          </cell>
          <cell r="X832">
            <v>37340</v>
          </cell>
          <cell r="Y832">
            <v>0.14680000000000001</v>
          </cell>
          <cell r="Z832">
            <v>37340</v>
          </cell>
          <cell r="AA832">
            <v>99.9</v>
          </cell>
          <cell r="AB832">
            <v>37340</v>
          </cell>
          <cell r="AC832">
            <v>2.9750000000000001</v>
          </cell>
          <cell r="AD832">
            <v>37340</v>
          </cell>
          <cell r="AE832">
            <v>1.3456999999999999</v>
          </cell>
          <cell r="AF832">
            <v>37340</v>
          </cell>
          <cell r="AG832">
            <v>9705</v>
          </cell>
          <cell r="AH832">
            <v>37340</v>
          </cell>
          <cell r="AI832">
            <v>669.75</v>
          </cell>
          <cell r="AJ832">
            <v>37340</v>
          </cell>
          <cell r="AK832">
            <v>31.181999999999999</v>
          </cell>
          <cell r="AL832">
            <v>37340</v>
          </cell>
          <cell r="AM832">
            <v>35</v>
          </cell>
          <cell r="AN832">
            <v>37340</v>
          </cell>
          <cell r="AO832">
            <v>3.8</v>
          </cell>
          <cell r="AP832">
            <v>37340</v>
          </cell>
          <cell r="AQ832">
            <v>48.75</v>
          </cell>
        </row>
        <row r="833">
          <cell r="A833">
            <v>37341</v>
          </cell>
          <cell r="B833">
            <v>43.33</v>
          </cell>
          <cell r="D833">
            <v>37341</v>
          </cell>
          <cell r="E833">
            <v>1324.3</v>
          </cell>
          <cell r="G833">
            <v>37341</v>
          </cell>
          <cell r="H833">
            <v>2.3494999999999999</v>
          </cell>
          <cell r="J833">
            <v>37341</v>
          </cell>
          <cell r="K833">
            <v>9.0284999999999993</v>
          </cell>
          <cell r="M833">
            <v>37341</v>
          </cell>
          <cell r="N833">
            <v>35.523000000000003</v>
          </cell>
          <cell r="P833">
            <v>37341</v>
          </cell>
          <cell r="Q833">
            <v>278.51100000000002</v>
          </cell>
          <cell r="S833">
            <v>37341</v>
          </cell>
          <cell r="T833">
            <v>4.1050000000000004</v>
          </cell>
          <cell r="V833">
            <v>37341</v>
          </cell>
          <cell r="W833">
            <v>11.4795</v>
          </cell>
          <cell r="X833">
            <v>37341</v>
          </cell>
          <cell r="Y833">
            <v>0.14699999999999999</v>
          </cell>
          <cell r="Z833">
            <v>37341</v>
          </cell>
          <cell r="AA833">
            <v>99.9</v>
          </cell>
          <cell r="AB833">
            <v>37341</v>
          </cell>
          <cell r="AC833">
            <v>2.9</v>
          </cell>
          <cell r="AD833">
            <v>37341</v>
          </cell>
          <cell r="AE833">
            <v>1.343</v>
          </cell>
          <cell r="AF833">
            <v>37341</v>
          </cell>
          <cell r="AG833">
            <v>9575</v>
          </cell>
          <cell r="AH833">
            <v>37341</v>
          </cell>
          <cell r="AI833">
            <v>667.2</v>
          </cell>
          <cell r="AJ833">
            <v>37341</v>
          </cell>
          <cell r="AK833">
            <v>31.157</v>
          </cell>
          <cell r="AL833">
            <v>37341</v>
          </cell>
          <cell r="AM833">
            <v>34.99</v>
          </cell>
          <cell r="AN833">
            <v>37341</v>
          </cell>
          <cell r="AO833">
            <v>3.8</v>
          </cell>
          <cell r="AP833">
            <v>37341</v>
          </cell>
          <cell r="AQ833">
            <v>48.734999999999999</v>
          </cell>
        </row>
        <row r="834">
          <cell r="A834">
            <v>37342</v>
          </cell>
          <cell r="B834">
            <v>43.32</v>
          </cell>
          <cell r="D834">
            <v>37342</v>
          </cell>
          <cell r="E834">
            <v>1324.5</v>
          </cell>
          <cell r="G834">
            <v>37342</v>
          </cell>
          <cell r="H834">
            <v>2.33</v>
          </cell>
          <cell r="J834">
            <v>37342</v>
          </cell>
          <cell r="K834">
            <v>9.0145</v>
          </cell>
          <cell r="M834">
            <v>37342</v>
          </cell>
          <cell r="N834">
            <v>35.656500000000001</v>
          </cell>
          <cell r="P834">
            <v>37342</v>
          </cell>
          <cell r="Q834">
            <v>279.3</v>
          </cell>
          <cell r="S834">
            <v>37342</v>
          </cell>
          <cell r="T834">
            <v>4.1150000000000002</v>
          </cell>
          <cell r="V834">
            <v>37342</v>
          </cell>
          <cell r="W834">
            <v>11.404999999999999</v>
          </cell>
          <cell r="X834">
            <v>37342</v>
          </cell>
          <cell r="Y834">
            <v>0.14699999999999999</v>
          </cell>
          <cell r="Z834">
            <v>37342</v>
          </cell>
          <cell r="AA834">
            <v>99.97</v>
          </cell>
          <cell r="AB834">
            <v>37342</v>
          </cell>
          <cell r="AC834">
            <v>2.77</v>
          </cell>
          <cell r="AD834">
            <v>37342</v>
          </cell>
          <cell r="AE834">
            <v>1.3366</v>
          </cell>
          <cell r="AF834">
            <v>37342</v>
          </cell>
          <cell r="AG834">
            <v>9660</v>
          </cell>
          <cell r="AH834">
            <v>37342</v>
          </cell>
          <cell r="AI834">
            <v>657.95</v>
          </cell>
          <cell r="AJ834">
            <v>37342</v>
          </cell>
          <cell r="AK834">
            <v>31.11</v>
          </cell>
          <cell r="AL834">
            <v>37342</v>
          </cell>
          <cell r="AM834">
            <v>34.965000000000003</v>
          </cell>
          <cell r="AN834">
            <v>37342</v>
          </cell>
          <cell r="AO834">
            <v>3.8005</v>
          </cell>
          <cell r="AP834">
            <v>37342</v>
          </cell>
          <cell r="AQ834">
            <v>48.835000000000001</v>
          </cell>
        </row>
        <row r="835">
          <cell r="A835">
            <v>37343</v>
          </cell>
          <cell r="B835">
            <v>43.54</v>
          </cell>
          <cell r="D835">
            <v>37343</v>
          </cell>
          <cell r="E835">
            <v>1324.5</v>
          </cell>
          <cell r="G835">
            <v>37343</v>
          </cell>
          <cell r="H835">
            <v>2.3245</v>
          </cell>
          <cell r="J835">
            <v>37343</v>
          </cell>
          <cell r="K835">
            <v>9.0114999999999998</v>
          </cell>
          <cell r="M835">
            <v>37343</v>
          </cell>
          <cell r="N835">
            <v>35.441499999999998</v>
          </cell>
          <cell r="P835">
            <v>37343</v>
          </cell>
          <cell r="Q835">
            <v>279.11</v>
          </cell>
          <cell r="S835">
            <v>37343</v>
          </cell>
          <cell r="T835">
            <v>4.1100000000000003</v>
          </cell>
          <cell r="V835">
            <v>37343</v>
          </cell>
          <cell r="W835">
            <v>11.3405</v>
          </cell>
          <cell r="X835">
            <v>37343</v>
          </cell>
          <cell r="Y835">
            <v>0.1482</v>
          </cell>
          <cell r="Z835">
            <v>37343</v>
          </cell>
          <cell r="AA835">
            <v>100.01</v>
          </cell>
          <cell r="AB835">
            <v>37343</v>
          </cell>
          <cell r="AC835">
            <v>2.95</v>
          </cell>
          <cell r="AD835">
            <v>37343</v>
          </cell>
          <cell r="AE835">
            <v>1.3401000000000001</v>
          </cell>
          <cell r="AF835">
            <v>37343</v>
          </cell>
          <cell r="AG835">
            <v>9825</v>
          </cell>
          <cell r="AH835">
            <v>37343</v>
          </cell>
          <cell r="AI835">
            <v>656.25</v>
          </cell>
          <cell r="AJ835">
            <v>37343</v>
          </cell>
          <cell r="AK835">
            <v>31.12</v>
          </cell>
          <cell r="AL835">
            <v>37343</v>
          </cell>
          <cell r="AM835">
            <v>34.950000000000003</v>
          </cell>
          <cell r="AN835">
            <v>37343</v>
          </cell>
          <cell r="AO835">
            <v>3.8005</v>
          </cell>
          <cell r="AP835">
            <v>37343</v>
          </cell>
          <cell r="AQ835">
            <v>48.78</v>
          </cell>
        </row>
        <row r="836">
          <cell r="A836">
            <v>37344</v>
          </cell>
          <cell r="B836">
            <v>43.47</v>
          </cell>
          <cell r="D836">
            <v>37344</v>
          </cell>
          <cell r="E836">
            <v>1327</v>
          </cell>
          <cell r="G836">
            <v>37344</v>
          </cell>
          <cell r="H836">
            <v>2.3250000000000002</v>
          </cell>
          <cell r="J836">
            <v>37344</v>
          </cell>
          <cell r="K836">
            <v>9.01</v>
          </cell>
          <cell r="M836">
            <v>37344</v>
          </cell>
          <cell r="N836">
            <v>35.454999999999998</v>
          </cell>
          <cell r="P836">
            <v>37344</v>
          </cell>
          <cell r="Q836">
            <v>279.52</v>
          </cell>
          <cell r="S836">
            <v>37344</v>
          </cell>
          <cell r="T836">
            <v>4.1130000000000004</v>
          </cell>
          <cell r="V836">
            <v>37344</v>
          </cell>
          <cell r="W836">
            <v>11.3508</v>
          </cell>
          <cell r="X836">
            <v>37344</v>
          </cell>
          <cell r="Y836">
            <v>0.14799999999999999</v>
          </cell>
          <cell r="Z836">
            <v>37344</v>
          </cell>
          <cell r="AA836">
            <v>100.05</v>
          </cell>
          <cell r="AB836">
            <v>37344</v>
          </cell>
          <cell r="AC836">
            <v>2.9350000000000001</v>
          </cell>
          <cell r="AD836">
            <v>37344</v>
          </cell>
          <cell r="AE836">
            <v>1.3491</v>
          </cell>
          <cell r="AF836">
            <v>37344</v>
          </cell>
          <cell r="AG836">
            <v>9825</v>
          </cell>
          <cell r="AH836">
            <v>37344</v>
          </cell>
          <cell r="AI836">
            <v>656.5</v>
          </cell>
          <cell r="AJ836">
            <v>37344</v>
          </cell>
          <cell r="AK836">
            <v>31.21</v>
          </cell>
          <cell r="AL836">
            <v>37344</v>
          </cell>
          <cell r="AM836">
            <v>34.950000000000003</v>
          </cell>
          <cell r="AN836">
            <v>37344</v>
          </cell>
          <cell r="AO836">
            <v>3.8005</v>
          </cell>
          <cell r="AP836">
            <v>37344</v>
          </cell>
          <cell r="AQ836">
            <v>48.814999999999998</v>
          </cell>
        </row>
        <row r="837">
          <cell r="A837">
            <v>37345</v>
          </cell>
          <cell r="B837">
            <v>43.47</v>
          </cell>
          <cell r="D837">
            <v>37345</v>
          </cell>
          <cell r="E837">
            <v>1327</v>
          </cell>
          <cell r="G837">
            <v>37345</v>
          </cell>
          <cell r="H837">
            <v>2.3250000000000002</v>
          </cell>
          <cell r="J837">
            <v>37345</v>
          </cell>
          <cell r="K837">
            <v>9.01</v>
          </cell>
          <cell r="M837">
            <v>37345</v>
          </cell>
          <cell r="N837">
            <v>35.454999999999998</v>
          </cell>
          <cell r="P837">
            <v>37345</v>
          </cell>
          <cell r="Q837">
            <v>279.52</v>
          </cell>
          <cell r="S837">
            <v>37345</v>
          </cell>
          <cell r="T837">
            <v>4.1130000000000004</v>
          </cell>
          <cell r="V837">
            <v>37345</v>
          </cell>
          <cell r="W837">
            <v>11.3508</v>
          </cell>
          <cell r="X837">
            <v>37345</v>
          </cell>
          <cell r="Y837">
            <v>0.14799999999999999</v>
          </cell>
          <cell r="Z837">
            <v>37345</v>
          </cell>
          <cell r="AA837">
            <v>100.05</v>
          </cell>
          <cell r="AB837">
            <v>37345</v>
          </cell>
          <cell r="AC837">
            <v>2.9350000000000001</v>
          </cell>
          <cell r="AD837">
            <v>37345</v>
          </cell>
          <cell r="AE837">
            <v>1.3491</v>
          </cell>
          <cell r="AF837">
            <v>37345</v>
          </cell>
          <cell r="AG837">
            <v>9825</v>
          </cell>
          <cell r="AH837">
            <v>37345</v>
          </cell>
          <cell r="AI837">
            <v>656.5</v>
          </cell>
          <cell r="AJ837">
            <v>37345</v>
          </cell>
          <cell r="AK837">
            <v>31.21</v>
          </cell>
          <cell r="AL837">
            <v>37345</v>
          </cell>
          <cell r="AM837">
            <v>34.950000000000003</v>
          </cell>
          <cell r="AN837">
            <v>37345</v>
          </cell>
          <cell r="AO837">
            <v>3.8005</v>
          </cell>
          <cell r="AP837">
            <v>37345</v>
          </cell>
          <cell r="AQ837">
            <v>48.814999999999998</v>
          </cell>
        </row>
        <row r="838">
          <cell r="A838">
            <v>37346</v>
          </cell>
          <cell r="B838">
            <v>43.47</v>
          </cell>
          <cell r="D838">
            <v>37346</v>
          </cell>
          <cell r="E838">
            <v>1327</v>
          </cell>
          <cell r="G838">
            <v>37346</v>
          </cell>
          <cell r="H838">
            <v>2.3250000000000002</v>
          </cell>
          <cell r="J838">
            <v>37346</v>
          </cell>
          <cell r="K838">
            <v>9.01</v>
          </cell>
          <cell r="M838">
            <v>37346</v>
          </cell>
          <cell r="N838">
            <v>35.454999999999998</v>
          </cell>
          <cell r="P838">
            <v>37346</v>
          </cell>
          <cell r="Q838">
            <v>279.52</v>
          </cell>
          <cell r="S838">
            <v>37346</v>
          </cell>
          <cell r="T838">
            <v>4.1130000000000004</v>
          </cell>
          <cell r="V838">
            <v>37346</v>
          </cell>
          <cell r="W838">
            <v>11.3508</v>
          </cell>
          <cell r="X838">
            <v>37346</v>
          </cell>
          <cell r="Y838">
            <v>0.14799999999999999</v>
          </cell>
          <cell r="Z838">
            <v>37346</v>
          </cell>
          <cell r="AA838">
            <v>100.05</v>
          </cell>
          <cell r="AB838">
            <v>37346</v>
          </cell>
          <cell r="AC838">
            <v>2.9350000000000001</v>
          </cell>
          <cell r="AD838">
            <v>37346</v>
          </cell>
          <cell r="AE838">
            <v>1.3491</v>
          </cell>
          <cell r="AF838">
            <v>37346</v>
          </cell>
          <cell r="AG838">
            <v>9825</v>
          </cell>
          <cell r="AH838">
            <v>37346</v>
          </cell>
          <cell r="AI838">
            <v>656.5</v>
          </cell>
          <cell r="AJ838">
            <v>37346</v>
          </cell>
          <cell r="AK838">
            <v>31.21</v>
          </cell>
          <cell r="AL838">
            <v>37346</v>
          </cell>
          <cell r="AM838">
            <v>34.950000000000003</v>
          </cell>
          <cell r="AN838">
            <v>37346</v>
          </cell>
          <cell r="AO838">
            <v>3.8005</v>
          </cell>
          <cell r="AP838">
            <v>37346</v>
          </cell>
          <cell r="AQ838">
            <v>48.814999999999998</v>
          </cell>
        </row>
        <row r="839">
          <cell r="A839">
            <v>37347</v>
          </cell>
          <cell r="B839">
            <v>43.6</v>
          </cell>
          <cell r="D839">
            <v>37347</v>
          </cell>
          <cell r="E839">
            <v>1326</v>
          </cell>
          <cell r="G839">
            <v>37347</v>
          </cell>
          <cell r="H839">
            <v>2.3254999999999999</v>
          </cell>
          <cell r="J839">
            <v>37347</v>
          </cell>
          <cell r="K839">
            <v>9.0129999999999999</v>
          </cell>
          <cell r="M839">
            <v>37347</v>
          </cell>
          <cell r="N839">
            <v>35.100099999999998</v>
          </cell>
          <cell r="P839">
            <v>37347</v>
          </cell>
          <cell r="Q839">
            <v>276.16000000000003</v>
          </cell>
          <cell r="S839">
            <v>37347</v>
          </cell>
          <cell r="T839">
            <v>4.0975000000000001</v>
          </cell>
          <cell r="V839">
            <v>37347</v>
          </cell>
          <cell r="W839">
            <v>11.345000000000001</v>
          </cell>
          <cell r="X839">
            <v>37347</v>
          </cell>
          <cell r="Y839">
            <v>0.14799999999999999</v>
          </cell>
          <cell r="Z839">
            <v>37347</v>
          </cell>
          <cell r="AA839">
            <v>99.33</v>
          </cell>
          <cell r="AB839">
            <v>37347</v>
          </cell>
          <cell r="AC839">
            <v>2.9350000000000001</v>
          </cell>
          <cell r="AD839">
            <v>37347</v>
          </cell>
          <cell r="AE839">
            <v>1.3401000000000001</v>
          </cell>
          <cell r="AF839">
            <v>37347</v>
          </cell>
          <cell r="AG839">
            <v>9745</v>
          </cell>
          <cell r="AH839">
            <v>37347</v>
          </cell>
          <cell r="AI839">
            <v>656.8</v>
          </cell>
          <cell r="AJ839">
            <v>37347</v>
          </cell>
          <cell r="AK839">
            <v>31.191500000000001</v>
          </cell>
          <cell r="AL839">
            <v>37347</v>
          </cell>
          <cell r="AM839">
            <v>34.889000000000003</v>
          </cell>
          <cell r="AN839">
            <v>37347</v>
          </cell>
          <cell r="AO839">
            <v>3.7995000000000001</v>
          </cell>
          <cell r="AP839">
            <v>37347</v>
          </cell>
          <cell r="AQ839">
            <v>48.8</v>
          </cell>
        </row>
        <row r="840">
          <cell r="A840">
            <v>37348</v>
          </cell>
          <cell r="B840">
            <v>43.76</v>
          </cell>
          <cell r="D840">
            <v>37348</v>
          </cell>
          <cell r="E840">
            <v>1328.5</v>
          </cell>
          <cell r="G840">
            <v>37348</v>
          </cell>
          <cell r="H840">
            <v>2.298</v>
          </cell>
          <cell r="J840">
            <v>37348</v>
          </cell>
          <cell r="K840">
            <v>9</v>
          </cell>
          <cell r="M840">
            <v>37348</v>
          </cell>
          <cell r="N840">
            <v>34.816699999999997</v>
          </cell>
          <cell r="P840">
            <v>37348</v>
          </cell>
          <cell r="Q840">
            <v>276.87</v>
          </cell>
          <cell r="S840">
            <v>37348</v>
          </cell>
          <cell r="T840">
            <v>4.1050000000000004</v>
          </cell>
          <cell r="V840">
            <v>37348</v>
          </cell>
          <cell r="W840">
            <v>11.1975</v>
          </cell>
          <cell r="X840">
            <v>37348</v>
          </cell>
          <cell r="Y840">
            <v>0.1497</v>
          </cell>
          <cell r="Z840">
            <v>37348</v>
          </cell>
          <cell r="AA840">
            <v>99.45</v>
          </cell>
          <cell r="AB840">
            <v>37348</v>
          </cell>
          <cell r="AC840">
            <v>2.875</v>
          </cell>
          <cell r="AD840">
            <v>37348</v>
          </cell>
          <cell r="AE840">
            <v>1.3376000000000001</v>
          </cell>
          <cell r="AF840">
            <v>37348</v>
          </cell>
          <cell r="AG840">
            <v>9760</v>
          </cell>
          <cell r="AH840">
            <v>37348</v>
          </cell>
          <cell r="AI840">
            <v>656.7</v>
          </cell>
          <cell r="AJ840">
            <v>37348</v>
          </cell>
          <cell r="AK840">
            <v>31.201000000000001</v>
          </cell>
          <cell r="AL840">
            <v>37348</v>
          </cell>
          <cell r="AM840">
            <v>34.954000000000001</v>
          </cell>
          <cell r="AN840">
            <v>37348</v>
          </cell>
          <cell r="AO840">
            <v>3.7995000000000001</v>
          </cell>
          <cell r="AP840">
            <v>37348</v>
          </cell>
          <cell r="AQ840">
            <v>48.82</v>
          </cell>
        </row>
        <row r="841">
          <cell r="A841">
            <v>37349</v>
          </cell>
          <cell r="B841">
            <v>43.65</v>
          </cell>
          <cell r="D841">
            <v>37349</v>
          </cell>
          <cell r="E841">
            <v>1324</v>
          </cell>
          <cell r="G841">
            <v>37349</v>
          </cell>
          <cell r="H841">
            <v>2.3094999999999999</v>
          </cell>
          <cell r="J841">
            <v>37349</v>
          </cell>
          <cell r="K841">
            <v>9.0355000000000008</v>
          </cell>
          <cell r="M841">
            <v>37349</v>
          </cell>
          <cell r="N841">
            <v>34.516199999999998</v>
          </cell>
          <cell r="P841">
            <v>37349</v>
          </cell>
          <cell r="Q841">
            <v>275.64</v>
          </cell>
          <cell r="S841">
            <v>37349</v>
          </cell>
          <cell r="T841">
            <v>4.0911</v>
          </cell>
          <cell r="V841">
            <v>37349</v>
          </cell>
          <cell r="W841">
            <v>11.115</v>
          </cell>
          <cell r="X841">
            <v>37349</v>
          </cell>
          <cell r="Y841">
            <v>0.15049999999999999</v>
          </cell>
          <cell r="Z841">
            <v>37349</v>
          </cell>
          <cell r="AA841">
            <v>99.36</v>
          </cell>
          <cell r="AB841">
            <v>37349</v>
          </cell>
          <cell r="AC841">
            <v>2.9</v>
          </cell>
          <cell r="AD841">
            <v>37349</v>
          </cell>
          <cell r="AE841">
            <v>1.32</v>
          </cell>
          <cell r="AF841">
            <v>37349</v>
          </cell>
          <cell r="AG841">
            <v>9803</v>
          </cell>
          <cell r="AH841">
            <v>37349</v>
          </cell>
          <cell r="AI841">
            <v>662.4</v>
          </cell>
          <cell r="AJ841">
            <v>37349</v>
          </cell>
          <cell r="AK841">
            <v>31.207000000000001</v>
          </cell>
          <cell r="AL841">
            <v>37349</v>
          </cell>
          <cell r="AM841">
            <v>34.950000000000003</v>
          </cell>
          <cell r="AN841">
            <v>37349</v>
          </cell>
          <cell r="AO841">
            <v>3.8</v>
          </cell>
          <cell r="AP841">
            <v>37349</v>
          </cell>
          <cell r="AQ841">
            <v>48.9</v>
          </cell>
        </row>
        <row r="842">
          <cell r="A842">
            <v>37350</v>
          </cell>
          <cell r="B842">
            <v>43.6</v>
          </cell>
          <cell r="D842">
            <v>37350</v>
          </cell>
          <cell r="E842">
            <v>1330</v>
          </cell>
          <cell r="G842">
            <v>37350</v>
          </cell>
          <cell r="H842">
            <v>2.3045</v>
          </cell>
          <cell r="J842">
            <v>37350</v>
          </cell>
          <cell r="K842">
            <v>9.0449999999999999</v>
          </cell>
          <cell r="M842">
            <v>37350</v>
          </cell>
          <cell r="N842">
            <v>34.908900000000003</v>
          </cell>
          <cell r="P842">
            <v>37350</v>
          </cell>
          <cell r="Q842">
            <v>276.35000000000002</v>
          </cell>
          <cell r="S842">
            <v>37350</v>
          </cell>
          <cell r="T842">
            <v>4.0995999999999997</v>
          </cell>
          <cell r="V842">
            <v>37350</v>
          </cell>
          <cell r="W842">
            <v>11.230499999999999</v>
          </cell>
          <cell r="X842">
            <v>37350</v>
          </cell>
          <cell r="Y842">
            <v>0.14899999999999999</v>
          </cell>
          <cell r="Z842">
            <v>37350</v>
          </cell>
          <cell r="AA842">
            <v>99.51</v>
          </cell>
          <cell r="AB842">
            <v>37350</v>
          </cell>
          <cell r="AC842">
            <v>2.81</v>
          </cell>
          <cell r="AD842">
            <v>37350</v>
          </cell>
          <cell r="AE842">
            <v>1.3256000000000001</v>
          </cell>
          <cell r="AF842">
            <v>37350</v>
          </cell>
          <cell r="AG842">
            <v>9655</v>
          </cell>
          <cell r="AH842">
            <v>37350</v>
          </cell>
          <cell r="AI842">
            <v>658.7</v>
          </cell>
          <cell r="AJ842">
            <v>37350</v>
          </cell>
          <cell r="AK842">
            <v>31.21</v>
          </cell>
          <cell r="AL842">
            <v>37350</v>
          </cell>
          <cell r="AM842">
            <v>34.950000000000003</v>
          </cell>
          <cell r="AN842">
            <v>37350</v>
          </cell>
          <cell r="AO842">
            <v>3.8005</v>
          </cell>
          <cell r="AP842">
            <v>37350</v>
          </cell>
          <cell r="AQ842">
            <v>48.86</v>
          </cell>
        </row>
        <row r="843">
          <cell r="A843">
            <v>37351</v>
          </cell>
          <cell r="B843">
            <v>43.56</v>
          </cell>
          <cell r="D843">
            <v>37351</v>
          </cell>
          <cell r="E843">
            <v>1325.5</v>
          </cell>
          <cell r="G843">
            <v>37351</v>
          </cell>
          <cell r="H843">
            <v>2.2959999999999998</v>
          </cell>
          <cell r="J843">
            <v>37351</v>
          </cell>
          <cell r="K843">
            <v>9.0280000000000005</v>
          </cell>
          <cell r="M843">
            <v>37351</v>
          </cell>
          <cell r="N843">
            <v>34.928400000000003</v>
          </cell>
          <cell r="P843">
            <v>37351</v>
          </cell>
          <cell r="Q843">
            <v>275.95999999999998</v>
          </cell>
          <cell r="S843">
            <v>37351</v>
          </cell>
          <cell r="T843">
            <v>4.0822000000000003</v>
          </cell>
          <cell r="V843">
            <v>37351</v>
          </cell>
          <cell r="W843">
            <v>11.125</v>
          </cell>
          <cell r="X843">
            <v>37351</v>
          </cell>
          <cell r="Y843">
            <v>0.15</v>
          </cell>
          <cell r="Z843">
            <v>37351</v>
          </cell>
          <cell r="AA843">
            <v>99.49</v>
          </cell>
          <cell r="AB843">
            <v>37351</v>
          </cell>
          <cell r="AC843">
            <v>2.6349999999999998</v>
          </cell>
          <cell r="AD843">
            <v>37351</v>
          </cell>
          <cell r="AE843">
            <v>1.31</v>
          </cell>
          <cell r="AF843">
            <v>37351</v>
          </cell>
          <cell r="AG843">
            <v>9550</v>
          </cell>
          <cell r="AH843">
            <v>37351</v>
          </cell>
          <cell r="AI843">
            <v>651.35</v>
          </cell>
          <cell r="AJ843">
            <v>37351</v>
          </cell>
          <cell r="AK843">
            <v>31.21</v>
          </cell>
          <cell r="AL843">
            <v>37351</v>
          </cell>
          <cell r="AM843">
            <v>34.950000000000003</v>
          </cell>
          <cell r="AN843">
            <v>37351</v>
          </cell>
          <cell r="AO843">
            <v>3.7995000000000001</v>
          </cell>
          <cell r="AP843">
            <v>37351</v>
          </cell>
          <cell r="AQ843">
            <v>48.835000000000001</v>
          </cell>
        </row>
        <row r="844">
          <cell r="A844">
            <v>37352</v>
          </cell>
          <cell r="B844">
            <v>43.56</v>
          </cell>
          <cell r="D844">
            <v>37352</v>
          </cell>
          <cell r="E844">
            <v>1325.5</v>
          </cell>
          <cell r="G844">
            <v>37352</v>
          </cell>
          <cell r="H844">
            <v>2.2959999999999998</v>
          </cell>
          <cell r="J844">
            <v>37352</v>
          </cell>
          <cell r="K844">
            <v>9.0280000000000005</v>
          </cell>
          <cell r="M844">
            <v>37352</v>
          </cell>
          <cell r="N844">
            <v>34.928400000000003</v>
          </cell>
          <cell r="P844">
            <v>37352</v>
          </cell>
          <cell r="Q844">
            <v>275.95999999999998</v>
          </cell>
          <cell r="S844">
            <v>37352</v>
          </cell>
          <cell r="T844">
            <v>4.0822000000000003</v>
          </cell>
          <cell r="V844">
            <v>37352</v>
          </cell>
          <cell r="W844">
            <v>11.125</v>
          </cell>
          <cell r="X844">
            <v>37352</v>
          </cell>
          <cell r="Y844">
            <v>0.15</v>
          </cell>
          <cell r="Z844">
            <v>37352</v>
          </cell>
          <cell r="AA844">
            <v>99.49</v>
          </cell>
          <cell r="AB844">
            <v>37352</v>
          </cell>
          <cell r="AC844">
            <v>2.6349999999999998</v>
          </cell>
          <cell r="AD844">
            <v>37352</v>
          </cell>
          <cell r="AE844">
            <v>1.31</v>
          </cell>
          <cell r="AF844">
            <v>37352</v>
          </cell>
          <cell r="AG844">
            <v>9550</v>
          </cell>
          <cell r="AH844">
            <v>37352</v>
          </cell>
          <cell r="AI844">
            <v>651.35</v>
          </cell>
          <cell r="AJ844">
            <v>37352</v>
          </cell>
          <cell r="AK844">
            <v>31.21</v>
          </cell>
          <cell r="AL844">
            <v>37352</v>
          </cell>
          <cell r="AM844">
            <v>34.950000000000003</v>
          </cell>
          <cell r="AN844">
            <v>37352</v>
          </cell>
          <cell r="AO844">
            <v>3.7995000000000001</v>
          </cell>
          <cell r="AP844">
            <v>37352</v>
          </cell>
          <cell r="AQ844">
            <v>48.835000000000001</v>
          </cell>
        </row>
        <row r="845">
          <cell r="A845">
            <v>37353</v>
          </cell>
          <cell r="B845">
            <v>43.56</v>
          </cell>
          <cell r="D845">
            <v>37353</v>
          </cell>
          <cell r="E845">
            <v>1325.5</v>
          </cell>
          <cell r="G845">
            <v>37353</v>
          </cell>
          <cell r="H845">
            <v>2.2959999999999998</v>
          </cell>
          <cell r="J845">
            <v>37353</v>
          </cell>
          <cell r="K845">
            <v>9.0280000000000005</v>
          </cell>
          <cell r="M845">
            <v>37353</v>
          </cell>
          <cell r="N845">
            <v>34.928400000000003</v>
          </cell>
          <cell r="P845">
            <v>37353</v>
          </cell>
          <cell r="Q845">
            <v>275.95999999999998</v>
          </cell>
          <cell r="S845">
            <v>37353</v>
          </cell>
          <cell r="T845">
            <v>4.0822000000000003</v>
          </cell>
          <cell r="V845">
            <v>37353</v>
          </cell>
          <cell r="W845">
            <v>11.125</v>
          </cell>
          <cell r="X845">
            <v>37353</v>
          </cell>
          <cell r="Y845">
            <v>0.15</v>
          </cell>
          <cell r="Z845">
            <v>37353</v>
          </cell>
          <cell r="AA845">
            <v>99.49</v>
          </cell>
          <cell r="AB845">
            <v>37353</v>
          </cell>
          <cell r="AC845">
            <v>2.6349999999999998</v>
          </cell>
          <cell r="AD845">
            <v>37353</v>
          </cell>
          <cell r="AE845">
            <v>1.31</v>
          </cell>
          <cell r="AF845">
            <v>37353</v>
          </cell>
          <cell r="AG845">
            <v>9550</v>
          </cell>
          <cell r="AH845">
            <v>37353</v>
          </cell>
          <cell r="AI845">
            <v>651.35</v>
          </cell>
          <cell r="AJ845">
            <v>37353</v>
          </cell>
          <cell r="AK845">
            <v>31.21</v>
          </cell>
          <cell r="AL845">
            <v>37353</v>
          </cell>
          <cell r="AM845">
            <v>34.950000000000003</v>
          </cell>
          <cell r="AN845">
            <v>37353</v>
          </cell>
          <cell r="AO845">
            <v>3.7995000000000001</v>
          </cell>
          <cell r="AP845">
            <v>37353</v>
          </cell>
          <cell r="AQ845">
            <v>48.835000000000001</v>
          </cell>
        </row>
        <row r="846">
          <cell r="A846">
            <v>37354</v>
          </cell>
          <cell r="B846">
            <v>43.6</v>
          </cell>
          <cell r="D846">
            <v>37354</v>
          </cell>
          <cell r="E846">
            <v>1323.2</v>
          </cell>
          <cell r="G846">
            <v>37354</v>
          </cell>
          <cell r="H846">
            <v>2.2894999999999999</v>
          </cell>
          <cell r="J846">
            <v>37354</v>
          </cell>
          <cell r="K846">
            <v>9.0449999999999999</v>
          </cell>
          <cell r="M846">
            <v>37354</v>
          </cell>
          <cell r="N846">
            <v>35.170499999999997</v>
          </cell>
          <cell r="P846">
            <v>37354</v>
          </cell>
          <cell r="Q846">
            <v>277.02</v>
          </cell>
          <cell r="S846">
            <v>37354</v>
          </cell>
          <cell r="T846">
            <v>4.0922000000000001</v>
          </cell>
          <cell r="V846">
            <v>37354</v>
          </cell>
          <cell r="W846">
            <v>11.147500000000001</v>
          </cell>
          <cell r="X846">
            <v>37354</v>
          </cell>
          <cell r="Y846">
            <v>0.151</v>
          </cell>
          <cell r="Z846">
            <v>37354</v>
          </cell>
          <cell r="AA846">
            <v>99.26</v>
          </cell>
          <cell r="AB846">
            <v>37354</v>
          </cell>
          <cell r="AC846">
            <v>2.7</v>
          </cell>
          <cell r="AD846">
            <v>37354</v>
          </cell>
          <cell r="AE846">
            <v>1.3165</v>
          </cell>
          <cell r="AF846">
            <v>37354</v>
          </cell>
          <cell r="AG846">
            <v>9547</v>
          </cell>
          <cell r="AH846">
            <v>37354</v>
          </cell>
          <cell r="AI846">
            <v>646.75</v>
          </cell>
          <cell r="AJ846">
            <v>37354</v>
          </cell>
          <cell r="AK846">
            <v>31.22</v>
          </cell>
          <cell r="AL846">
            <v>37354</v>
          </cell>
          <cell r="AM846">
            <v>34.889000000000003</v>
          </cell>
          <cell r="AN846">
            <v>37354</v>
          </cell>
          <cell r="AO846">
            <v>3.7995000000000001</v>
          </cell>
          <cell r="AP846">
            <v>37354</v>
          </cell>
          <cell r="AQ846">
            <v>48.905000000000001</v>
          </cell>
        </row>
        <row r="847">
          <cell r="A847">
            <v>37355</v>
          </cell>
          <cell r="B847">
            <v>43.52</v>
          </cell>
          <cell r="D847">
            <v>37355</v>
          </cell>
          <cell r="E847">
            <v>1324.6</v>
          </cell>
          <cell r="G847">
            <v>37355</v>
          </cell>
          <cell r="H847">
            <v>2.2869999999999999</v>
          </cell>
          <cell r="J847">
            <v>37355</v>
          </cell>
          <cell r="K847">
            <v>9.0444999999999993</v>
          </cell>
          <cell r="M847">
            <v>37355</v>
          </cell>
          <cell r="N847">
            <v>34.323500000000003</v>
          </cell>
          <cell r="P847">
            <v>37355</v>
          </cell>
          <cell r="Q847">
            <v>275.93</v>
          </cell>
          <cell r="S847">
            <v>37355</v>
          </cell>
          <cell r="T847">
            <v>4.0937000000000001</v>
          </cell>
          <cell r="V847">
            <v>37355</v>
          </cell>
          <cell r="W847">
            <v>11.2105</v>
          </cell>
          <cell r="X847">
            <v>37355</v>
          </cell>
          <cell r="Y847">
            <v>0.14949999999999999</v>
          </cell>
          <cell r="Z847">
            <v>37355</v>
          </cell>
          <cell r="AA847">
            <v>98.61</v>
          </cell>
          <cell r="AB847">
            <v>37355</v>
          </cell>
          <cell r="AC847">
            <v>2.7749999999999999</v>
          </cell>
          <cell r="AD847">
            <v>37355</v>
          </cell>
          <cell r="AE847">
            <v>1.3129999999999999</v>
          </cell>
          <cell r="AF847">
            <v>37355</v>
          </cell>
          <cell r="AG847">
            <v>9665</v>
          </cell>
          <cell r="AH847">
            <v>37355</v>
          </cell>
          <cell r="AI847">
            <v>647.5</v>
          </cell>
          <cell r="AJ847">
            <v>37355</v>
          </cell>
          <cell r="AK847">
            <v>31.204999999999998</v>
          </cell>
          <cell r="AL847">
            <v>37355</v>
          </cell>
          <cell r="AM847">
            <v>34.93</v>
          </cell>
          <cell r="AN847">
            <v>37355</v>
          </cell>
          <cell r="AO847">
            <v>3.8</v>
          </cell>
          <cell r="AP847">
            <v>37355</v>
          </cell>
          <cell r="AQ847">
            <v>48.905000000000001</v>
          </cell>
        </row>
        <row r="848">
          <cell r="A848">
            <v>37356</v>
          </cell>
          <cell r="B848">
            <v>43.47</v>
          </cell>
          <cell r="D848">
            <v>37356</v>
          </cell>
          <cell r="E848">
            <v>1324.2</v>
          </cell>
          <cell r="G848">
            <v>37356</v>
          </cell>
          <cell r="H848">
            <v>2.2747000000000002</v>
          </cell>
          <cell r="J848">
            <v>37356</v>
          </cell>
          <cell r="K848">
            <v>9.0465</v>
          </cell>
          <cell r="M848">
            <v>37356</v>
          </cell>
          <cell r="N848">
            <v>34.444000000000003</v>
          </cell>
          <cell r="P848">
            <v>37356</v>
          </cell>
          <cell r="Q848">
            <v>275.67</v>
          </cell>
          <cell r="S848">
            <v>37356</v>
          </cell>
          <cell r="T848">
            <v>4.0822000000000003</v>
          </cell>
          <cell r="V848">
            <v>37356</v>
          </cell>
          <cell r="W848">
            <v>11.233000000000001</v>
          </cell>
          <cell r="X848">
            <v>37356</v>
          </cell>
          <cell r="Y848">
            <v>0.15</v>
          </cell>
          <cell r="Z848">
            <v>37356</v>
          </cell>
          <cell r="AA848">
            <v>98.44</v>
          </cell>
          <cell r="AB848">
            <v>37356</v>
          </cell>
          <cell r="AC848">
            <v>2.7650000000000001</v>
          </cell>
          <cell r="AD848">
            <v>37356</v>
          </cell>
          <cell r="AE848">
            <v>1.3014999999999999</v>
          </cell>
          <cell r="AF848">
            <v>37356</v>
          </cell>
          <cell r="AG848">
            <v>9580</v>
          </cell>
          <cell r="AH848">
            <v>37356</v>
          </cell>
          <cell r="AI848">
            <v>641.20000000000005</v>
          </cell>
          <cell r="AJ848">
            <v>37356</v>
          </cell>
          <cell r="AK848">
            <v>31.216000000000001</v>
          </cell>
          <cell r="AL848">
            <v>37356</v>
          </cell>
          <cell r="AM848">
            <v>34.93</v>
          </cell>
          <cell r="AN848">
            <v>37356</v>
          </cell>
          <cell r="AO848">
            <v>3.7995000000000001</v>
          </cell>
          <cell r="AP848">
            <v>37356</v>
          </cell>
          <cell r="AQ848">
            <v>48.895000000000003</v>
          </cell>
        </row>
        <row r="849">
          <cell r="A849">
            <v>37357</v>
          </cell>
          <cell r="B849">
            <v>43.51</v>
          </cell>
          <cell r="D849">
            <v>37357</v>
          </cell>
          <cell r="E849">
            <v>1325</v>
          </cell>
          <cell r="G849">
            <v>37357</v>
          </cell>
          <cell r="H849">
            <v>2.2725</v>
          </cell>
          <cell r="J849">
            <v>37357</v>
          </cell>
          <cell r="K849">
            <v>9.0745000000000005</v>
          </cell>
          <cell r="M849">
            <v>37357</v>
          </cell>
          <cell r="N849">
            <v>33.932499999999997</v>
          </cell>
          <cell r="P849">
            <v>37357</v>
          </cell>
          <cell r="Q849">
            <v>273.32</v>
          </cell>
          <cell r="S849">
            <v>37357</v>
          </cell>
          <cell r="T849">
            <v>4.0739999999999998</v>
          </cell>
          <cell r="V849">
            <v>37357</v>
          </cell>
          <cell r="W849">
            <v>11.220499999999999</v>
          </cell>
          <cell r="X849">
            <v>37357</v>
          </cell>
          <cell r="Y849">
            <v>0.151</v>
          </cell>
          <cell r="Z849">
            <v>37357</v>
          </cell>
          <cell r="AA849">
            <v>98.08</v>
          </cell>
          <cell r="AB849">
            <v>37357</v>
          </cell>
          <cell r="AC849">
            <v>2.8174999999999999</v>
          </cell>
          <cell r="AD849">
            <v>37357</v>
          </cell>
          <cell r="AE849">
            <v>1.2970999999999999</v>
          </cell>
          <cell r="AF849">
            <v>37357</v>
          </cell>
          <cell r="AG849">
            <v>9550</v>
          </cell>
          <cell r="AH849">
            <v>37357</v>
          </cell>
          <cell r="AI849">
            <v>644.20000000000005</v>
          </cell>
          <cell r="AJ849">
            <v>37357</v>
          </cell>
          <cell r="AK849">
            <v>31.216000000000001</v>
          </cell>
          <cell r="AL849">
            <v>37357</v>
          </cell>
          <cell r="AM849">
            <v>34.94</v>
          </cell>
          <cell r="AN849">
            <v>37357</v>
          </cell>
          <cell r="AO849">
            <v>3.8</v>
          </cell>
          <cell r="AP849">
            <v>37357</v>
          </cell>
          <cell r="AQ849">
            <v>48.905000000000001</v>
          </cell>
        </row>
        <row r="850">
          <cell r="A850">
            <v>37358</v>
          </cell>
          <cell r="B850">
            <v>43.53</v>
          </cell>
          <cell r="D850">
            <v>37358</v>
          </cell>
          <cell r="E850">
            <v>1329.5</v>
          </cell>
          <cell r="G850">
            <v>37358</v>
          </cell>
          <cell r="H850">
            <v>2.2945000000000002</v>
          </cell>
          <cell r="J850">
            <v>37358</v>
          </cell>
          <cell r="K850">
            <v>9.0739999999999998</v>
          </cell>
          <cell r="M850">
            <v>37358</v>
          </cell>
          <cell r="N850">
            <v>34.067</v>
          </cell>
          <cell r="P850">
            <v>37358</v>
          </cell>
          <cell r="Q850">
            <v>274.44</v>
          </cell>
          <cell r="S850">
            <v>37358</v>
          </cell>
          <cell r="T850">
            <v>4.0690999999999997</v>
          </cell>
          <cell r="V850">
            <v>37358</v>
          </cell>
          <cell r="W850">
            <v>11.195499999999999</v>
          </cell>
          <cell r="X850">
            <v>37358</v>
          </cell>
          <cell r="Y850">
            <v>0.15</v>
          </cell>
          <cell r="Z850">
            <v>37358</v>
          </cell>
          <cell r="AA850">
            <v>97.65</v>
          </cell>
          <cell r="AB850">
            <v>37358</v>
          </cell>
          <cell r="AC850">
            <v>2.91</v>
          </cell>
          <cell r="AD850">
            <v>37358</v>
          </cell>
          <cell r="AE850">
            <v>1.3061</v>
          </cell>
          <cell r="AF850">
            <v>37358</v>
          </cell>
          <cell r="AG850">
            <v>9550</v>
          </cell>
          <cell r="AH850">
            <v>37358</v>
          </cell>
          <cell r="AI850">
            <v>642.79999999999995</v>
          </cell>
          <cell r="AJ850">
            <v>37358</v>
          </cell>
          <cell r="AK850">
            <v>31.22</v>
          </cell>
          <cell r="AL850">
            <v>37358</v>
          </cell>
          <cell r="AM850">
            <v>34.96</v>
          </cell>
          <cell r="AN850">
            <v>37358</v>
          </cell>
          <cell r="AO850">
            <v>3.7995000000000001</v>
          </cell>
          <cell r="AP850">
            <v>37358</v>
          </cell>
          <cell r="AQ850">
            <v>48.905000000000001</v>
          </cell>
        </row>
        <row r="851">
          <cell r="A851">
            <v>37359</v>
          </cell>
          <cell r="B851">
            <v>43.53</v>
          </cell>
          <cell r="D851">
            <v>37359</v>
          </cell>
          <cell r="E851">
            <v>1329.5</v>
          </cell>
          <cell r="G851">
            <v>37359</v>
          </cell>
          <cell r="H851">
            <v>2.2945000000000002</v>
          </cell>
          <cell r="J851">
            <v>37359</v>
          </cell>
          <cell r="K851">
            <v>9.0739999999999998</v>
          </cell>
          <cell r="M851">
            <v>37359</v>
          </cell>
          <cell r="N851">
            <v>34.067</v>
          </cell>
          <cell r="P851">
            <v>37359</v>
          </cell>
          <cell r="Q851">
            <v>274.44</v>
          </cell>
          <cell r="S851">
            <v>37359</v>
          </cell>
          <cell r="T851">
            <v>4.0690999999999997</v>
          </cell>
          <cell r="V851">
            <v>37359</v>
          </cell>
          <cell r="W851">
            <v>11.195499999999999</v>
          </cell>
          <cell r="X851">
            <v>37359</v>
          </cell>
          <cell r="Y851">
            <v>0.15</v>
          </cell>
          <cell r="Z851">
            <v>37359</v>
          </cell>
          <cell r="AA851">
            <v>97.65</v>
          </cell>
          <cell r="AB851">
            <v>37359</v>
          </cell>
          <cell r="AC851">
            <v>2.91</v>
          </cell>
          <cell r="AD851">
            <v>37359</v>
          </cell>
          <cell r="AE851">
            <v>1.3061</v>
          </cell>
          <cell r="AF851">
            <v>37359</v>
          </cell>
          <cell r="AG851">
            <v>9550</v>
          </cell>
          <cell r="AH851">
            <v>37359</v>
          </cell>
          <cell r="AI851">
            <v>642.79999999999995</v>
          </cell>
          <cell r="AJ851">
            <v>37359</v>
          </cell>
          <cell r="AK851">
            <v>31.22</v>
          </cell>
          <cell r="AL851">
            <v>37359</v>
          </cell>
          <cell r="AM851">
            <v>34.96</v>
          </cell>
          <cell r="AN851">
            <v>37359</v>
          </cell>
          <cell r="AO851">
            <v>3.7995000000000001</v>
          </cell>
          <cell r="AP851">
            <v>37359</v>
          </cell>
          <cell r="AQ851">
            <v>48.905000000000001</v>
          </cell>
        </row>
        <row r="852">
          <cell r="A852">
            <v>37360</v>
          </cell>
          <cell r="B852">
            <v>43.53</v>
          </cell>
          <cell r="D852">
            <v>37360</v>
          </cell>
          <cell r="E852">
            <v>1329.5</v>
          </cell>
          <cell r="G852">
            <v>37360</v>
          </cell>
          <cell r="H852">
            <v>2.2945000000000002</v>
          </cell>
          <cell r="J852">
            <v>37360</v>
          </cell>
          <cell r="K852">
            <v>9.0739999999999998</v>
          </cell>
          <cell r="M852">
            <v>37360</v>
          </cell>
          <cell r="N852">
            <v>34.067</v>
          </cell>
          <cell r="P852">
            <v>37360</v>
          </cell>
          <cell r="Q852">
            <v>274.44</v>
          </cell>
          <cell r="S852">
            <v>37360</v>
          </cell>
          <cell r="T852">
            <v>4.0690999999999997</v>
          </cell>
          <cell r="V852">
            <v>37360</v>
          </cell>
          <cell r="W852">
            <v>11.195499999999999</v>
          </cell>
          <cell r="X852">
            <v>37360</v>
          </cell>
          <cell r="Y852">
            <v>0.15</v>
          </cell>
          <cell r="Z852">
            <v>37360</v>
          </cell>
          <cell r="AA852">
            <v>97.65</v>
          </cell>
          <cell r="AB852">
            <v>37360</v>
          </cell>
          <cell r="AC852">
            <v>2.91</v>
          </cell>
          <cell r="AD852">
            <v>37360</v>
          </cell>
          <cell r="AE852">
            <v>1.3061</v>
          </cell>
          <cell r="AF852">
            <v>37360</v>
          </cell>
          <cell r="AG852">
            <v>9550</v>
          </cell>
          <cell r="AH852">
            <v>37360</v>
          </cell>
          <cell r="AI852">
            <v>642.79999999999995</v>
          </cell>
          <cell r="AJ852">
            <v>37360</v>
          </cell>
          <cell r="AK852">
            <v>31.22</v>
          </cell>
          <cell r="AL852">
            <v>37360</v>
          </cell>
          <cell r="AM852">
            <v>34.96</v>
          </cell>
          <cell r="AN852">
            <v>37360</v>
          </cell>
          <cell r="AO852">
            <v>3.7995000000000001</v>
          </cell>
          <cell r="AP852">
            <v>37360</v>
          </cell>
          <cell r="AQ852">
            <v>48.905000000000001</v>
          </cell>
        </row>
        <row r="853">
          <cell r="A853">
            <v>37361</v>
          </cell>
          <cell r="B853">
            <v>43.47</v>
          </cell>
          <cell r="D853">
            <v>37361</v>
          </cell>
          <cell r="E853">
            <v>1322.5</v>
          </cell>
          <cell r="G853">
            <v>37361</v>
          </cell>
          <cell r="H853">
            <v>2.3214999999999999</v>
          </cell>
          <cell r="J853">
            <v>37361</v>
          </cell>
          <cell r="K853">
            <v>9.16</v>
          </cell>
          <cell r="M853">
            <v>37361</v>
          </cell>
          <cell r="N853">
            <v>34.301499999999997</v>
          </cell>
          <cell r="P853">
            <v>37361</v>
          </cell>
          <cell r="Q853">
            <v>273.99</v>
          </cell>
          <cell r="S853">
            <v>37361</v>
          </cell>
          <cell r="T853">
            <v>4.0635000000000003</v>
          </cell>
          <cell r="V853">
            <v>37361</v>
          </cell>
          <cell r="W853">
            <v>11.175000000000001</v>
          </cell>
          <cell r="X853">
            <v>37361</v>
          </cell>
          <cell r="Y853">
            <v>0.15</v>
          </cell>
          <cell r="Z853">
            <v>37361</v>
          </cell>
          <cell r="AA853">
            <v>97.52</v>
          </cell>
          <cell r="AB853">
            <v>37361</v>
          </cell>
          <cell r="AC853">
            <v>2.9750000000000001</v>
          </cell>
          <cell r="AD853">
            <v>37361</v>
          </cell>
          <cell r="AE853">
            <v>1.3089999999999999</v>
          </cell>
          <cell r="AF853">
            <v>37361</v>
          </cell>
          <cell r="AG853">
            <v>9395</v>
          </cell>
          <cell r="AH853">
            <v>37361</v>
          </cell>
          <cell r="AI853">
            <v>647.85</v>
          </cell>
          <cell r="AJ853">
            <v>37361</v>
          </cell>
          <cell r="AK853">
            <v>31.195</v>
          </cell>
          <cell r="AL853">
            <v>37361</v>
          </cell>
          <cell r="AM853">
            <v>34.950000000000003</v>
          </cell>
          <cell r="AN853">
            <v>37361</v>
          </cell>
          <cell r="AO853">
            <v>3.7995000000000001</v>
          </cell>
          <cell r="AP853">
            <v>37361</v>
          </cell>
          <cell r="AQ853">
            <v>48.945</v>
          </cell>
        </row>
        <row r="854">
          <cell r="A854">
            <v>37362</v>
          </cell>
          <cell r="B854">
            <v>43.44</v>
          </cell>
          <cell r="D854">
            <v>37362</v>
          </cell>
          <cell r="E854">
            <v>1322.5</v>
          </cell>
          <cell r="G854">
            <v>37362</v>
          </cell>
          <cell r="H854">
            <v>2.3140000000000001</v>
          </cell>
          <cell r="J854">
            <v>37362</v>
          </cell>
          <cell r="K854">
            <v>9.1605000000000008</v>
          </cell>
          <cell r="M854">
            <v>37362</v>
          </cell>
          <cell r="N854">
            <v>34.223999999999997</v>
          </cell>
          <cell r="P854">
            <v>37362</v>
          </cell>
          <cell r="Q854">
            <v>274.2</v>
          </cell>
          <cell r="S854">
            <v>37362</v>
          </cell>
          <cell r="T854">
            <v>4.0598000000000001</v>
          </cell>
          <cell r="V854">
            <v>37362</v>
          </cell>
          <cell r="W854">
            <v>11.24</v>
          </cell>
          <cell r="X854">
            <v>37362</v>
          </cell>
          <cell r="Y854">
            <v>0.15</v>
          </cell>
          <cell r="Z854">
            <v>37362</v>
          </cell>
          <cell r="AA854">
            <v>97.25</v>
          </cell>
          <cell r="AB854">
            <v>37362</v>
          </cell>
          <cell r="AC854">
            <v>2.83</v>
          </cell>
          <cell r="AD854">
            <v>37362</v>
          </cell>
          <cell r="AE854">
            <v>1.2995000000000001</v>
          </cell>
          <cell r="AF854">
            <v>37362</v>
          </cell>
          <cell r="AG854">
            <v>9450</v>
          </cell>
          <cell r="AH854">
            <v>37362</v>
          </cell>
          <cell r="AI854">
            <v>647.54999999999995</v>
          </cell>
          <cell r="AJ854">
            <v>37362</v>
          </cell>
          <cell r="AK854">
            <v>31.164999999999999</v>
          </cell>
          <cell r="AL854">
            <v>37362</v>
          </cell>
          <cell r="AM854">
            <v>34.889000000000003</v>
          </cell>
          <cell r="AN854">
            <v>37362</v>
          </cell>
          <cell r="AO854">
            <v>3.7995000000000001</v>
          </cell>
          <cell r="AP854">
            <v>37362</v>
          </cell>
          <cell r="AQ854">
            <v>48.924999999999997</v>
          </cell>
        </row>
        <row r="855">
          <cell r="A855">
            <v>37363</v>
          </cell>
          <cell r="B855">
            <v>43.33</v>
          </cell>
          <cell r="D855">
            <v>37363</v>
          </cell>
          <cell r="E855">
            <v>1313.7</v>
          </cell>
          <cell r="G855">
            <v>37363</v>
          </cell>
          <cell r="H855">
            <v>2.3170000000000002</v>
          </cell>
          <cell r="J855">
            <v>37363</v>
          </cell>
          <cell r="K855">
            <v>9.2004999999999999</v>
          </cell>
          <cell r="M855">
            <v>37363</v>
          </cell>
          <cell r="N855">
            <v>33.997500000000002</v>
          </cell>
          <cell r="P855">
            <v>37363</v>
          </cell>
          <cell r="Q855">
            <v>272.68</v>
          </cell>
          <cell r="S855">
            <v>37363</v>
          </cell>
          <cell r="T855">
            <v>4.0303000000000004</v>
          </cell>
          <cell r="V855">
            <v>37363</v>
          </cell>
          <cell r="W855">
            <v>11.1425</v>
          </cell>
          <cell r="X855">
            <v>37363</v>
          </cell>
          <cell r="Y855">
            <v>0.15079999999999999</v>
          </cell>
          <cell r="Z855">
            <v>37363</v>
          </cell>
          <cell r="AA855">
            <v>97.31</v>
          </cell>
          <cell r="AB855">
            <v>37363</v>
          </cell>
          <cell r="AC855">
            <v>2.82</v>
          </cell>
          <cell r="AD855">
            <v>37363</v>
          </cell>
          <cell r="AE855">
            <v>1.3054999999999999</v>
          </cell>
          <cell r="AF855">
            <v>37363</v>
          </cell>
          <cell r="AG855">
            <v>9430</v>
          </cell>
          <cell r="AH855">
            <v>37363</v>
          </cell>
          <cell r="AI855">
            <v>644.6</v>
          </cell>
          <cell r="AJ855">
            <v>37363</v>
          </cell>
          <cell r="AK855">
            <v>31.184000000000001</v>
          </cell>
          <cell r="AL855">
            <v>37363</v>
          </cell>
          <cell r="AM855">
            <v>34.878</v>
          </cell>
          <cell r="AN855">
            <v>37363</v>
          </cell>
          <cell r="AO855">
            <v>3.8</v>
          </cell>
          <cell r="AP855">
            <v>37363</v>
          </cell>
          <cell r="AQ855">
            <v>48.924999999999997</v>
          </cell>
        </row>
        <row r="856">
          <cell r="A856">
            <v>37364</v>
          </cell>
          <cell r="B856">
            <v>43.25</v>
          </cell>
          <cell r="D856">
            <v>37364</v>
          </cell>
          <cell r="E856">
            <v>1308.1500000000001</v>
          </cell>
          <cell r="G856">
            <v>37364</v>
          </cell>
          <cell r="H856">
            <v>2.3325</v>
          </cell>
          <cell r="J856">
            <v>37364</v>
          </cell>
          <cell r="K856">
            <v>9.2315000000000005</v>
          </cell>
          <cell r="M856">
            <v>37364</v>
          </cell>
          <cell r="N856">
            <v>34.008000000000003</v>
          </cell>
          <cell r="P856">
            <v>37364</v>
          </cell>
          <cell r="Q856">
            <v>272.36</v>
          </cell>
          <cell r="S856">
            <v>37364</v>
          </cell>
          <cell r="T856">
            <v>4.0339999999999998</v>
          </cell>
          <cell r="V856">
            <v>37364</v>
          </cell>
          <cell r="W856">
            <v>11.124499999999999</v>
          </cell>
          <cell r="X856">
            <v>37364</v>
          </cell>
          <cell r="Y856">
            <v>0.15040000000000001</v>
          </cell>
          <cell r="Z856">
            <v>37364</v>
          </cell>
          <cell r="AA856">
            <v>97.13</v>
          </cell>
          <cell r="AB856">
            <v>37364</v>
          </cell>
          <cell r="AC856">
            <v>2.92</v>
          </cell>
          <cell r="AD856">
            <v>37364</v>
          </cell>
          <cell r="AE856">
            <v>1.3049999999999999</v>
          </cell>
          <cell r="AF856">
            <v>37364</v>
          </cell>
          <cell r="AG856">
            <v>9391</v>
          </cell>
          <cell r="AH856">
            <v>37364</v>
          </cell>
          <cell r="AI856">
            <v>648.35</v>
          </cell>
          <cell r="AJ856">
            <v>37364</v>
          </cell>
          <cell r="AK856">
            <v>31.183</v>
          </cell>
          <cell r="AL856">
            <v>37364</v>
          </cell>
          <cell r="AM856">
            <v>34.866999999999997</v>
          </cell>
          <cell r="AN856">
            <v>37364</v>
          </cell>
          <cell r="AO856">
            <v>3.8</v>
          </cell>
          <cell r="AP856">
            <v>37364</v>
          </cell>
          <cell r="AQ856">
            <v>48.905000000000001</v>
          </cell>
        </row>
        <row r="857">
          <cell r="A857">
            <v>37365</v>
          </cell>
          <cell r="B857">
            <v>43.29</v>
          </cell>
          <cell r="D857">
            <v>37365</v>
          </cell>
          <cell r="E857">
            <v>1308.5</v>
          </cell>
          <cell r="G857">
            <v>37365</v>
          </cell>
          <cell r="H857">
            <v>2.3260000000000001</v>
          </cell>
          <cell r="J857">
            <v>37365</v>
          </cell>
          <cell r="K857">
            <v>9.2155000000000005</v>
          </cell>
          <cell r="M857">
            <v>37365</v>
          </cell>
          <cell r="N857">
            <v>33.795499999999997</v>
          </cell>
          <cell r="P857">
            <v>37365</v>
          </cell>
          <cell r="Q857">
            <v>271.83</v>
          </cell>
          <cell r="S857">
            <v>37365</v>
          </cell>
          <cell r="T857">
            <v>4.0243000000000002</v>
          </cell>
          <cell r="V857">
            <v>37365</v>
          </cell>
          <cell r="W857">
            <v>11.117000000000001</v>
          </cell>
          <cell r="X857">
            <v>37365</v>
          </cell>
          <cell r="Y857">
            <v>0.1515</v>
          </cell>
          <cell r="Z857">
            <v>37365</v>
          </cell>
          <cell r="AA857">
            <v>96.29</v>
          </cell>
          <cell r="AB857">
            <v>37365</v>
          </cell>
          <cell r="AC857">
            <v>3.16</v>
          </cell>
          <cell r="AD857">
            <v>37365</v>
          </cell>
          <cell r="AE857">
            <v>1.3054999999999999</v>
          </cell>
          <cell r="AF857">
            <v>37365</v>
          </cell>
          <cell r="AG857">
            <v>9355</v>
          </cell>
          <cell r="AH857">
            <v>37365</v>
          </cell>
          <cell r="AI857">
            <v>647.79999999999995</v>
          </cell>
          <cell r="AJ857">
            <v>37365</v>
          </cell>
          <cell r="AK857">
            <v>31.189</v>
          </cell>
          <cell r="AL857">
            <v>37365</v>
          </cell>
          <cell r="AM857">
            <v>34.844999999999999</v>
          </cell>
          <cell r="AN857">
            <v>37365</v>
          </cell>
          <cell r="AO857">
            <v>3.8005</v>
          </cell>
          <cell r="AP857">
            <v>37365</v>
          </cell>
          <cell r="AQ857">
            <v>48.905000000000001</v>
          </cell>
        </row>
        <row r="858">
          <cell r="A858">
            <v>37366</v>
          </cell>
          <cell r="B858">
            <v>43.29</v>
          </cell>
          <cell r="D858">
            <v>37366</v>
          </cell>
          <cell r="E858">
            <v>1308.5</v>
          </cell>
          <cell r="G858">
            <v>37366</v>
          </cell>
          <cell r="H858">
            <v>2.3260000000000001</v>
          </cell>
          <cell r="J858">
            <v>37366</v>
          </cell>
          <cell r="K858">
            <v>9.2155000000000005</v>
          </cell>
          <cell r="M858">
            <v>37366</v>
          </cell>
          <cell r="N858">
            <v>33.795499999999997</v>
          </cell>
          <cell r="P858">
            <v>37366</v>
          </cell>
          <cell r="Q858">
            <v>271.83</v>
          </cell>
          <cell r="S858">
            <v>37366</v>
          </cell>
          <cell r="T858">
            <v>4.0243000000000002</v>
          </cell>
          <cell r="V858">
            <v>37366</v>
          </cell>
          <cell r="W858">
            <v>11.117000000000001</v>
          </cell>
          <cell r="X858">
            <v>37366</v>
          </cell>
          <cell r="Y858">
            <v>0.1515</v>
          </cell>
          <cell r="Z858">
            <v>37366</v>
          </cell>
          <cell r="AA858">
            <v>96.29</v>
          </cell>
          <cell r="AB858">
            <v>37366</v>
          </cell>
          <cell r="AC858">
            <v>3.16</v>
          </cell>
          <cell r="AD858">
            <v>37366</v>
          </cell>
          <cell r="AE858">
            <v>1.3054999999999999</v>
          </cell>
          <cell r="AF858">
            <v>37366</v>
          </cell>
          <cell r="AG858">
            <v>9355</v>
          </cell>
          <cell r="AH858">
            <v>37366</v>
          </cell>
          <cell r="AI858">
            <v>647.79999999999995</v>
          </cell>
          <cell r="AJ858">
            <v>37366</v>
          </cell>
          <cell r="AK858">
            <v>31.189</v>
          </cell>
          <cell r="AL858">
            <v>37366</v>
          </cell>
          <cell r="AM858">
            <v>34.844999999999999</v>
          </cell>
          <cell r="AN858">
            <v>37366</v>
          </cell>
          <cell r="AO858">
            <v>3.8005</v>
          </cell>
          <cell r="AP858">
            <v>37366</v>
          </cell>
          <cell r="AQ858">
            <v>48.905000000000001</v>
          </cell>
        </row>
        <row r="859">
          <cell r="A859">
            <v>37367</v>
          </cell>
          <cell r="B859">
            <v>43.29</v>
          </cell>
          <cell r="D859">
            <v>37367</v>
          </cell>
          <cell r="E859">
            <v>1308.5</v>
          </cell>
          <cell r="G859">
            <v>37367</v>
          </cell>
          <cell r="H859">
            <v>2.3260000000000001</v>
          </cell>
          <cell r="J859">
            <v>37367</v>
          </cell>
          <cell r="K859">
            <v>9.2155000000000005</v>
          </cell>
          <cell r="M859">
            <v>37367</v>
          </cell>
          <cell r="N859">
            <v>33.795499999999997</v>
          </cell>
          <cell r="P859">
            <v>37367</v>
          </cell>
          <cell r="Q859">
            <v>271.83</v>
          </cell>
          <cell r="S859">
            <v>37367</v>
          </cell>
          <cell r="T859">
            <v>4.0243000000000002</v>
          </cell>
          <cell r="V859">
            <v>37367</v>
          </cell>
          <cell r="W859">
            <v>11.117000000000001</v>
          </cell>
          <cell r="X859">
            <v>37367</v>
          </cell>
          <cell r="Y859">
            <v>0.1515</v>
          </cell>
          <cell r="Z859">
            <v>37367</v>
          </cell>
          <cell r="AA859">
            <v>96.29</v>
          </cell>
          <cell r="AB859">
            <v>37367</v>
          </cell>
          <cell r="AC859">
            <v>3.16</v>
          </cell>
          <cell r="AD859">
            <v>37367</v>
          </cell>
          <cell r="AE859">
            <v>1.3054999999999999</v>
          </cell>
          <cell r="AF859">
            <v>37367</v>
          </cell>
          <cell r="AG859">
            <v>9355</v>
          </cell>
          <cell r="AH859">
            <v>37367</v>
          </cell>
          <cell r="AI859">
            <v>647.79999999999995</v>
          </cell>
          <cell r="AJ859">
            <v>37367</v>
          </cell>
          <cell r="AK859">
            <v>31.189</v>
          </cell>
          <cell r="AL859">
            <v>37367</v>
          </cell>
          <cell r="AM859">
            <v>34.844999999999999</v>
          </cell>
          <cell r="AN859">
            <v>37367</v>
          </cell>
          <cell r="AO859">
            <v>3.8005</v>
          </cell>
          <cell r="AP859">
            <v>37367</v>
          </cell>
          <cell r="AQ859">
            <v>48.905000000000001</v>
          </cell>
        </row>
        <row r="860">
          <cell r="A860">
            <v>37368</v>
          </cell>
          <cell r="B860">
            <v>43.25</v>
          </cell>
          <cell r="D860">
            <v>37368</v>
          </cell>
          <cell r="E860">
            <v>1305.5</v>
          </cell>
          <cell r="G860">
            <v>37368</v>
          </cell>
          <cell r="H860">
            <v>2.3395000000000001</v>
          </cell>
          <cell r="J860">
            <v>37368</v>
          </cell>
          <cell r="K860">
            <v>9.2464999999999993</v>
          </cell>
          <cell r="M860">
            <v>37368</v>
          </cell>
          <cell r="N860">
            <v>33.883499999999998</v>
          </cell>
          <cell r="P860">
            <v>37368</v>
          </cell>
          <cell r="Q860">
            <v>271.94</v>
          </cell>
          <cell r="S860">
            <v>37368</v>
          </cell>
          <cell r="T860">
            <v>4.0380000000000003</v>
          </cell>
          <cell r="V860">
            <v>37368</v>
          </cell>
          <cell r="W860">
            <v>10.973000000000001</v>
          </cell>
          <cell r="X860">
            <v>37368</v>
          </cell>
          <cell r="Y860">
            <v>0.152</v>
          </cell>
          <cell r="Z860">
            <v>37368</v>
          </cell>
          <cell r="AA860">
            <v>96.16</v>
          </cell>
          <cell r="AB860">
            <v>37368</v>
          </cell>
          <cell r="AC860">
            <v>3.13</v>
          </cell>
          <cell r="AD860">
            <v>37368</v>
          </cell>
          <cell r="AE860">
            <v>1.3246</v>
          </cell>
          <cell r="AF860">
            <v>37368</v>
          </cell>
          <cell r="AG860">
            <v>9350</v>
          </cell>
          <cell r="AH860">
            <v>37368</v>
          </cell>
          <cell r="AI860">
            <v>654.54999999999995</v>
          </cell>
          <cell r="AJ860">
            <v>37368</v>
          </cell>
          <cell r="AK860">
            <v>31.183</v>
          </cell>
          <cell r="AL860">
            <v>37368</v>
          </cell>
          <cell r="AM860">
            <v>34.768000000000001</v>
          </cell>
          <cell r="AN860">
            <v>37368</v>
          </cell>
          <cell r="AO860">
            <v>3.8001</v>
          </cell>
          <cell r="AP860">
            <v>37368</v>
          </cell>
          <cell r="AQ860">
            <v>48.92</v>
          </cell>
        </row>
        <row r="861">
          <cell r="A861">
            <v>37369</v>
          </cell>
          <cell r="B861">
            <v>43.3</v>
          </cell>
          <cell r="D861">
            <v>37369</v>
          </cell>
          <cell r="E861">
            <v>1301.3</v>
          </cell>
          <cell r="G861">
            <v>37369</v>
          </cell>
          <cell r="H861">
            <v>2.3490000000000002</v>
          </cell>
          <cell r="J861">
            <v>37369</v>
          </cell>
          <cell r="K861">
            <v>9.2675000000000001</v>
          </cell>
          <cell r="M861">
            <v>37369</v>
          </cell>
          <cell r="N861">
            <v>33.857999999999997</v>
          </cell>
          <cell r="P861">
            <v>37369</v>
          </cell>
          <cell r="Q861">
            <v>270.93400000000003</v>
          </cell>
          <cell r="S861">
            <v>37369</v>
          </cell>
          <cell r="T861">
            <v>4.0366</v>
          </cell>
          <cell r="V861">
            <v>37369</v>
          </cell>
          <cell r="W861">
            <v>10.9475</v>
          </cell>
          <cell r="X861">
            <v>37369</v>
          </cell>
          <cell r="Y861">
            <v>0.15229999999999999</v>
          </cell>
          <cell r="Z861">
            <v>37369</v>
          </cell>
          <cell r="AA861">
            <v>95.28</v>
          </cell>
          <cell r="AB861">
            <v>37369</v>
          </cell>
          <cell r="AC861">
            <v>3.18</v>
          </cell>
          <cell r="AD861">
            <v>37369</v>
          </cell>
          <cell r="AE861">
            <v>1.3240000000000001</v>
          </cell>
          <cell r="AF861">
            <v>37369</v>
          </cell>
          <cell r="AG861">
            <v>9430</v>
          </cell>
          <cell r="AH861">
            <v>37369</v>
          </cell>
          <cell r="AI861">
            <v>654</v>
          </cell>
          <cell r="AJ861">
            <v>37369</v>
          </cell>
          <cell r="AK861">
            <v>31.183</v>
          </cell>
          <cell r="AL861">
            <v>37369</v>
          </cell>
          <cell r="AM861">
            <v>34.74</v>
          </cell>
          <cell r="AN861">
            <v>37369</v>
          </cell>
          <cell r="AO861">
            <v>3.8</v>
          </cell>
          <cell r="AP861">
            <v>37369</v>
          </cell>
          <cell r="AQ861">
            <v>49</v>
          </cell>
        </row>
        <row r="862">
          <cell r="A862">
            <v>37370</v>
          </cell>
          <cell r="B862">
            <v>43.3</v>
          </cell>
          <cell r="D862">
            <v>37370</v>
          </cell>
          <cell r="E862">
            <v>1302</v>
          </cell>
          <cell r="G862">
            <v>37370</v>
          </cell>
          <cell r="H862">
            <v>2.3544</v>
          </cell>
          <cell r="J862">
            <v>37370</v>
          </cell>
          <cell r="K862">
            <v>9.2874999999999996</v>
          </cell>
          <cell r="M862">
            <v>37370</v>
          </cell>
          <cell r="N862">
            <v>33.957700000000003</v>
          </cell>
          <cell r="P862">
            <v>37370</v>
          </cell>
          <cell r="Q862">
            <v>269.96499999999997</v>
          </cell>
          <cell r="S862">
            <v>37370</v>
          </cell>
          <cell r="T862">
            <v>4.0381</v>
          </cell>
          <cell r="V862">
            <v>37370</v>
          </cell>
          <cell r="W862">
            <v>10.935</v>
          </cell>
          <cell r="X862">
            <v>37370</v>
          </cell>
          <cell r="Y862">
            <v>0.1522</v>
          </cell>
          <cell r="Z862">
            <v>37370</v>
          </cell>
          <cell r="AA862">
            <v>94.4</v>
          </cell>
          <cell r="AB862">
            <v>37370</v>
          </cell>
          <cell r="AC862">
            <v>3.13</v>
          </cell>
          <cell r="AD862">
            <v>37370</v>
          </cell>
          <cell r="AE862">
            <v>1.3411</v>
          </cell>
          <cell r="AF862">
            <v>37370</v>
          </cell>
          <cell r="AG862">
            <v>9325</v>
          </cell>
          <cell r="AH862">
            <v>37370</v>
          </cell>
          <cell r="AI862">
            <v>653.95000000000005</v>
          </cell>
          <cell r="AJ862">
            <v>37370</v>
          </cell>
          <cell r="AK862">
            <v>31.184999999999999</v>
          </cell>
          <cell r="AL862">
            <v>37370</v>
          </cell>
          <cell r="AM862">
            <v>34.74</v>
          </cell>
          <cell r="AN862">
            <v>37370</v>
          </cell>
          <cell r="AO862">
            <v>3.8</v>
          </cell>
          <cell r="AP862">
            <v>37370</v>
          </cell>
          <cell r="AQ862">
            <v>48.994999999999997</v>
          </cell>
        </row>
        <row r="863">
          <cell r="A863">
            <v>37371</v>
          </cell>
          <cell r="B863">
            <v>43.21</v>
          </cell>
          <cell r="D863">
            <v>37371</v>
          </cell>
          <cell r="E863">
            <v>1293</v>
          </cell>
          <cell r="G863">
            <v>37371</v>
          </cell>
          <cell r="H863">
            <v>2.37</v>
          </cell>
          <cell r="J863">
            <v>37371</v>
          </cell>
          <cell r="K863">
            <v>9.3595000000000006</v>
          </cell>
          <cell r="M863">
            <v>37371</v>
          </cell>
          <cell r="N863">
            <v>33.8005</v>
          </cell>
          <cell r="P863">
            <v>37371</v>
          </cell>
          <cell r="Q863">
            <v>270.61</v>
          </cell>
          <cell r="S863">
            <v>37371</v>
          </cell>
          <cell r="T863">
            <v>4.0285000000000002</v>
          </cell>
          <cell r="V863">
            <v>37371</v>
          </cell>
          <cell r="W863">
            <v>10.894</v>
          </cell>
          <cell r="X863">
            <v>37371</v>
          </cell>
          <cell r="Y863">
            <v>0.155</v>
          </cell>
          <cell r="Z863">
            <v>37371</v>
          </cell>
          <cell r="AA863">
            <v>93.96</v>
          </cell>
          <cell r="AB863">
            <v>37371</v>
          </cell>
          <cell r="AC863">
            <v>3.13</v>
          </cell>
          <cell r="AD863">
            <v>37371</v>
          </cell>
          <cell r="AE863">
            <v>1.3674999999999999</v>
          </cell>
          <cell r="AF863">
            <v>37371</v>
          </cell>
          <cell r="AG863">
            <v>9350</v>
          </cell>
          <cell r="AH863">
            <v>37371</v>
          </cell>
          <cell r="AI863">
            <v>653.38</v>
          </cell>
          <cell r="AJ863">
            <v>37371</v>
          </cell>
          <cell r="AK863">
            <v>31.21</v>
          </cell>
          <cell r="AL863">
            <v>37371</v>
          </cell>
          <cell r="AM863">
            <v>34.729999999999997</v>
          </cell>
          <cell r="AN863">
            <v>37371</v>
          </cell>
          <cell r="AO863">
            <v>3.7995000000000001</v>
          </cell>
          <cell r="AP863">
            <v>37371</v>
          </cell>
          <cell r="AQ863">
            <v>48.975000000000001</v>
          </cell>
        </row>
        <row r="864">
          <cell r="A864">
            <v>37372</v>
          </cell>
          <cell r="B864">
            <v>43.22</v>
          </cell>
          <cell r="D864">
            <v>37372</v>
          </cell>
          <cell r="E864">
            <v>1292.5999999999999</v>
          </cell>
          <cell r="G864">
            <v>37372</v>
          </cell>
          <cell r="H864">
            <v>2.3609999999999998</v>
          </cell>
          <cell r="J864">
            <v>37372</v>
          </cell>
          <cell r="K864">
            <v>9.3187999999999995</v>
          </cell>
          <cell r="M864">
            <v>37372</v>
          </cell>
          <cell r="N864">
            <v>33.707000000000001</v>
          </cell>
          <cell r="P864">
            <v>37372</v>
          </cell>
          <cell r="Q864">
            <v>269.69</v>
          </cell>
          <cell r="S864">
            <v>37372</v>
          </cell>
          <cell r="T864">
            <v>3.992</v>
          </cell>
          <cell r="V864">
            <v>37372</v>
          </cell>
          <cell r="W864">
            <v>10.7105</v>
          </cell>
          <cell r="X864">
            <v>37372</v>
          </cell>
          <cell r="Y864">
            <v>0.1555</v>
          </cell>
          <cell r="Z864">
            <v>37372</v>
          </cell>
          <cell r="AA864">
            <v>93.8</v>
          </cell>
          <cell r="AB864">
            <v>37372</v>
          </cell>
          <cell r="AC864">
            <v>3.05</v>
          </cell>
          <cell r="AD864">
            <v>37372</v>
          </cell>
          <cell r="AE864">
            <v>1.355</v>
          </cell>
          <cell r="AF864">
            <v>37372</v>
          </cell>
          <cell r="AG864">
            <v>9305</v>
          </cell>
          <cell r="AH864">
            <v>37372</v>
          </cell>
          <cell r="AI864">
            <v>650.35</v>
          </cell>
          <cell r="AJ864">
            <v>37372</v>
          </cell>
          <cell r="AK864">
            <v>31.200500000000002</v>
          </cell>
          <cell r="AL864">
            <v>37372</v>
          </cell>
          <cell r="AM864">
            <v>34.72</v>
          </cell>
          <cell r="AN864">
            <v>37372</v>
          </cell>
          <cell r="AO864">
            <v>3.8005</v>
          </cell>
          <cell r="AP864">
            <v>37372</v>
          </cell>
          <cell r="AQ864">
            <v>48.975000000000001</v>
          </cell>
        </row>
        <row r="865">
          <cell r="A865">
            <v>37373</v>
          </cell>
          <cell r="B865">
            <v>43.22</v>
          </cell>
          <cell r="D865">
            <v>37373</v>
          </cell>
          <cell r="E865">
            <v>1292.5999999999999</v>
          </cell>
          <cell r="G865">
            <v>37373</v>
          </cell>
          <cell r="H865">
            <v>2.3609999999999998</v>
          </cell>
          <cell r="J865">
            <v>37373</v>
          </cell>
          <cell r="K865">
            <v>9.3187999999999995</v>
          </cell>
          <cell r="M865">
            <v>37373</v>
          </cell>
          <cell r="N865">
            <v>33.707000000000001</v>
          </cell>
          <cell r="P865">
            <v>37373</v>
          </cell>
          <cell r="Q865">
            <v>269.69</v>
          </cell>
          <cell r="S865">
            <v>37373</v>
          </cell>
          <cell r="T865">
            <v>3.992</v>
          </cell>
          <cell r="V865">
            <v>37373</v>
          </cell>
          <cell r="W865">
            <v>10.7105</v>
          </cell>
          <cell r="X865">
            <v>37373</v>
          </cell>
          <cell r="Y865">
            <v>0.1555</v>
          </cell>
          <cell r="Z865">
            <v>37373</v>
          </cell>
          <cell r="AA865">
            <v>93.8</v>
          </cell>
          <cell r="AB865">
            <v>37373</v>
          </cell>
          <cell r="AC865">
            <v>3.05</v>
          </cell>
          <cell r="AD865">
            <v>37373</v>
          </cell>
          <cell r="AE865">
            <v>1.355</v>
          </cell>
          <cell r="AF865">
            <v>37373</v>
          </cell>
          <cell r="AG865">
            <v>9305</v>
          </cell>
          <cell r="AH865">
            <v>37373</v>
          </cell>
          <cell r="AI865">
            <v>650.35</v>
          </cell>
          <cell r="AJ865">
            <v>37373</v>
          </cell>
          <cell r="AK865">
            <v>31.200500000000002</v>
          </cell>
          <cell r="AL865">
            <v>37373</v>
          </cell>
          <cell r="AM865">
            <v>34.72</v>
          </cell>
          <cell r="AN865">
            <v>37373</v>
          </cell>
          <cell r="AO865">
            <v>3.8005</v>
          </cell>
          <cell r="AP865">
            <v>37373</v>
          </cell>
          <cell r="AQ865">
            <v>48.975000000000001</v>
          </cell>
        </row>
        <row r="866">
          <cell r="A866">
            <v>37374</v>
          </cell>
          <cell r="B866">
            <v>43.22</v>
          </cell>
          <cell r="D866">
            <v>37374</v>
          </cell>
          <cell r="E866">
            <v>1292.5999999999999</v>
          </cell>
          <cell r="G866">
            <v>37374</v>
          </cell>
          <cell r="H866">
            <v>2.3609999999999998</v>
          </cell>
          <cell r="J866">
            <v>37374</v>
          </cell>
          <cell r="K866">
            <v>9.3187999999999995</v>
          </cell>
          <cell r="M866">
            <v>37374</v>
          </cell>
          <cell r="N866">
            <v>33.707000000000001</v>
          </cell>
          <cell r="P866">
            <v>37374</v>
          </cell>
          <cell r="Q866">
            <v>269.69</v>
          </cell>
          <cell r="S866">
            <v>37374</v>
          </cell>
          <cell r="T866">
            <v>3.992</v>
          </cell>
          <cell r="V866">
            <v>37374</v>
          </cell>
          <cell r="W866">
            <v>10.7105</v>
          </cell>
          <cell r="X866">
            <v>37374</v>
          </cell>
          <cell r="Y866">
            <v>0.1555</v>
          </cell>
          <cell r="Z866">
            <v>37374</v>
          </cell>
          <cell r="AA866">
            <v>93.8</v>
          </cell>
          <cell r="AB866">
            <v>37374</v>
          </cell>
          <cell r="AC866">
            <v>3.05</v>
          </cell>
          <cell r="AD866">
            <v>37374</v>
          </cell>
          <cell r="AE866">
            <v>1.355</v>
          </cell>
          <cell r="AF866">
            <v>37374</v>
          </cell>
          <cell r="AG866">
            <v>9305</v>
          </cell>
          <cell r="AH866">
            <v>37374</v>
          </cell>
          <cell r="AI866">
            <v>650.35</v>
          </cell>
          <cell r="AJ866">
            <v>37374</v>
          </cell>
          <cell r="AK866">
            <v>31.200500000000002</v>
          </cell>
          <cell r="AL866">
            <v>37374</v>
          </cell>
          <cell r="AM866">
            <v>34.72</v>
          </cell>
          <cell r="AN866">
            <v>37374</v>
          </cell>
          <cell r="AO866">
            <v>3.8005</v>
          </cell>
          <cell r="AP866">
            <v>37374</v>
          </cell>
          <cell r="AQ866">
            <v>48.975000000000001</v>
          </cell>
        </row>
        <row r="867">
          <cell r="A867">
            <v>37375</v>
          </cell>
          <cell r="B867">
            <v>43.24</v>
          </cell>
          <cell r="D867">
            <v>37375</v>
          </cell>
          <cell r="E867">
            <v>1292.5</v>
          </cell>
          <cell r="G867">
            <v>37375</v>
          </cell>
          <cell r="H867">
            <v>2.3679999999999999</v>
          </cell>
          <cell r="J867">
            <v>37375</v>
          </cell>
          <cell r="K867">
            <v>9.3505000000000003</v>
          </cell>
          <cell r="M867">
            <v>37375</v>
          </cell>
          <cell r="N867">
            <v>33.841500000000003</v>
          </cell>
          <cell r="P867">
            <v>37375</v>
          </cell>
          <cell r="Q867">
            <v>269.19</v>
          </cell>
          <cell r="S867">
            <v>37375</v>
          </cell>
          <cell r="T867">
            <v>3.9750000000000001</v>
          </cell>
          <cell r="V867">
            <v>37375</v>
          </cell>
          <cell r="W867">
            <v>10.577999999999999</v>
          </cell>
          <cell r="X867">
            <v>37375</v>
          </cell>
          <cell r="Y867">
            <v>0.156</v>
          </cell>
          <cell r="Z867">
            <v>37375</v>
          </cell>
          <cell r="AA867">
            <v>93.82</v>
          </cell>
          <cell r="AB867">
            <v>37375</v>
          </cell>
          <cell r="AC867">
            <v>2.95</v>
          </cell>
          <cell r="AD867">
            <v>37375</v>
          </cell>
          <cell r="AE867">
            <v>1.3401000000000001</v>
          </cell>
          <cell r="AF867">
            <v>37375</v>
          </cell>
          <cell r="AG867">
            <v>9335</v>
          </cell>
          <cell r="AH867">
            <v>37375</v>
          </cell>
          <cell r="AI867">
            <v>647.4</v>
          </cell>
          <cell r="AJ867">
            <v>37375</v>
          </cell>
          <cell r="AK867">
            <v>31.254999999999999</v>
          </cell>
          <cell r="AL867">
            <v>37375</v>
          </cell>
          <cell r="AM867">
            <v>34.654000000000003</v>
          </cell>
          <cell r="AN867">
            <v>37375</v>
          </cell>
          <cell r="AO867">
            <v>3.8005</v>
          </cell>
          <cell r="AP867">
            <v>37375</v>
          </cell>
          <cell r="AQ867">
            <v>48.975000000000001</v>
          </cell>
        </row>
        <row r="868">
          <cell r="A868">
            <v>37376</v>
          </cell>
          <cell r="B868">
            <v>43.25</v>
          </cell>
          <cell r="D868">
            <v>37376</v>
          </cell>
          <cell r="E868">
            <v>1292.5</v>
          </cell>
          <cell r="G868">
            <v>37376</v>
          </cell>
          <cell r="H868">
            <v>2.3595000000000002</v>
          </cell>
          <cell r="J868">
            <v>37376</v>
          </cell>
          <cell r="K868">
            <v>9.3714999999999993</v>
          </cell>
          <cell r="M868">
            <v>37376</v>
          </cell>
          <cell r="N868">
            <v>33.891500000000001</v>
          </cell>
          <cell r="P868">
            <v>37376</v>
          </cell>
          <cell r="Q868">
            <v>269.64</v>
          </cell>
          <cell r="S868">
            <v>37376</v>
          </cell>
          <cell r="T868">
            <v>3.9929999999999999</v>
          </cell>
          <cell r="V868">
            <v>37376</v>
          </cell>
          <cell r="W868">
            <v>10.616</v>
          </cell>
          <cell r="X868">
            <v>37376</v>
          </cell>
          <cell r="Y868">
            <v>0.156</v>
          </cell>
          <cell r="Z868">
            <v>37376</v>
          </cell>
          <cell r="AA868">
            <v>93.39</v>
          </cell>
          <cell r="AB868">
            <v>37376</v>
          </cell>
          <cell r="AC868">
            <v>2.9</v>
          </cell>
          <cell r="AD868">
            <v>37376</v>
          </cell>
          <cell r="AE868">
            <v>1.3421000000000001</v>
          </cell>
          <cell r="AF868">
            <v>37376</v>
          </cell>
          <cell r="AG868">
            <v>9320</v>
          </cell>
          <cell r="AH868">
            <v>37376</v>
          </cell>
          <cell r="AI868">
            <v>646.79999999999995</v>
          </cell>
          <cell r="AJ868">
            <v>37376</v>
          </cell>
          <cell r="AK868">
            <v>31.2</v>
          </cell>
          <cell r="AL868">
            <v>37376</v>
          </cell>
          <cell r="AM868">
            <v>34.646000000000001</v>
          </cell>
          <cell r="AN868">
            <v>37376</v>
          </cell>
          <cell r="AO868">
            <v>3.8</v>
          </cell>
          <cell r="AP868">
            <v>37376</v>
          </cell>
          <cell r="AQ868">
            <v>48.954999999999998</v>
          </cell>
        </row>
        <row r="869">
          <cell r="A869">
            <v>37377</v>
          </cell>
          <cell r="B869">
            <v>43.22</v>
          </cell>
          <cell r="D869">
            <v>37377</v>
          </cell>
          <cell r="E869">
            <v>1292.5</v>
          </cell>
          <cell r="G869">
            <v>37377</v>
          </cell>
          <cell r="H869">
            <v>2.3609999999999998</v>
          </cell>
          <cell r="J869">
            <v>37377</v>
          </cell>
          <cell r="K869">
            <v>9.4284999999999997</v>
          </cell>
          <cell r="M869">
            <v>37377</v>
          </cell>
          <cell r="N869">
            <v>33.771500000000003</v>
          </cell>
          <cell r="P869">
            <v>37377</v>
          </cell>
          <cell r="Q869">
            <v>267.94</v>
          </cell>
          <cell r="S869">
            <v>37377</v>
          </cell>
          <cell r="T869">
            <v>3.9832999999999998</v>
          </cell>
          <cell r="V869">
            <v>37377</v>
          </cell>
          <cell r="W869">
            <v>10.576000000000001</v>
          </cell>
          <cell r="X869">
            <v>37377</v>
          </cell>
          <cell r="Y869">
            <v>0.155</v>
          </cell>
          <cell r="Z869">
            <v>37377</v>
          </cell>
          <cell r="AA869">
            <v>92.98</v>
          </cell>
          <cell r="AB869">
            <v>37377</v>
          </cell>
          <cell r="AC869">
            <v>2.9849999999999999</v>
          </cell>
          <cell r="AD869">
            <v>37377</v>
          </cell>
          <cell r="AE869">
            <v>1.365</v>
          </cell>
          <cell r="AF869">
            <v>37377</v>
          </cell>
          <cell r="AG869">
            <v>9330</v>
          </cell>
          <cell r="AH869">
            <v>37377</v>
          </cell>
          <cell r="AI869">
            <v>647</v>
          </cell>
          <cell r="AJ869">
            <v>37377</v>
          </cell>
          <cell r="AK869">
            <v>31.2</v>
          </cell>
          <cell r="AL869">
            <v>37377</v>
          </cell>
          <cell r="AM869">
            <v>34.646000000000001</v>
          </cell>
          <cell r="AN869">
            <v>37377</v>
          </cell>
          <cell r="AO869">
            <v>3.7995000000000001</v>
          </cell>
          <cell r="AP869">
            <v>37377</v>
          </cell>
          <cell r="AQ869">
            <v>48.935000000000002</v>
          </cell>
        </row>
        <row r="870">
          <cell r="A870">
            <v>37378</v>
          </cell>
          <cell r="B870">
            <v>43.15</v>
          </cell>
          <cell r="D870">
            <v>37378</v>
          </cell>
          <cell r="E870">
            <v>1285</v>
          </cell>
          <cell r="G870">
            <v>37378</v>
          </cell>
          <cell r="H870">
            <v>2.3853</v>
          </cell>
          <cell r="J870">
            <v>37378</v>
          </cell>
          <cell r="K870">
            <v>9.4544999999999995</v>
          </cell>
          <cell r="M870">
            <v>37378</v>
          </cell>
          <cell r="N870">
            <v>33.982999999999997</v>
          </cell>
          <cell r="P870">
            <v>37378</v>
          </cell>
          <cell r="Q870">
            <v>269.91000000000003</v>
          </cell>
          <cell r="S870">
            <v>37378</v>
          </cell>
          <cell r="T870">
            <v>4.0171999999999999</v>
          </cell>
          <cell r="V870">
            <v>37378</v>
          </cell>
          <cell r="W870">
            <v>10.542999999999999</v>
          </cell>
          <cell r="X870">
            <v>37378</v>
          </cell>
          <cell r="Y870">
            <v>0.158</v>
          </cell>
          <cell r="Z870">
            <v>37378</v>
          </cell>
          <cell r="AA870">
            <v>92.88</v>
          </cell>
          <cell r="AB870">
            <v>37378</v>
          </cell>
          <cell r="AC870">
            <v>3.09</v>
          </cell>
          <cell r="AD870">
            <v>37378</v>
          </cell>
          <cell r="AE870">
            <v>1.3626</v>
          </cell>
          <cell r="AF870">
            <v>37378</v>
          </cell>
          <cell r="AG870">
            <v>9330</v>
          </cell>
          <cell r="AH870">
            <v>37378</v>
          </cell>
          <cell r="AI870">
            <v>651.79999999999995</v>
          </cell>
          <cell r="AJ870">
            <v>37378</v>
          </cell>
          <cell r="AK870">
            <v>31.2</v>
          </cell>
          <cell r="AL870">
            <v>37378</v>
          </cell>
          <cell r="AM870">
            <v>34.557000000000002</v>
          </cell>
          <cell r="AN870">
            <v>37378</v>
          </cell>
          <cell r="AO870">
            <v>3.8</v>
          </cell>
          <cell r="AP870">
            <v>37378</v>
          </cell>
          <cell r="AQ870">
            <v>48.935000000000002</v>
          </cell>
        </row>
        <row r="871">
          <cell r="A871">
            <v>37379</v>
          </cell>
          <cell r="B871">
            <v>43.07</v>
          </cell>
          <cell r="D871">
            <v>37379</v>
          </cell>
          <cell r="E871">
            <v>1279</v>
          </cell>
          <cell r="G871">
            <v>37379</v>
          </cell>
          <cell r="H871">
            <v>2.4144999999999999</v>
          </cell>
          <cell r="J871">
            <v>37379</v>
          </cell>
          <cell r="K871">
            <v>9.4685000000000006</v>
          </cell>
          <cell r="M871">
            <v>37379</v>
          </cell>
          <cell r="N871">
            <v>33.359499999999997</v>
          </cell>
          <cell r="P871">
            <v>37379</v>
          </cell>
          <cell r="Q871">
            <v>266.95999999999998</v>
          </cell>
          <cell r="S871">
            <v>37379</v>
          </cell>
          <cell r="T871">
            <v>3.99</v>
          </cell>
          <cell r="V871">
            <v>37379</v>
          </cell>
          <cell r="W871">
            <v>10.427</v>
          </cell>
          <cell r="X871">
            <v>37379</v>
          </cell>
          <cell r="Y871">
            <v>0.158</v>
          </cell>
          <cell r="Z871">
            <v>37379</v>
          </cell>
          <cell r="AA871">
            <v>91.42</v>
          </cell>
          <cell r="AB871">
            <v>37379</v>
          </cell>
          <cell r="AC871">
            <v>3.2149999999999999</v>
          </cell>
          <cell r="AD871">
            <v>37379</v>
          </cell>
          <cell r="AE871">
            <v>1.37</v>
          </cell>
          <cell r="AF871">
            <v>37379</v>
          </cell>
          <cell r="AG871">
            <v>9310</v>
          </cell>
          <cell r="AH871">
            <v>37379</v>
          </cell>
          <cell r="AI871">
            <v>653</v>
          </cell>
          <cell r="AJ871">
            <v>37379</v>
          </cell>
          <cell r="AK871">
            <v>31.245000000000001</v>
          </cell>
          <cell r="AL871">
            <v>37379</v>
          </cell>
          <cell r="AM871">
            <v>34.54</v>
          </cell>
          <cell r="AN871">
            <v>37379</v>
          </cell>
          <cell r="AO871">
            <v>3.8</v>
          </cell>
          <cell r="AP871">
            <v>37379</v>
          </cell>
          <cell r="AQ871">
            <v>48.98</v>
          </cell>
        </row>
        <row r="872">
          <cell r="A872">
            <v>37380</v>
          </cell>
          <cell r="B872">
            <v>43.07</v>
          </cell>
          <cell r="D872">
            <v>37380</v>
          </cell>
          <cell r="E872">
            <v>1279</v>
          </cell>
          <cell r="G872">
            <v>37380</v>
          </cell>
          <cell r="H872">
            <v>2.4144999999999999</v>
          </cell>
          <cell r="J872">
            <v>37380</v>
          </cell>
          <cell r="K872">
            <v>9.4685000000000006</v>
          </cell>
          <cell r="M872">
            <v>37380</v>
          </cell>
          <cell r="N872">
            <v>33.359499999999997</v>
          </cell>
          <cell r="P872">
            <v>37380</v>
          </cell>
          <cell r="Q872">
            <v>266.95999999999998</v>
          </cell>
          <cell r="S872">
            <v>37380</v>
          </cell>
          <cell r="T872">
            <v>3.99</v>
          </cell>
          <cell r="V872">
            <v>37380</v>
          </cell>
          <cell r="W872">
            <v>10.427</v>
          </cell>
          <cell r="X872">
            <v>37380</v>
          </cell>
          <cell r="Y872">
            <v>0.158</v>
          </cell>
          <cell r="Z872">
            <v>37380</v>
          </cell>
          <cell r="AA872">
            <v>91.42</v>
          </cell>
          <cell r="AB872">
            <v>37380</v>
          </cell>
          <cell r="AC872">
            <v>3.2149999999999999</v>
          </cell>
          <cell r="AD872">
            <v>37380</v>
          </cell>
          <cell r="AE872">
            <v>1.37</v>
          </cell>
          <cell r="AF872">
            <v>37380</v>
          </cell>
          <cell r="AG872">
            <v>9310</v>
          </cell>
          <cell r="AH872">
            <v>37380</v>
          </cell>
          <cell r="AI872">
            <v>653</v>
          </cell>
          <cell r="AJ872">
            <v>37380</v>
          </cell>
          <cell r="AK872">
            <v>31.245000000000001</v>
          </cell>
          <cell r="AL872">
            <v>37380</v>
          </cell>
          <cell r="AM872">
            <v>34.54</v>
          </cell>
          <cell r="AN872">
            <v>37380</v>
          </cell>
          <cell r="AO872">
            <v>3.8</v>
          </cell>
          <cell r="AP872">
            <v>37380</v>
          </cell>
          <cell r="AQ872">
            <v>48.98</v>
          </cell>
        </row>
        <row r="873">
          <cell r="A873">
            <v>37381</v>
          </cell>
          <cell r="B873">
            <v>43.07</v>
          </cell>
          <cell r="D873">
            <v>37381</v>
          </cell>
          <cell r="E873">
            <v>1279</v>
          </cell>
          <cell r="G873">
            <v>37381</v>
          </cell>
          <cell r="H873">
            <v>2.4144999999999999</v>
          </cell>
          <cell r="J873">
            <v>37381</v>
          </cell>
          <cell r="K873">
            <v>9.4685000000000006</v>
          </cell>
          <cell r="M873">
            <v>37381</v>
          </cell>
          <cell r="N873">
            <v>33.359499999999997</v>
          </cell>
          <cell r="P873">
            <v>37381</v>
          </cell>
          <cell r="Q873">
            <v>266.95999999999998</v>
          </cell>
          <cell r="S873">
            <v>37381</v>
          </cell>
          <cell r="T873">
            <v>3.99</v>
          </cell>
          <cell r="V873">
            <v>37381</v>
          </cell>
          <cell r="W873">
            <v>10.427</v>
          </cell>
          <cell r="X873">
            <v>37381</v>
          </cell>
          <cell r="Y873">
            <v>0.158</v>
          </cell>
          <cell r="Z873">
            <v>37381</v>
          </cell>
          <cell r="AA873">
            <v>91.42</v>
          </cell>
          <cell r="AB873">
            <v>37381</v>
          </cell>
          <cell r="AC873">
            <v>3.2149999999999999</v>
          </cell>
          <cell r="AD873">
            <v>37381</v>
          </cell>
          <cell r="AE873">
            <v>1.37</v>
          </cell>
          <cell r="AF873">
            <v>37381</v>
          </cell>
          <cell r="AG873">
            <v>9310</v>
          </cell>
          <cell r="AH873">
            <v>37381</v>
          </cell>
          <cell r="AI873">
            <v>653</v>
          </cell>
          <cell r="AJ873">
            <v>37381</v>
          </cell>
          <cell r="AK873">
            <v>31.245000000000001</v>
          </cell>
          <cell r="AL873">
            <v>37381</v>
          </cell>
          <cell r="AM873">
            <v>34.54</v>
          </cell>
          <cell r="AN873">
            <v>37381</v>
          </cell>
          <cell r="AO873">
            <v>3.8</v>
          </cell>
          <cell r="AP873">
            <v>37381</v>
          </cell>
          <cell r="AQ873">
            <v>48.98</v>
          </cell>
        </row>
        <row r="874">
          <cell r="A874">
            <v>37382</v>
          </cell>
          <cell r="B874">
            <v>42.96</v>
          </cell>
          <cell r="D874">
            <v>37382</v>
          </cell>
          <cell r="E874">
            <v>1276.2</v>
          </cell>
          <cell r="G874">
            <v>37382</v>
          </cell>
          <cell r="H874">
            <v>2.4335</v>
          </cell>
          <cell r="J874">
            <v>37382</v>
          </cell>
          <cell r="K874">
            <v>9.4824999999999999</v>
          </cell>
          <cell r="M874">
            <v>37382</v>
          </cell>
          <cell r="N874">
            <v>33.292999999999999</v>
          </cell>
          <cell r="P874">
            <v>37382</v>
          </cell>
          <cell r="Q874">
            <v>266.02999999999997</v>
          </cell>
          <cell r="S874">
            <v>37382</v>
          </cell>
          <cell r="T874">
            <v>3.9550000000000001</v>
          </cell>
          <cell r="V874">
            <v>37382</v>
          </cell>
          <cell r="W874">
            <v>10.42</v>
          </cell>
          <cell r="X874">
            <v>37382</v>
          </cell>
          <cell r="Y874">
            <v>0.158</v>
          </cell>
          <cell r="Z874">
            <v>37382</v>
          </cell>
          <cell r="AA874">
            <v>90.63</v>
          </cell>
          <cell r="AB874">
            <v>37382</v>
          </cell>
          <cell r="AC874">
            <v>3.14</v>
          </cell>
          <cell r="AD874">
            <v>37382</v>
          </cell>
          <cell r="AE874">
            <v>1.38</v>
          </cell>
          <cell r="AF874">
            <v>37382</v>
          </cell>
          <cell r="AG874">
            <v>9289</v>
          </cell>
          <cell r="AH874">
            <v>37382</v>
          </cell>
          <cell r="AI874">
            <v>656.4</v>
          </cell>
          <cell r="AJ874">
            <v>37382</v>
          </cell>
          <cell r="AK874">
            <v>31.24</v>
          </cell>
          <cell r="AL874">
            <v>37382</v>
          </cell>
          <cell r="AM874">
            <v>34.520000000000003</v>
          </cell>
          <cell r="AN874">
            <v>37382</v>
          </cell>
          <cell r="AO874">
            <v>3.8</v>
          </cell>
          <cell r="AP874">
            <v>37382</v>
          </cell>
          <cell r="AQ874">
            <v>48.94</v>
          </cell>
        </row>
        <row r="875">
          <cell r="A875">
            <v>37383</v>
          </cell>
          <cell r="B875">
            <v>42.94</v>
          </cell>
          <cell r="D875">
            <v>37383</v>
          </cell>
          <cell r="E875">
            <v>1283</v>
          </cell>
          <cell r="G875">
            <v>37383</v>
          </cell>
          <cell r="H875">
            <v>2.41</v>
          </cell>
          <cell r="J875">
            <v>37383</v>
          </cell>
          <cell r="K875">
            <v>9.4710000000000001</v>
          </cell>
          <cell r="M875">
            <v>37383</v>
          </cell>
          <cell r="N875">
            <v>33.372500000000002</v>
          </cell>
          <cell r="P875">
            <v>37383</v>
          </cell>
          <cell r="Q875">
            <v>266.67</v>
          </cell>
          <cell r="S875">
            <v>37383</v>
          </cell>
          <cell r="T875">
            <v>3.9554999999999998</v>
          </cell>
          <cell r="V875">
            <v>37383</v>
          </cell>
          <cell r="W875">
            <v>10.1805</v>
          </cell>
          <cell r="X875">
            <v>37383</v>
          </cell>
          <cell r="Y875">
            <v>0.1603</v>
          </cell>
          <cell r="Z875">
            <v>37383</v>
          </cell>
          <cell r="AA875">
            <v>91.21</v>
          </cell>
          <cell r="AB875">
            <v>37383</v>
          </cell>
          <cell r="AC875">
            <v>3.1549999999999998</v>
          </cell>
          <cell r="AD875">
            <v>37383</v>
          </cell>
          <cell r="AE875">
            <v>1.3734999999999999</v>
          </cell>
          <cell r="AF875">
            <v>37383</v>
          </cell>
          <cell r="AG875">
            <v>9288</v>
          </cell>
          <cell r="AH875">
            <v>37383</v>
          </cell>
          <cell r="AI875">
            <v>652.89</v>
          </cell>
          <cell r="AJ875">
            <v>37383</v>
          </cell>
          <cell r="AK875">
            <v>31.204999999999998</v>
          </cell>
          <cell r="AL875">
            <v>37383</v>
          </cell>
          <cell r="AM875">
            <v>34.53</v>
          </cell>
          <cell r="AN875">
            <v>37383</v>
          </cell>
          <cell r="AO875">
            <v>3.7995000000000001</v>
          </cell>
          <cell r="AP875">
            <v>37383</v>
          </cell>
          <cell r="AQ875">
            <v>48.965000000000003</v>
          </cell>
        </row>
        <row r="876">
          <cell r="A876">
            <v>37384</v>
          </cell>
          <cell r="B876">
            <v>42.92</v>
          </cell>
          <cell r="D876">
            <v>37384</v>
          </cell>
          <cell r="E876">
            <v>1280.4000000000001</v>
          </cell>
          <cell r="G876">
            <v>37384</v>
          </cell>
          <cell r="H876">
            <v>2.4275000000000002</v>
          </cell>
          <cell r="J876">
            <v>37384</v>
          </cell>
          <cell r="K876">
            <v>9.4175000000000004</v>
          </cell>
          <cell r="M876">
            <v>37384</v>
          </cell>
          <cell r="N876">
            <v>33.619500000000002</v>
          </cell>
          <cell r="P876">
            <v>37384</v>
          </cell>
          <cell r="Q876">
            <v>268.87</v>
          </cell>
          <cell r="S876">
            <v>37384</v>
          </cell>
          <cell r="T876">
            <v>3.9943999999999997</v>
          </cell>
          <cell r="V876">
            <v>37384</v>
          </cell>
          <cell r="W876">
            <v>10.259499999999999</v>
          </cell>
          <cell r="X876">
            <v>37384</v>
          </cell>
          <cell r="Y876">
            <v>0.1595</v>
          </cell>
          <cell r="Z876">
            <v>37384</v>
          </cell>
          <cell r="AA876">
            <v>92.17</v>
          </cell>
          <cell r="AB876">
            <v>37384</v>
          </cell>
          <cell r="AC876">
            <v>3.2</v>
          </cell>
          <cell r="AD876">
            <v>37384</v>
          </cell>
          <cell r="AE876">
            <v>1.3774</v>
          </cell>
          <cell r="AF876">
            <v>37384</v>
          </cell>
          <cell r="AG876">
            <v>9290</v>
          </cell>
          <cell r="AH876">
            <v>37384</v>
          </cell>
          <cell r="AI876">
            <v>652.07000000000005</v>
          </cell>
          <cell r="AJ876">
            <v>37384</v>
          </cell>
          <cell r="AK876">
            <v>31.225000000000001</v>
          </cell>
          <cell r="AL876">
            <v>37384</v>
          </cell>
          <cell r="AM876">
            <v>34.54</v>
          </cell>
          <cell r="AN876">
            <v>37384</v>
          </cell>
          <cell r="AO876">
            <v>3.7995000000000001</v>
          </cell>
          <cell r="AP876">
            <v>37384</v>
          </cell>
          <cell r="AQ876">
            <v>48.95</v>
          </cell>
        </row>
        <row r="877">
          <cell r="A877">
            <v>37385</v>
          </cell>
          <cell r="B877">
            <v>42.92</v>
          </cell>
          <cell r="D877">
            <v>37385</v>
          </cell>
          <cell r="E877">
            <v>1277.4000000000001</v>
          </cell>
          <cell r="G877">
            <v>37385</v>
          </cell>
          <cell r="H877">
            <v>2.4590000000000001</v>
          </cell>
          <cell r="J877">
            <v>37385</v>
          </cell>
          <cell r="K877">
            <v>9.4454999999999991</v>
          </cell>
          <cell r="M877">
            <v>37385</v>
          </cell>
          <cell r="N877">
            <v>33.599499999999999</v>
          </cell>
          <cell r="P877">
            <v>37385</v>
          </cell>
          <cell r="Q877">
            <v>268.608</v>
          </cell>
          <cell r="S877">
            <v>37385</v>
          </cell>
          <cell r="T877">
            <v>4.0305999999999997</v>
          </cell>
          <cell r="V877">
            <v>37385</v>
          </cell>
          <cell r="W877">
            <v>10.327500000000001</v>
          </cell>
          <cell r="X877">
            <v>37385</v>
          </cell>
          <cell r="Y877">
            <v>0.159</v>
          </cell>
          <cell r="Z877">
            <v>37385</v>
          </cell>
          <cell r="AA877">
            <v>91.92</v>
          </cell>
          <cell r="AB877">
            <v>37385</v>
          </cell>
          <cell r="AC877">
            <v>3.1850000000000001</v>
          </cell>
          <cell r="AD877">
            <v>37385</v>
          </cell>
          <cell r="AE877">
            <v>1.3806</v>
          </cell>
          <cell r="AF877">
            <v>37385</v>
          </cell>
          <cell r="AG877">
            <v>9285</v>
          </cell>
          <cell r="AH877">
            <v>37385</v>
          </cell>
          <cell r="AI877">
            <v>658.05</v>
          </cell>
          <cell r="AJ877">
            <v>37385</v>
          </cell>
          <cell r="AK877">
            <v>31.225000000000001</v>
          </cell>
          <cell r="AL877">
            <v>37385</v>
          </cell>
          <cell r="AM877">
            <v>34.53</v>
          </cell>
          <cell r="AN877">
            <v>37385</v>
          </cell>
          <cell r="AO877">
            <v>3.8005</v>
          </cell>
          <cell r="AP877">
            <v>37385</v>
          </cell>
          <cell r="AQ877">
            <v>48.965000000000003</v>
          </cell>
        </row>
        <row r="878">
          <cell r="A878">
            <v>37386</v>
          </cell>
          <cell r="B878">
            <v>42.88</v>
          </cell>
          <cell r="D878">
            <v>37386</v>
          </cell>
          <cell r="E878">
            <v>1275.5</v>
          </cell>
          <cell r="G878">
            <v>37386</v>
          </cell>
          <cell r="H878">
            <v>2.4775</v>
          </cell>
          <cell r="J878">
            <v>37386</v>
          </cell>
          <cell r="K878">
            <v>9.5214999999999996</v>
          </cell>
          <cell r="M878">
            <v>37386</v>
          </cell>
          <cell r="N878">
            <v>33.508499999999998</v>
          </cell>
          <cell r="P878">
            <v>37386</v>
          </cell>
          <cell r="Q878">
            <v>267.88</v>
          </cell>
          <cell r="S878">
            <v>37386</v>
          </cell>
          <cell r="T878">
            <v>4.0110000000000001</v>
          </cell>
          <cell r="V878">
            <v>37386</v>
          </cell>
          <cell r="W878">
            <v>10.2455</v>
          </cell>
          <cell r="X878">
            <v>37386</v>
          </cell>
          <cell r="Y878">
            <v>0.15920000000000001</v>
          </cell>
          <cell r="Z878">
            <v>37386</v>
          </cell>
          <cell r="AA878">
            <v>91.51</v>
          </cell>
          <cell r="AB878">
            <v>37386</v>
          </cell>
          <cell r="AC878">
            <v>3.1850000000000001</v>
          </cell>
          <cell r="AD878">
            <v>37386</v>
          </cell>
          <cell r="AE878">
            <v>1.3825000000000001</v>
          </cell>
          <cell r="AF878">
            <v>37386</v>
          </cell>
          <cell r="AG878">
            <v>9285</v>
          </cell>
          <cell r="AH878">
            <v>37386</v>
          </cell>
          <cell r="AI878">
            <v>655.15</v>
          </cell>
          <cell r="AJ878">
            <v>37386</v>
          </cell>
          <cell r="AK878">
            <v>31.225000000000001</v>
          </cell>
          <cell r="AL878">
            <v>37386</v>
          </cell>
          <cell r="AM878">
            <v>34.520000000000003</v>
          </cell>
          <cell r="AN878">
            <v>37386</v>
          </cell>
          <cell r="AO878">
            <v>3.8</v>
          </cell>
          <cell r="AP878">
            <v>37386</v>
          </cell>
          <cell r="AQ878">
            <v>48.994999999999997</v>
          </cell>
        </row>
        <row r="879">
          <cell r="A879">
            <v>37387</v>
          </cell>
          <cell r="B879">
            <v>42.88</v>
          </cell>
          <cell r="D879">
            <v>37387</v>
          </cell>
          <cell r="E879">
            <v>1275.5</v>
          </cell>
          <cell r="G879">
            <v>37387</v>
          </cell>
          <cell r="H879">
            <v>2.4775</v>
          </cell>
          <cell r="J879">
            <v>37387</v>
          </cell>
          <cell r="K879">
            <v>9.5214999999999996</v>
          </cell>
          <cell r="M879">
            <v>37387</v>
          </cell>
          <cell r="N879">
            <v>33.508499999999998</v>
          </cell>
          <cell r="P879">
            <v>37387</v>
          </cell>
          <cell r="Q879">
            <v>267.88</v>
          </cell>
          <cell r="S879">
            <v>37387</v>
          </cell>
          <cell r="T879">
            <v>4.0110000000000001</v>
          </cell>
          <cell r="V879">
            <v>37387</v>
          </cell>
          <cell r="W879">
            <v>10.2455</v>
          </cell>
          <cell r="X879">
            <v>37387</v>
          </cell>
          <cell r="Y879">
            <v>0.15920000000000001</v>
          </cell>
          <cell r="Z879">
            <v>37387</v>
          </cell>
          <cell r="AA879">
            <v>91.51</v>
          </cell>
          <cell r="AB879">
            <v>37387</v>
          </cell>
          <cell r="AC879">
            <v>3.1850000000000001</v>
          </cell>
          <cell r="AD879">
            <v>37387</v>
          </cell>
          <cell r="AE879">
            <v>1.3825000000000001</v>
          </cell>
          <cell r="AF879">
            <v>37387</v>
          </cell>
          <cell r="AG879">
            <v>9285</v>
          </cell>
          <cell r="AH879">
            <v>37387</v>
          </cell>
          <cell r="AI879">
            <v>655.15</v>
          </cell>
          <cell r="AJ879">
            <v>37387</v>
          </cell>
          <cell r="AK879">
            <v>31.225000000000001</v>
          </cell>
          <cell r="AL879">
            <v>37387</v>
          </cell>
          <cell r="AM879">
            <v>34.520000000000003</v>
          </cell>
          <cell r="AN879">
            <v>37387</v>
          </cell>
          <cell r="AO879">
            <v>3.8</v>
          </cell>
          <cell r="AP879">
            <v>37387</v>
          </cell>
          <cell r="AQ879">
            <v>48.994999999999997</v>
          </cell>
        </row>
        <row r="880">
          <cell r="A880">
            <v>37388</v>
          </cell>
          <cell r="B880">
            <v>42.88</v>
          </cell>
          <cell r="D880">
            <v>37388</v>
          </cell>
          <cell r="E880">
            <v>1275.5</v>
          </cell>
          <cell r="G880">
            <v>37388</v>
          </cell>
          <cell r="H880">
            <v>2.4775</v>
          </cell>
          <cell r="J880">
            <v>37388</v>
          </cell>
          <cell r="K880">
            <v>9.5214999999999996</v>
          </cell>
          <cell r="M880">
            <v>37388</v>
          </cell>
          <cell r="N880">
            <v>33.508499999999998</v>
          </cell>
          <cell r="P880">
            <v>37388</v>
          </cell>
          <cell r="Q880">
            <v>267.88</v>
          </cell>
          <cell r="S880">
            <v>37388</v>
          </cell>
          <cell r="T880">
            <v>4.0110000000000001</v>
          </cell>
          <cell r="V880">
            <v>37388</v>
          </cell>
          <cell r="W880">
            <v>10.2455</v>
          </cell>
          <cell r="X880">
            <v>37388</v>
          </cell>
          <cell r="Y880">
            <v>0.15920000000000001</v>
          </cell>
          <cell r="Z880">
            <v>37388</v>
          </cell>
          <cell r="AA880">
            <v>91.51</v>
          </cell>
          <cell r="AB880">
            <v>37388</v>
          </cell>
          <cell r="AC880">
            <v>3.1850000000000001</v>
          </cell>
          <cell r="AD880">
            <v>37388</v>
          </cell>
          <cell r="AE880">
            <v>1.3825000000000001</v>
          </cell>
          <cell r="AF880">
            <v>37388</v>
          </cell>
          <cell r="AG880">
            <v>9285</v>
          </cell>
          <cell r="AH880">
            <v>37388</v>
          </cell>
          <cell r="AI880">
            <v>655.15</v>
          </cell>
          <cell r="AJ880">
            <v>37388</v>
          </cell>
          <cell r="AK880">
            <v>31.225000000000001</v>
          </cell>
          <cell r="AL880">
            <v>37388</v>
          </cell>
          <cell r="AM880">
            <v>34.520000000000003</v>
          </cell>
          <cell r="AN880">
            <v>37388</v>
          </cell>
          <cell r="AO880">
            <v>3.8</v>
          </cell>
          <cell r="AP880">
            <v>37388</v>
          </cell>
          <cell r="AQ880">
            <v>48.994999999999997</v>
          </cell>
        </row>
        <row r="881">
          <cell r="A881">
            <v>37389</v>
          </cell>
          <cell r="B881">
            <v>42.83</v>
          </cell>
          <cell r="D881">
            <v>37389</v>
          </cell>
          <cell r="E881">
            <v>1273.5999999999999</v>
          </cell>
          <cell r="G881">
            <v>37389</v>
          </cell>
          <cell r="H881">
            <v>2.4944999999999999</v>
          </cell>
          <cell r="J881">
            <v>37389</v>
          </cell>
          <cell r="K881">
            <v>9.5129999999999999</v>
          </cell>
          <cell r="M881">
            <v>37389</v>
          </cell>
          <cell r="N881">
            <v>33.523000000000003</v>
          </cell>
          <cell r="P881">
            <v>37389</v>
          </cell>
          <cell r="Q881">
            <v>267.51</v>
          </cell>
          <cell r="S881">
            <v>37389</v>
          </cell>
          <cell r="T881">
            <v>4.0526999999999997</v>
          </cell>
          <cell r="V881">
            <v>37389</v>
          </cell>
          <cell r="W881">
            <v>10.106999999999999</v>
          </cell>
          <cell r="X881">
            <v>37389</v>
          </cell>
          <cell r="Y881">
            <v>0.16259999999999999</v>
          </cell>
          <cell r="Z881">
            <v>37389</v>
          </cell>
          <cell r="AA881">
            <v>91.03</v>
          </cell>
          <cell r="AB881">
            <v>37389</v>
          </cell>
          <cell r="AC881">
            <v>3.28</v>
          </cell>
          <cell r="AD881">
            <v>37389</v>
          </cell>
          <cell r="AE881">
            <v>1.3915</v>
          </cell>
          <cell r="AF881">
            <v>37389</v>
          </cell>
          <cell r="AG881">
            <v>9282</v>
          </cell>
          <cell r="AH881">
            <v>37389</v>
          </cell>
          <cell r="AI881">
            <v>658.15</v>
          </cell>
          <cell r="AJ881">
            <v>37389</v>
          </cell>
          <cell r="AK881">
            <v>31.249500000000001</v>
          </cell>
          <cell r="AL881">
            <v>37389</v>
          </cell>
          <cell r="AM881">
            <v>34.451999999999998</v>
          </cell>
          <cell r="AN881">
            <v>37389</v>
          </cell>
          <cell r="AO881">
            <v>3.8</v>
          </cell>
          <cell r="AP881">
            <v>37389</v>
          </cell>
          <cell r="AQ881">
            <v>49.01</v>
          </cell>
        </row>
        <row r="882">
          <cell r="A882">
            <v>37390</v>
          </cell>
          <cell r="B882">
            <v>42.87</v>
          </cell>
          <cell r="D882">
            <v>37390</v>
          </cell>
          <cell r="E882">
            <v>1274.3</v>
          </cell>
          <cell r="G882">
            <v>37390</v>
          </cell>
          <cell r="H882">
            <v>2.5110000000000001</v>
          </cell>
          <cell r="J882">
            <v>37390</v>
          </cell>
          <cell r="K882">
            <v>9.5235000000000003</v>
          </cell>
          <cell r="M882">
            <v>37390</v>
          </cell>
          <cell r="N882">
            <v>33.832500000000003</v>
          </cell>
          <cell r="P882">
            <v>37390</v>
          </cell>
          <cell r="Q882">
            <v>270.44</v>
          </cell>
          <cell r="S882">
            <v>37390</v>
          </cell>
          <cell r="T882">
            <v>4.0926999999999998</v>
          </cell>
          <cell r="V882">
            <v>37390</v>
          </cell>
          <cell r="W882">
            <v>10.159000000000001</v>
          </cell>
          <cell r="X882">
            <v>37390</v>
          </cell>
          <cell r="Y882">
            <v>0.16200000000000001</v>
          </cell>
          <cell r="Z882">
            <v>37390</v>
          </cell>
          <cell r="AA882">
            <v>91.52</v>
          </cell>
          <cell r="AB882">
            <v>37390</v>
          </cell>
          <cell r="AC882">
            <v>3.2425000000000002</v>
          </cell>
          <cell r="AD882">
            <v>37390</v>
          </cell>
          <cell r="AE882">
            <v>1.4020000000000001</v>
          </cell>
          <cell r="AF882">
            <v>37390</v>
          </cell>
          <cell r="AG882">
            <v>9270</v>
          </cell>
          <cell r="AH882">
            <v>37390</v>
          </cell>
          <cell r="AI882">
            <v>655.1</v>
          </cell>
          <cell r="AJ882">
            <v>37390</v>
          </cell>
          <cell r="AK882">
            <v>31.26</v>
          </cell>
          <cell r="AL882">
            <v>37390</v>
          </cell>
          <cell r="AM882">
            <v>34.518999999999998</v>
          </cell>
          <cell r="AN882">
            <v>37390</v>
          </cell>
          <cell r="AO882">
            <v>3.7995000000000001</v>
          </cell>
          <cell r="AP882">
            <v>37390</v>
          </cell>
          <cell r="AQ882">
            <v>48.994999999999997</v>
          </cell>
        </row>
        <row r="883">
          <cell r="A883">
            <v>37391</v>
          </cell>
          <cell r="B883">
            <v>42.85</v>
          </cell>
          <cell r="D883">
            <v>37391</v>
          </cell>
          <cell r="E883">
            <v>1272.5</v>
          </cell>
          <cell r="G883">
            <v>37391</v>
          </cell>
          <cell r="H883">
            <v>2.5019999999999998</v>
          </cell>
          <cell r="J883">
            <v>37391</v>
          </cell>
          <cell r="K883">
            <v>9.4685000000000006</v>
          </cell>
          <cell r="M883">
            <v>37391</v>
          </cell>
          <cell r="N883">
            <v>33.369500000000002</v>
          </cell>
          <cell r="P883">
            <v>37391</v>
          </cell>
          <cell r="Q883">
            <v>268.49</v>
          </cell>
          <cell r="S883">
            <v>37391</v>
          </cell>
          <cell r="T883">
            <v>4.0808999999999997</v>
          </cell>
          <cell r="V883">
            <v>37391</v>
          </cell>
          <cell r="W883">
            <v>10.25</v>
          </cell>
          <cell r="X883">
            <v>37391</v>
          </cell>
          <cell r="Y883">
            <v>0.1595</v>
          </cell>
          <cell r="Z883">
            <v>37391</v>
          </cell>
          <cell r="AA883">
            <v>91.76</v>
          </cell>
          <cell r="AB883">
            <v>37391</v>
          </cell>
          <cell r="AC883">
            <v>3.22</v>
          </cell>
          <cell r="AD883">
            <v>37391</v>
          </cell>
          <cell r="AE883">
            <v>1.3955</v>
          </cell>
          <cell r="AF883">
            <v>37391</v>
          </cell>
          <cell r="AG883">
            <v>9240</v>
          </cell>
          <cell r="AH883">
            <v>37391</v>
          </cell>
          <cell r="AI883">
            <v>651.65</v>
          </cell>
          <cell r="AJ883">
            <v>37391</v>
          </cell>
          <cell r="AK883">
            <v>31.26</v>
          </cell>
          <cell r="AL883">
            <v>37391</v>
          </cell>
          <cell r="AM883">
            <v>34.514000000000003</v>
          </cell>
          <cell r="AN883">
            <v>37391</v>
          </cell>
          <cell r="AO883">
            <v>3.8</v>
          </cell>
          <cell r="AP883">
            <v>37391</v>
          </cell>
          <cell r="AQ883">
            <v>49.024999999999999</v>
          </cell>
        </row>
        <row r="884">
          <cell r="A884">
            <v>37392</v>
          </cell>
          <cell r="B884">
            <v>42.86</v>
          </cell>
          <cell r="D884">
            <v>37392</v>
          </cell>
          <cell r="E884">
            <v>1269.5</v>
          </cell>
          <cell r="G884">
            <v>37392</v>
          </cell>
          <cell r="H884">
            <v>2.492</v>
          </cell>
          <cell r="J884">
            <v>37392</v>
          </cell>
          <cell r="K884">
            <v>9.4885000000000002</v>
          </cell>
          <cell r="M884">
            <v>37392</v>
          </cell>
          <cell r="N884">
            <v>33.356499999999997</v>
          </cell>
          <cell r="P884">
            <v>37392</v>
          </cell>
          <cell r="Q884">
            <v>268.2</v>
          </cell>
          <cell r="S884">
            <v>37392</v>
          </cell>
          <cell r="T884">
            <v>4.1068999999999996</v>
          </cell>
          <cell r="V884">
            <v>37392</v>
          </cell>
          <cell r="W884">
            <v>10.1625</v>
          </cell>
          <cell r="X884">
            <v>37392</v>
          </cell>
          <cell r="Y884">
            <v>0.161</v>
          </cell>
          <cell r="Z884">
            <v>37392</v>
          </cell>
          <cell r="AA884">
            <v>91.59</v>
          </cell>
          <cell r="AB884">
            <v>37392</v>
          </cell>
          <cell r="AC884">
            <v>3.1749999999999998</v>
          </cell>
          <cell r="AD884">
            <v>37392</v>
          </cell>
          <cell r="AE884">
            <v>1.4045000000000001</v>
          </cell>
          <cell r="AF884">
            <v>37392</v>
          </cell>
          <cell r="AG884">
            <v>9155</v>
          </cell>
          <cell r="AH884">
            <v>37392</v>
          </cell>
          <cell r="AI884">
            <v>651.97</v>
          </cell>
          <cell r="AJ884">
            <v>37392</v>
          </cell>
          <cell r="AK884">
            <v>31.274999999999999</v>
          </cell>
          <cell r="AL884">
            <v>37392</v>
          </cell>
          <cell r="AM884">
            <v>34.49</v>
          </cell>
          <cell r="AN884">
            <v>37392</v>
          </cell>
          <cell r="AO884">
            <v>3.8</v>
          </cell>
          <cell r="AP884">
            <v>37392</v>
          </cell>
          <cell r="AQ884">
            <v>49.034999999999997</v>
          </cell>
        </row>
        <row r="885">
          <cell r="A885">
            <v>37393</v>
          </cell>
          <cell r="B885">
            <v>42.6</v>
          </cell>
          <cell r="D885">
            <v>37393</v>
          </cell>
          <cell r="E885">
            <v>1257</v>
          </cell>
          <cell r="G885">
            <v>37393</v>
          </cell>
          <cell r="H885">
            <v>2.4750000000000001</v>
          </cell>
          <cell r="J885">
            <v>37393</v>
          </cell>
          <cell r="K885">
            <v>9.4625000000000004</v>
          </cell>
          <cell r="M885">
            <v>37393</v>
          </cell>
          <cell r="N885">
            <v>33.204999999999998</v>
          </cell>
          <cell r="P885">
            <v>37393</v>
          </cell>
          <cell r="Q885">
            <v>266.49400000000003</v>
          </cell>
          <cell r="S885">
            <v>37393</v>
          </cell>
          <cell r="T885">
            <v>4.0949999999999998</v>
          </cell>
          <cell r="V885">
            <v>37393</v>
          </cell>
          <cell r="W885">
            <v>10.031000000000001</v>
          </cell>
          <cell r="X885">
            <v>37393</v>
          </cell>
          <cell r="Y885">
            <v>0.16200000000000001</v>
          </cell>
          <cell r="Z885">
            <v>37393</v>
          </cell>
          <cell r="AA885">
            <v>91.55</v>
          </cell>
          <cell r="AB885">
            <v>37393</v>
          </cell>
          <cell r="AC885">
            <v>3.3650000000000002</v>
          </cell>
          <cell r="AD885">
            <v>37393</v>
          </cell>
          <cell r="AE885">
            <v>1.4571000000000001</v>
          </cell>
          <cell r="AF885">
            <v>37393</v>
          </cell>
          <cell r="AG885">
            <v>9075</v>
          </cell>
          <cell r="AH885">
            <v>37393</v>
          </cell>
          <cell r="AI885">
            <v>651.25</v>
          </cell>
          <cell r="AJ885">
            <v>37393</v>
          </cell>
          <cell r="AK885">
            <v>31.263999999999999</v>
          </cell>
          <cell r="AL885">
            <v>37393</v>
          </cell>
          <cell r="AM885">
            <v>34.436</v>
          </cell>
          <cell r="AN885">
            <v>37393</v>
          </cell>
          <cell r="AO885">
            <v>3.8005</v>
          </cell>
          <cell r="AP885">
            <v>37393</v>
          </cell>
          <cell r="AQ885">
            <v>49.005000000000003</v>
          </cell>
        </row>
        <row r="886">
          <cell r="A886">
            <v>37394</v>
          </cell>
          <cell r="B886">
            <v>42.6</v>
          </cell>
          <cell r="D886">
            <v>37394</v>
          </cell>
          <cell r="E886">
            <v>1257</v>
          </cell>
          <cell r="G886">
            <v>37394</v>
          </cell>
          <cell r="H886">
            <v>2.4750000000000001</v>
          </cell>
          <cell r="J886">
            <v>37394</v>
          </cell>
          <cell r="K886">
            <v>9.4625000000000004</v>
          </cell>
          <cell r="M886">
            <v>37394</v>
          </cell>
          <cell r="N886">
            <v>33.204999999999998</v>
          </cell>
          <cell r="P886">
            <v>37394</v>
          </cell>
          <cell r="Q886">
            <v>266.49400000000003</v>
          </cell>
          <cell r="S886">
            <v>37394</v>
          </cell>
          <cell r="T886">
            <v>4.0949999999999998</v>
          </cell>
          <cell r="V886">
            <v>37394</v>
          </cell>
          <cell r="W886">
            <v>10.031000000000001</v>
          </cell>
          <cell r="X886">
            <v>37394</v>
          </cell>
          <cell r="Y886">
            <v>0.16200000000000001</v>
          </cell>
          <cell r="Z886">
            <v>37394</v>
          </cell>
          <cell r="AA886">
            <v>91.55</v>
          </cell>
          <cell r="AB886">
            <v>37394</v>
          </cell>
          <cell r="AC886">
            <v>3.3650000000000002</v>
          </cell>
          <cell r="AD886">
            <v>37394</v>
          </cell>
          <cell r="AE886">
            <v>1.4571000000000001</v>
          </cell>
          <cell r="AF886">
            <v>37394</v>
          </cell>
          <cell r="AG886">
            <v>9075</v>
          </cell>
          <cell r="AH886">
            <v>37394</v>
          </cell>
          <cell r="AI886">
            <v>651.25</v>
          </cell>
          <cell r="AJ886">
            <v>37394</v>
          </cell>
          <cell r="AK886">
            <v>31.263999999999999</v>
          </cell>
          <cell r="AL886">
            <v>37394</v>
          </cell>
          <cell r="AM886">
            <v>34.436</v>
          </cell>
          <cell r="AN886">
            <v>37394</v>
          </cell>
          <cell r="AO886">
            <v>3.8005</v>
          </cell>
          <cell r="AP886">
            <v>37394</v>
          </cell>
          <cell r="AQ886">
            <v>49.005000000000003</v>
          </cell>
        </row>
        <row r="887">
          <cell r="A887">
            <v>37395</v>
          </cell>
          <cell r="B887">
            <v>42.6</v>
          </cell>
          <cell r="D887">
            <v>37395</v>
          </cell>
          <cell r="E887">
            <v>1257</v>
          </cell>
          <cell r="G887">
            <v>37395</v>
          </cell>
          <cell r="H887">
            <v>2.4750000000000001</v>
          </cell>
          <cell r="J887">
            <v>37395</v>
          </cell>
          <cell r="K887">
            <v>9.4625000000000004</v>
          </cell>
          <cell r="M887">
            <v>37395</v>
          </cell>
          <cell r="N887">
            <v>33.204999999999998</v>
          </cell>
          <cell r="P887">
            <v>37395</v>
          </cell>
          <cell r="Q887">
            <v>266.49400000000003</v>
          </cell>
          <cell r="S887">
            <v>37395</v>
          </cell>
          <cell r="T887">
            <v>4.0949999999999998</v>
          </cell>
          <cell r="V887">
            <v>37395</v>
          </cell>
          <cell r="W887">
            <v>10.031000000000001</v>
          </cell>
          <cell r="X887">
            <v>37395</v>
          </cell>
          <cell r="Y887">
            <v>0.16200000000000001</v>
          </cell>
          <cell r="Z887">
            <v>37395</v>
          </cell>
          <cell r="AA887">
            <v>91.55</v>
          </cell>
          <cell r="AB887">
            <v>37395</v>
          </cell>
          <cell r="AC887">
            <v>3.3650000000000002</v>
          </cell>
          <cell r="AD887">
            <v>37395</v>
          </cell>
          <cell r="AE887">
            <v>1.4571000000000001</v>
          </cell>
          <cell r="AF887">
            <v>37395</v>
          </cell>
          <cell r="AG887">
            <v>9075</v>
          </cell>
          <cell r="AH887">
            <v>37395</v>
          </cell>
          <cell r="AI887">
            <v>651.25</v>
          </cell>
          <cell r="AJ887">
            <v>37395</v>
          </cell>
          <cell r="AK887">
            <v>31.263999999999999</v>
          </cell>
          <cell r="AL887">
            <v>37395</v>
          </cell>
          <cell r="AM887">
            <v>34.436</v>
          </cell>
          <cell r="AN887">
            <v>37395</v>
          </cell>
          <cell r="AO887">
            <v>3.8005</v>
          </cell>
          <cell r="AP887">
            <v>37395</v>
          </cell>
          <cell r="AQ887">
            <v>49.005000000000003</v>
          </cell>
        </row>
        <row r="888">
          <cell r="A888">
            <v>37396</v>
          </cell>
          <cell r="B888">
            <v>42.59</v>
          </cell>
          <cell r="D888">
            <v>37396</v>
          </cell>
          <cell r="E888">
            <v>1248.5999999999999</v>
          </cell>
          <cell r="G888">
            <v>37396</v>
          </cell>
          <cell r="H888">
            <v>2.472</v>
          </cell>
          <cell r="J888">
            <v>37396</v>
          </cell>
          <cell r="K888">
            <v>9.4804999999999993</v>
          </cell>
          <cell r="M888">
            <v>37396</v>
          </cell>
          <cell r="N888">
            <v>33.22</v>
          </cell>
          <cell r="P888">
            <v>37396</v>
          </cell>
          <cell r="Q888">
            <v>265.94600000000003</v>
          </cell>
          <cell r="S888">
            <v>37396</v>
          </cell>
          <cell r="T888">
            <v>4.0744999999999996</v>
          </cell>
          <cell r="V888">
            <v>37396</v>
          </cell>
          <cell r="W888">
            <v>10.029999999999999</v>
          </cell>
          <cell r="X888">
            <v>37396</v>
          </cell>
          <cell r="Y888">
            <v>0.16200000000000001</v>
          </cell>
          <cell r="Z888">
            <v>37396</v>
          </cell>
          <cell r="AA888">
            <v>91.48</v>
          </cell>
          <cell r="AB888">
            <v>37396</v>
          </cell>
          <cell r="AC888">
            <v>3.53</v>
          </cell>
          <cell r="AD888">
            <v>37396</v>
          </cell>
          <cell r="AE888">
            <v>1.4335</v>
          </cell>
          <cell r="AF888">
            <v>37396</v>
          </cell>
          <cell r="AG888">
            <v>9040</v>
          </cell>
          <cell r="AH888">
            <v>37396</v>
          </cell>
          <cell r="AI888">
            <v>651.95000000000005</v>
          </cell>
          <cell r="AJ888">
            <v>37396</v>
          </cell>
          <cell r="AK888">
            <v>31.26</v>
          </cell>
          <cell r="AL888">
            <v>37396</v>
          </cell>
          <cell r="AM888">
            <v>34.36</v>
          </cell>
          <cell r="AN888">
            <v>37396</v>
          </cell>
          <cell r="AO888">
            <v>3.8005</v>
          </cell>
          <cell r="AP888">
            <v>37396</v>
          </cell>
          <cell r="AQ888">
            <v>49.034999999999997</v>
          </cell>
        </row>
        <row r="889">
          <cell r="A889">
            <v>37397</v>
          </cell>
          <cell r="B889">
            <v>42.6</v>
          </cell>
          <cell r="D889">
            <v>37397</v>
          </cell>
          <cell r="E889">
            <v>1244.5999999999999</v>
          </cell>
          <cell r="G889">
            <v>37397</v>
          </cell>
          <cell r="H889">
            <v>2.4784999999999999</v>
          </cell>
          <cell r="J889">
            <v>37397</v>
          </cell>
          <cell r="K889">
            <v>9.5109999999999992</v>
          </cell>
          <cell r="M889">
            <v>37397</v>
          </cell>
          <cell r="N889">
            <v>33.383499999999998</v>
          </cell>
          <cell r="P889">
            <v>37397</v>
          </cell>
          <cell r="Q889">
            <v>265.36</v>
          </cell>
          <cell r="S889">
            <v>37397</v>
          </cell>
          <cell r="T889">
            <v>4.0934999999999997</v>
          </cell>
          <cell r="V889">
            <v>37397</v>
          </cell>
          <cell r="W889">
            <v>10.096</v>
          </cell>
          <cell r="X889">
            <v>37397</v>
          </cell>
          <cell r="Y889">
            <v>0.161</v>
          </cell>
          <cell r="Z889">
            <v>37397</v>
          </cell>
          <cell r="AA889">
            <v>91.99</v>
          </cell>
          <cell r="AB889">
            <v>37397</v>
          </cell>
          <cell r="AC889">
            <v>3.41</v>
          </cell>
          <cell r="AD889">
            <v>37397</v>
          </cell>
          <cell r="AE889">
            <v>1.411</v>
          </cell>
          <cell r="AF889">
            <v>37397</v>
          </cell>
          <cell r="AG889">
            <v>9035</v>
          </cell>
          <cell r="AH889">
            <v>37397</v>
          </cell>
          <cell r="AI889">
            <v>652.15</v>
          </cell>
          <cell r="AJ889">
            <v>37397</v>
          </cell>
          <cell r="AK889">
            <v>31.254999999999999</v>
          </cell>
          <cell r="AL889">
            <v>37397</v>
          </cell>
          <cell r="AM889">
            <v>34.292000000000002</v>
          </cell>
          <cell r="AN889">
            <v>37397</v>
          </cell>
          <cell r="AO889">
            <v>3.8</v>
          </cell>
          <cell r="AP889">
            <v>37397</v>
          </cell>
          <cell r="AQ889">
            <v>48.975000000000001</v>
          </cell>
        </row>
        <row r="890">
          <cell r="A890">
            <v>37398</v>
          </cell>
          <cell r="B890">
            <v>42.78</v>
          </cell>
          <cell r="D890">
            <v>37398</v>
          </cell>
          <cell r="E890">
            <v>1247.3</v>
          </cell>
          <cell r="G890">
            <v>37398</v>
          </cell>
          <cell r="H890">
            <v>2.508</v>
          </cell>
          <cell r="J890">
            <v>37398</v>
          </cell>
          <cell r="K890">
            <v>9.5225000000000009</v>
          </cell>
          <cell r="M890">
            <v>37398</v>
          </cell>
          <cell r="N890">
            <v>33.281500000000001</v>
          </cell>
          <cell r="P890">
            <v>37398</v>
          </cell>
          <cell r="Q890">
            <v>261.85000000000002</v>
          </cell>
          <cell r="S890">
            <v>37398</v>
          </cell>
          <cell r="T890">
            <v>4.0846999999999998</v>
          </cell>
          <cell r="V890">
            <v>37398</v>
          </cell>
          <cell r="W890">
            <v>10.111499999999999</v>
          </cell>
          <cell r="X890">
            <v>37398</v>
          </cell>
          <cell r="Y890">
            <v>0.16200000000000001</v>
          </cell>
          <cell r="Z890">
            <v>37398</v>
          </cell>
          <cell r="AA890">
            <v>92.79</v>
          </cell>
          <cell r="AB890">
            <v>37398</v>
          </cell>
          <cell r="AC890">
            <v>3.4</v>
          </cell>
          <cell r="AD890">
            <v>37398</v>
          </cell>
          <cell r="AE890">
            <v>1.4119999999999999</v>
          </cell>
          <cell r="AF890">
            <v>37398</v>
          </cell>
          <cell r="AG890">
            <v>9065</v>
          </cell>
          <cell r="AH890">
            <v>37398</v>
          </cell>
          <cell r="AI890">
            <v>655.55</v>
          </cell>
          <cell r="AJ890">
            <v>37398</v>
          </cell>
          <cell r="AK890">
            <v>31.27</v>
          </cell>
          <cell r="AL890">
            <v>37398</v>
          </cell>
          <cell r="AM890">
            <v>34.292000000000002</v>
          </cell>
          <cell r="AN890">
            <v>37398</v>
          </cell>
          <cell r="AO890">
            <v>3.8</v>
          </cell>
          <cell r="AP890">
            <v>37398</v>
          </cell>
          <cell r="AQ890">
            <v>48.98</v>
          </cell>
        </row>
        <row r="891">
          <cell r="A891">
            <v>37399</v>
          </cell>
          <cell r="B891">
            <v>42.86</v>
          </cell>
          <cell r="D891">
            <v>37399</v>
          </cell>
          <cell r="E891">
            <v>1247.5</v>
          </cell>
          <cell r="G891">
            <v>37399</v>
          </cell>
          <cell r="H891">
            <v>2.5350000000000001</v>
          </cell>
          <cell r="J891">
            <v>37399</v>
          </cell>
          <cell r="K891">
            <v>9.5244999999999997</v>
          </cell>
          <cell r="M891">
            <v>37399</v>
          </cell>
          <cell r="N891">
            <v>33.268500000000003</v>
          </cell>
          <cell r="P891">
            <v>37399</v>
          </cell>
          <cell r="Q891">
            <v>262.69</v>
          </cell>
          <cell r="S891">
            <v>37399</v>
          </cell>
          <cell r="T891">
            <v>4.0945</v>
          </cell>
          <cell r="V891">
            <v>37399</v>
          </cell>
          <cell r="W891">
            <v>10.1205</v>
          </cell>
          <cell r="X891">
            <v>37399</v>
          </cell>
          <cell r="Y891">
            <v>0.16200000000000001</v>
          </cell>
          <cell r="Z891">
            <v>37399</v>
          </cell>
          <cell r="AA891">
            <v>92.26</v>
          </cell>
          <cell r="AB891">
            <v>37399</v>
          </cell>
          <cell r="AC891">
            <v>3.36</v>
          </cell>
          <cell r="AD891">
            <v>37399</v>
          </cell>
          <cell r="AE891">
            <v>1.4135</v>
          </cell>
          <cell r="AF891">
            <v>37399</v>
          </cell>
          <cell r="AG891">
            <v>8945</v>
          </cell>
          <cell r="AH891">
            <v>37399</v>
          </cell>
          <cell r="AI891">
            <v>656.3</v>
          </cell>
          <cell r="AJ891">
            <v>37399</v>
          </cell>
          <cell r="AK891">
            <v>31.29</v>
          </cell>
          <cell r="AL891">
            <v>37399</v>
          </cell>
          <cell r="AM891">
            <v>34.292000000000002</v>
          </cell>
          <cell r="AN891">
            <v>37399</v>
          </cell>
          <cell r="AO891">
            <v>3.8</v>
          </cell>
          <cell r="AP891">
            <v>37399</v>
          </cell>
          <cell r="AQ891">
            <v>49.05</v>
          </cell>
        </row>
        <row r="892">
          <cell r="A892">
            <v>37400</v>
          </cell>
          <cell r="B892">
            <v>42.85</v>
          </cell>
          <cell r="D892">
            <v>37400</v>
          </cell>
          <cell r="E892">
            <v>1243</v>
          </cell>
          <cell r="G892">
            <v>37400</v>
          </cell>
          <cell r="H892">
            <v>2.5325000000000002</v>
          </cell>
          <cell r="J892">
            <v>37400</v>
          </cell>
          <cell r="K892">
            <v>9.5775000000000006</v>
          </cell>
          <cell r="M892">
            <v>37400</v>
          </cell>
          <cell r="N892">
            <v>33.1905</v>
          </cell>
          <cell r="P892">
            <v>37400</v>
          </cell>
          <cell r="Q892">
            <v>263.77999999999997</v>
          </cell>
          <cell r="S892">
            <v>37400</v>
          </cell>
          <cell r="T892">
            <v>4.0759999999999996</v>
          </cell>
          <cell r="V892">
            <v>37400</v>
          </cell>
          <cell r="W892">
            <v>10</v>
          </cell>
          <cell r="X892">
            <v>37400</v>
          </cell>
          <cell r="Y892">
            <v>0.16300000000000001</v>
          </cell>
          <cell r="Z892">
            <v>37400</v>
          </cell>
          <cell r="AA892">
            <v>92.13</v>
          </cell>
          <cell r="AB892">
            <v>37400</v>
          </cell>
          <cell r="AC892">
            <v>3.4249999999999998</v>
          </cell>
          <cell r="AD892">
            <v>37400</v>
          </cell>
          <cell r="AE892">
            <v>1.4176</v>
          </cell>
          <cell r="AF892">
            <v>37400</v>
          </cell>
          <cell r="AG892">
            <v>8950</v>
          </cell>
          <cell r="AH892">
            <v>37400</v>
          </cell>
          <cell r="AI892">
            <v>656</v>
          </cell>
          <cell r="AJ892">
            <v>37400</v>
          </cell>
          <cell r="AK892">
            <v>31.29</v>
          </cell>
          <cell r="AL892">
            <v>37400</v>
          </cell>
          <cell r="AM892">
            <v>34.298000000000002</v>
          </cell>
          <cell r="AN892">
            <v>37400</v>
          </cell>
          <cell r="AO892">
            <v>3.7995000000000001</v>
          </cell>
          <cell r="AP892">
            <v>37400</v>
          </cell>
          <cell r="AQ892">
            <v>48.994999999999997</v>
          </cell>
        </row>
        <row r="893">
          <cell r="A893">
            <v>37401</v>
          </cell>
          <cell r="B893">
            <v>42.85</v>
          </cell>
          <cell r="D893">
            <v>37401</v>
          </cell>
          <cell r="E893">
            <v>1243</v>
          </cell>
          <cell r="G893">
            <v>37401</v>
          </cell>
          <cell r="H893">
            <v>2.5325000000000002</v>
          </cell>
          <cell r="J893">
            <v>37401</v>
          </cell>
          <cell r="K893">
            <v>9.5775000000000006</v>
          </cell>
          <cell r="M893">
            <v>37401</v>
          </cell>
          <cell r="N893">
            <v>33.1905</v>
          </cell>
          <cell r="P893">
            <v>37401</v>
          </cell>
          <cell r="Q893">
            <v>263.77999999999997</v>
          </cell>
          <cell r="S893">
            <v>37401</v>
          </cell>
          <cell r="T893">
            <v>4.0759999999999996</v>
          </cell>
          <cell r="V893">
            <v>37401</v>
          </cell>
          <cell r="W893">
            <v>10</v>
          </cell>
          <cell r="X893">
            <v>37401</v>
          </cell>
          <cell r="Y893">
            <v>0.16300000000000001</v>
          </cell>
          <cell r="Z893">
            <v>37401</v>
          </cell>
          <cell r="AA893">
            <v>92.13</v>
          </cell>
          <cell r="AB893">
            <v>37401</v>
          </cell>
          <cell r="AC893">
            <v>3.4249999999999998</v>
          </cell>
          <cell r="AD893">
            <v>37401</v>
          </cell>
          <cell r="AE893">
            <v>1.4176</v>
          </cell>
          <cell r="AF893">
            <v>37401</v>
          </cell>
          <cell r="AG893">
            <v>8950</v>
          </cell>
          <cell r="AH893">
            <v>37401</v>
          </cell>
          <cell r="AI893">
            <v>656</v>
          </cell>
          <cell r="AJ893">
            <v>37401</v>
          </cell>
          <cell r="AK893">
            <v>31.29</v>
          </cell>
          <cell r="AL893">
            <v>37401</v>
          </cell>
          <cell r="AM893">
            <v>34.298000000000002</v>
          </cell>
          <cell r="AN893">
            <v>37401</v>
          </cell>
          <cell r="AO893">
            <v>3.7995000000000001</v>
          </cell>
          <cell r="AP893">
            <v>37401</v>
          </cell>
          <cell r="AQ893">
            <v>48.994999999999997</v>
          </cell>
        </row>
        <row r="894">
          <cell r="A894">
            <v>37402</v>
          </cell>
          <cell r="B894">
            <v>42.85</v>
          </cell>
          <cell r="D894">
            <v>37402</v>
          </cell>
          <cell r="E894">
            <v>1243</v>
          </cell>
          <cell r="G894">
            <v>37402</v>
          </cell>
          <cell r="H894">
            <v>2.5325000000000002</v>
          </cell>
          <cell r="J894">
            <v>37402</v>
          </cell>
          <cell r="K894">
            <v>9.5775000000000006</v>
          </cell>
          <cell r="M894">
            <v>37402</v>
          </cell>
          <cell r="N894">
            <v>33.1905</v>
          </cell>
          <cell r="P894">
            <v>37402</v>
          </cell>
          <cell r="Q894">
            <v>263.77999999999997</v>
          </cell>
          <cell r="S894">
            <v>37402</v>
          </cell>
          <cell r="T894">
            <v>4.0759999999999996</v>
          </cell>
          <cell r="V894">
            <v>37402</v>
          </cell>
          <cell r="W894">
            <v>10</v>
          </cell>
          <cell r="X894">
            <v>37402</v>
          </cell>
          <cell r="Y894">
            <v>0.16300000000000001</v>
          </cell>
          <cell r="Z894">
            <v>37402</v>
          </cell>
          <cell r="AA894">
            <v>92.13</v>
          </cell>
          <cell r="AB894">
            <v>37402</v>
          </cell>
          <cell r="AC894">
            <v>3.4249999999999998</v>
          </cell>
          <cell r="AD894">
            <v>37402</v>
          </cell>
          <cell r="AE894">
            <v>1.4176</v>
          </cell>
          <cell r="AF894">
            <v>37402</v>
          </cell>
          <cell r="AG894">
            <v>8950</v>
          </cell>
          <cell r="AH894">
            <v>37402</v>
          </cell>
          <cell r="AI894">
            <v>656</v>
          </cell>
          <cell r="AJ894">
            <v>37402</v>
          </cell>
          <cell r="AK894">
            <v>31.29</v>
          </cell>
          <cell r="AL894">
            <v>37402</v>
          </cell>
          <cell r="AM894">
            <v>34.298000000000002</v>
          </cell>
          <cell r="AN894">
            <v>37402</v>
          </cell>
          <cell r="AO894">
            <v>3.7995000000000001</v>
          </cell>
          <cell r="AP894">
            <v>37402</v>
          </cell>
          <cell r="AQ894">
            <v>48.994999999999997</v>
          </cell>
        </row>
        <row r="895">
          <cell r="A895">
            <v>37403</v>
          </cell>
          <cell r="B895">
            <v>42.78</v>
          </cell>
          <cell r="D895">
            <v>37403</v>
          </cell>
          <cell r="E895">
            <v>1223.8</v>
          </cell>
          <cell r="G895">
            <v>37403</v>
          </cell>
          <cell r="H895">
            <v>2.52</v>
          </cell>
          <cell r="J895">
            <v>37403</v>
          </cell>
          <cell r="K895">
            <v>9.5619999999999994</v>
          </cell>
          <cell r="M895">
            <v>37403</v>
          </cell>
          <cell r="N895">
            <v>33.158499999999997</v>
          </cell>
          <cell r="P895">
            <v>37403</v>
          </cell>
          <cell r="Q895">
            <v>263.08</v>
          </cell>
          <cell r="S895">
            <v>37403</v>
          </cell>
          <cell r="T895">
            <v>4.0705</v>
          </cell>
          <cell r="V895">
            <v>37403</v>
          </cell>
          <cell r="W895">
            <v>9.9450000000000003</v>
          </cell>
          <cell r="X895">
            <v>37403</v>
          </cell>
          <cell r="Y895">
            <v>0.16350000000000001</v>
          </cell>
          <cell r="Z895">
            <v>37403</v>
          </cell>
          <cell r="AA895">
            <v>92.77</v>
          </cell>
          <cell r="AB895">
            <v>37403</v>
          </cell>
          <cell r="AC895">
            <v>3.42</v>
          </cell>
          <cell r="AD895">
            <v>37403</v>
          </cell>
          <cell r="AE895">
            <v>1.401</v>
          </cell>
          <cell r="AF895">
            <v>37403</v>
          </cell>
          <cell r="AG895">
            <v>8905</v>
          </cell>
          <cell r="AH895">
            <v>37403</v>
          </cell>
          <cell r="AI895">
            <v>656</v>
          </cell>
          <cell r="AJ895">
            <v>37403</v>
          </cell>
          <cell r="AK895">
            <v>31.31</v>
          </cell>
          <cell r="AL895">
            <v>37403</v>
          </cell>
          <cell r="AM895">
            <v>34.28</v>
          </cell>
          <cell r="AN895">
            <v>37403</v>
          </cell>
          <cell r="AO895">
            <v>3.8005</v>
          </cell>
          <cell r="AP895">
            <v>37403</v>
          </cell>
          <cell r="AQ895">
            <v>48.97</v>
          </cell>
        </row>
        <row r="896">
          <cell r="A896">
            <v>37404</v>
          </cell>
          <cell r="B896">
            <v>42.56</v>
          </cell>
          <cell r="D896">
            <v>37404</v>
          </cell>
          <cell r="E896">
            <v>1227.5</v>
          </cell>
          <cell r="G896">
            <v>37404</v>
          </cell>
          <cell r="H896">
            <v>2.5259999999999998</v>
          </cell>
          <cell r="J896">
            <v>37404</v>
          </cell>
          <cell r="K896">
            <v>9.5625</v>
          </cell>
          <cell r="M896">
            <v>37404</v>
          </cell>
          <cell r="N896">
            <v>32.896999999999998</v>
          </cell>
          <cell r="P896">
            <v>37404</v>
          </cell>
          <cell r="Q896">
            <v>261.80799999999999</v>
          </cell>
          <cell r="S896">
            <v>37404</v>
          </cell>
          <cell r="T896">
            <v>4.0510000000000002</v>
          </cell>
          <cell r="V896">
            <v>37404</v>
          </cell>
          <cell r="W896">
            <v>9.91</v>
          </cell>
          <cell r="X896">
            <v>37404</v>
          </cell>
          <cell r="Y896">
            <v>0.16400000000000001</v>
          </cell>
          <cell r="Z896">
            <v>37404</v>
          </cell>
          <cell r="AA896">
            <v>92.64</v>
          </cell>
          <cell r="AB896">
            <v>37404</v>
          </cell>
          <cell r="AC896">
            <v>3.45</v>
          </cell>
          <cell r="AD896">
            <v>37404</v>
          </cell>
          <cell r="AE896">
            <v>1.4219999999999999</v>
          </cell>
          <cell r="AF896">
            <v>37404</v>
          </cell>
          <cell r="AG896">
            <v>8868</v>
          </cell>
          <cell r="AH896">
            <v>37404</v>
          </cell>
          <cell r="AI896">
            <v>656.1</v>
          </cell>
          <cell r="AJ896">
            <v>37404</v>
          </cell>
          <cell r="AK896">
            <v>31.31</v>
          </cell>
          <cell r="AL896">
            <v>37404</v>
          </cell>
          <cell r="AM896">
            <v>34.204000000000001</v>
          </cell>
          <cell r="AN896">
            <v>37404</v>
          </cell>
          <cell r="AO896">
            <v>3.8</v>
          </cell>
          <cell r="AP896">
            <v>37404</v>
          </cell>
          <cell r="AQ896">
            <v>48.975000000000001</v>
          </cell>
        </row>
        <row r="897">
          <cell r="A897">
            <v>37405</v>
          </cell>
          <cell r="B897">
            <v>42.46</v>
          </cell>
          <cell r="D897">
            <v>37405</v>
          </cell>
          <cell r="E897">
            <v>1224.3</v>
          </cell>
          <cell r="G897">
            <v>37405</v>
          </cell>
          <cell r="H897">
            <v>2.5135000000000001</v>
          </cell>
          <cell r="J897">
            <v>37405</v>
          </cell>
          <cell r="K897">
            <v>9.6105</v>
          </cell>
          <cell r="M897">
            <v>37405</v>
          </cell>
          <cell r="N897">
            <v>32.731499999999997</v>
          </cell>
          <cell r="P897">
            <v>37405</v>
          </cell>
          <cell r="Q897">
            <v>260.779</v>
          </cell>
          <cell r="S897">
            <v>37405</v>
          </cell>
          <cell r="T897">
            <v>4.0289999999999999</v>
          </cell>
          <cell r="V897">
            <v>37405</v>
          </cell>
          <cell r="W897">
            <v>9.8015000000000008</v>
          </cell>
          <cell r="X897">
            <v>37405</v>
          </cell>
          <cell r="Y897">
            <v>0.16500000000000001</v>
          </cell>
          <cell r="Z897">
            <v>37405</v>
          </cell>
          <cell r="AA897">
            <v>92.01</v>
          </cell>
          <cell r="AB897">
            <v>37405</v>
          </cell>
          <cell r="AC897">
            <v>3.6</v>
          </cell>
          <cell r="AD897">
            <v>37405</v>
          </cell>
          <cell r="AE897">
            <v>1.4180999999999999</v>
          </cell>
          <cell r="AF897">
            <v>37405</v>
          </cell>
          <cell r="AG897">
            <v>8850</v>
          </cell>
          <cell r="AH897">
            <v>37405</v>
          </cell>
          <cell r="AI897">
            <v>653.9</v>
          </cell>
          <cell r="AJ897">
            <v>37405</v>
          </cell>
          <cell r="AK897">
            <v>31.332999999999998</v>
          </cell>
          <cell r="AL897">
            <v>37405</v>
          </cell>
          <cell r="AM897">
            <v>34.159999999999997</v>
          </cell>
          <cell r="AN897">
            <v>37405</v>
          </cell>
          <cell r="AO897">
            <v>3.8</v>
          </cell>
          <cell r="AP897">
            <v>37405</v>
          </cell>
          <cell r="AQ897">
            <v>48.975000000000001</v>
          </cell>
        </row>
        <row r="898">
          <cell r="A898">
            <v>37406</v>
          </cell>
          <cell r="B898">
            <v>42.42</v>
          </cell>
          <cell r="D898">
            <v>37406</v>
          </cell>
          <cell r="E898">
            <v>1217.95</v>
          </cell>
          <cell r="G898">
            <v>37406</v>
          </cell>
          <cell r="H898">
            <v>2.512</v>
          </cell>
          <cell r="J898">
            <v>37406</v>
          </cell>
          <cell r="K898">
            <v>9.7035</v>
          </cell>
          <cell r="M898">
            <v>37406</v>
          </cell>
          <cell r="N898">
            <v>32.391500000000001</v>
          </cell>
          <cell r="P898">
            <v>37406</v>
          </cell>
          <cell r="Q898">
            <v>258.55</v>
          </cell>
          <cell r="S898">
            <v>37406</v>
          </cell>
          <cell r="T898">
            <v>4.0153999999999996</v>
          </cell>
          <cell r="V898">
            <v>37406</v>
          </cell>
          <cell r="W898">
            <v>9.6895000000000007</v>
          </cell>
          <cell r="X898">
            <v>37406</v>
          </cell>
          <cell r="Y898">
            <v>0.16700000000000001</v>
          </cell>
          <cell r="Z898">
            <v>37406</v>
          </cell>
          <cell r="AA898">
            <v>91.54</v>
          </cell>
          <cell r="AB898">
            <v>37406</v>
          </cell>
          <cell r="AC898">
            <v>3.57</v>
          </cell>
          <cell r="AD898">
            <v>37406</v>
          </cell>
          <cell r="AE898">
            <v>1.4344999999999999</v>
          </cell>
          <cell r="AF898">
            <v>37406</v>
          </cell>
          <cell r="AG898">
            <v>8843</v>
          </cell>
          <cell r="AH898">
            <v>37406</v>
          </cell>
          <cell r="AI898">
            <v>655.22</v>
          </cell>
          <cell r="AJ898">
            <v>37406</v>
          </cell>
          <cell r="AK898">
            <v>31.31</v>
          </cell>
          <cell r="AL898">
            <v>37406</v>
          </cell>
          <cell r="AM898">
            <v>34.01</v>
          </cell>
          <cell r="AN898">
            <v>37406</v>
          </cell>
          <cell r="AO898">
            <v>3.8</v>
          </cell>
          <cell r="AP898">
            <v>37406</v>
          </cell>
          <cell r="AQ898">
            <v>48.994999999999997</v>
          </cell>
        </row>
        <row r="899">
          <cell r="A899">
            <v>37407</v>
          </cell>
          <cell r="B899">
            <v>42.34</v>
          </cell>
          <cell r="D899">
            <v>37407</v>
          </cell>
          <cell r="E899">
            <v>1214.3</v>
          </cell>
          <cell r="G899">
            <v>37407</v>
          </cell>
          <cell r="H899">
            <v>2.5194999999999999</v>
          </cell>
          <cell r="J899">
            <v>37407</v>
          </cell>
          <cell r="K899">
            <v>9.6199999999999992</v>
          </cell>
          <cell r="M899">
            <v>37407</v>
          </cell>
          <cell r="N899">
            <v>32.6755</v>
          </cell>
          <cell r="P899">
            <v>37407</v>
          </cell>
          <cell r="Q899">
            <v>260.27</v>
          </cell>
          <cell r="S899">
            <v>37407</v>
          </cell>
          <cell r="T899">
            <v>4.0185000000000004</v>
          </cell>
          <cell r="V899">
            <v>37407</v>
          </cell>
          <cell r="W899">
            <v>9.8079999999999998</v>
          </cell>
          <cell r="X899">
            <v>37407</v>
          </cell>
          <cell r="Y899">
            <v>0.16500000000000001</v>
          </cell>
          <cell r="Z899">
            <v>37407</v>
          </cell>
          <cell r="AA899">
            <v>91.71</v>
          </cell>
          <cell r="AB899">
            <v>37407</v>
          </cell>
          <cell r="AC899">
            <v>3.58</v>
          </cell>
          <cell r="AD899">
            <v>37407</v>
          </cell>
          <cell r="AE899">
            <v>1.4375</v>
          </cell>
          <cell r="AF899">
            <v>37407</v>
          </cell>
          <cell r="AG899">
            <v>8698</v>
          </cell>
          <cell r="AH899">
            <v>37407</v>
          </cell>
          <cell r="AI899">
            <v>655.4</v>
          </cell>
          <cell r="AJ899">
            <v>37407</v>
          </cell>
          <cell r="AK899">
            <v>31.335000000000001</v>
          </cell>
          <cell r="AL899">
            <v>37407</v>
          </cell>
          <cell r="AM899">
            <v>34</v>
          </cell>
          <cell r="AN899">
            <v>37407</v>
          </cell>
          <cell r="AO899">
            <v>3.8</v>
          </cell>
          <cell r="AP899">
            <v>37407</v>
          </cell>
          <cell r="AQ899">
            <v>49.045000000000002</v>
          </cell>
        </row>
        <row r="900">
          <cell r="A900">
            <v>37408</v>
          </cell>
          <cell r="B900">
            <v>42.34</v>
          </cell>
          <cell r="D900">
            <v>37408</v>
          </cell>
          <cell r="E900">
            <v>1214.3</v>
          </cell>
          <cell r="G900">
            <v>37408</v>
          </cell>
          <cell r="H900">
            <v>2.5194999999999999</v>
          </cell>
          <cell r="J900">
            <v>37408</v>
          </cell>
          <cell r="K900">
            <v>9.6199999999999992</v>
          </cell>
          <cell r="M900">
            <v>37408</v>
          </cell>
          <cell r="N900">
            <v>32.6755</v>
          </cell>
          <cell r="P900">
            <v>37408</v>
          </cell>
          <cell r="Q900">
            <v>260.27</v>
          </cell>
          <cell r="S900">
            <v>37408</v>
          </cell>
          <cell r="T900">
            <v>4.0185000000000004</v>
          </cell>
          <cell r="V900">
            <v>37408</v>
          </cell>
          <cell r="W900">
            <v>9.8079999999999998</v>
          </cell>
          <cell r="X900">
            <v>37408</v>
          </cell>
          <cell r="Y900">
            <v>0.16500000000000001</v>
          </cell>
          <cell r="Z900">
            <v>37408</v>
          </cell>
          <cell r="AA900">
            <v>91.71</v>
          </cell>
          <cell r="AB900">
            <v>37408</v>
          </cell>
          <cell r="AC900">
            <v>3.58</v>
          </cell>
          <cell r="AD900">
            <v>37408</v>
          </cell>
          <cell r="AE900">
            <v>1.4375</v>
          </cell>
          <cell r="AF900">
            <v>37408</v>
          </cell>
          <cell r="AG900">
            <v>8698</v>
          </cell>
          <cell r="AH900">
            <v>37408</v>
          </cell>
          <cell r="AI900">
            <v>655.4</v>
          </cell>
          <cell r="AJ900">
            <v>37408</v>
          </cell>
          <cell r="AK900">
            <v>31.335000000000001</v>
          </cell>
          <cell r="AL900">
            <v>37408</v>
          </cell>
          <cell r="AM900">
            <v>34</v>
          </cell>
          <cell r="AN900">
            <v>37408</v>
          </cell>
          <cell r="AO900">
            <v>3.8</v>
          </cell>
          <cell r="AP900">
            <v>37408</v>
          </cell>
          <cell r="AQ900">
            <v>49.045000000000002</v>
          </cell>
        </row>
        <row r="901">
          <cell r="A901">
            <v>37409</v>
          </cell>
          <cell r="B901">
            <v>42.34</v>
          </cell>
          <cell r="D901">
            <v>37409</v>
          </cell>
          <cell r="E901">
            <v>1214.3</v>
          </cell>
          <cell r="G901">
            <v>37409</v>
          </cell>
          <cell r="H901">
            <v>2.5194999999999999</v>
          </cell>
          <cell r="J901">
            <v>37409</v>
          </cell>
          <cell r="K901">
            <v>9.6199999999999992</v>
          </cell>
          <cell r="M901">
            <v>37409</v>
          </cell>
          <cell r="N901">
            <v>32.6755</v>
          </cell>
          <cell r="P901">
            <v>37409</v>
          </cell>
          <cell r="Q901">
            <v>260.27</v>
          </cell>
          <cell r="S901">
            <v>37409</v>
          </cell>
          <cell r="T901">
            <v>4.0185000000000004</v>
          </cell>
          <cell r="V901">
            <v>37409</v>
          </cell>
          <cell r="W901">
            <v>9.8079999999999998</v>
          </cell>
          <cell r="X901">
            <v>37409</v>
          </cell>
          <cell r="Y901">
            <v>0.16500000000000001</v>
          </cell>
          <cell r="Z901">
            <v>37409</v>
          </cell>
          <cell r="AA901">
            <v>91.71</v>
          </cell>
          <cell r="AB901">
            <v>37409</v>
          </cell>
          <cell r="AC901">
            <v>3.58</v>
          </cell>
          <cell r="AD901">
            <v>37409</v>
          </cell>
          <cell r="AE901">
            <v>1.4375</v>
          </cell>
          <cell r="AF901">
            <v>37409</v>
          </cell>
          <cell r="AG901">
            <v>8698</v>
          </cell>
          <cell r="AH901">
            <v>37409</v>
          </cell>
          <cell r="AI901">
            <v>655.4</v>
          </cell>
          <cell r="AJ901">
            <v>37409</v>
          </cell>
          <cell r="AK901">
            <v>31.335000000000001</v>
          </cell>
          <cell r="AL901">
            <v>37409</v>
          </cell>
          <cell r="AM901">
            <v>34</v>
          </cell>
          <cell r="AN901">
            <v>37409</v>
          </cell>
          <cell r="AO901">
            <v>3.8</v>
          </cell>
          <cell r="AP901">
            <v>37409</v>
          </cell>
          <cell r="AQ901">
            <v>49.045000000000002</v>
          </cell>
        </row>
        <row r="902">
          <cell r="A902">
            <v>37410</v>
          </cell>
          <cell r="B902">
            <v>42.4</v>
          </cell>
          <cell r="D902">
            <v>37410</v>
          </cell>
          <cell r="E902">
            <v>1225</v>
          </cell>
          <cell r="G902">
            <v>37410</v>
          </cell>
          <cell r="H902">
            <v>2.5465</v>
          </cell>
          <cell r="J902">
            <v>37410</v>
          </cell>
          <cell r="K902">
            <v>9.6419999999999995</v>
          </cell>
          <cell r="M902">
            <v>37410</v>
          </cell>
          <cell r="N902">
            <v>32.379300000000001</v>
          </cell>
          <cell r="P902">
            <v>37410</v>
          </cell>
          <cell r="Q902">
            <v>258.154</v>
          </cell>
          <cell r="S902">
            <v>37410</v>
          </cell>
          <cell r="T902">
            <v>4.0194999999999999</v>
          </cell>
          <cell r="V902">
            <v>37410</v>
          </cell>
          <cell r="W902">
            <v>9.83</v>
          </cell>
          <cell r="X902">
            <v>37410</v>
          </cell>
          <cell r="Y902">
            <v>0.16600000000000001</v>
          </cell>
          <cell r="Z902">
            <v>37410</v>
          </cell>
          <cell r="AA902">
            <v>91.04</v>
          </cell>
          <cell r="AB902">
            <v>37410</v>
          </cell>
          <cell r="AC902">
            <v>3.5950000000000002</v>
          </cell>
          <cell r="AD902">
            <v>37410</v>
          </cell>
          <cell r="AE902">
            <v>1.4495</v>
          </cell>
          <cell r="AF902">
            <v>37410</v>
          </cell>
          <cell r="AG902">
            <v>8545</v>
          </cell>
          <cell r="AH902">
            <v>37410</v>
          </cell>
          <cell r="AI902">
            <v>660.15</v>
          </cell>
          <cell r="AJ902">
            <v>37410</v>
          </cell>
          <cell r="AK902">
            <v>31.34</v>
          </cell>
          <cell r="AL902">
            <v>37410</v>
          </cell>
          <cell r="AM902">
            <v>33.972000000000001</v>
          </cell>
          <cell r="AN902">
            <v>37410</v>
          </cell>
          <cell r="AO902">
            <v>3.8</v>
          </cell>
          <cell r="AP902">
            <v>37410</v>
          </cell>
          <cell r="AQ902">
            <v>49.02</v>
          </cell>
        </row>
        <row r="903">
          <cell r="A903">
            <v>37411</v>
          </cell>
          <cell r="B903">
            <v>42.35</v>
          </cell>
          <cell r="D903">
            <v>37411</v>
          </cell>
          <cell r="E903">
            <v>1210.0999999999999</v>
          </cell>
          <cell r="G903">
            <v>37411</v>
          </cell>
          <cell r="H903">
            <v>2.5789999999999997</v>
          </cell>
          <cell r="J903">
            <v>37411</v>
          </cell>
          <cell r="K903">
            <v>9.7185000000000006</v>
          </cell>
          <cell r="M903">
            <v>37411</v>
          </cell>
          <cell r="N903">
            <v>32.215499999999999</v>
          </cell>
          <cell r="P903">
            <v>37411</v>
          </cell>
          <cell r="Q903">
            <v>257.11900000000003</v>
          </cell>
          <cell r="S903">
            <v>37411</v>
          </cell>
          <cell r="T903">
            <v>4.0194999999999999</v>
          </cell>
          <cell r="V903">
            <v>37411</v>
          </cell>
          <cell r="W903">
            <v>9.6745999999999999</v>
          </cell>
          <cell r="X903">
            <v>37411</v>
          </cell>
          <cell r="Y903">
            <v>0.16700000000000001</v>
          </cell>
          <cell r="Z903">
            <v>37411</v>
          </cell>
          <cell r="AA903">
            <v>90.58</v>
          </cell>
          <cell r="AB903">
            <v>37411</v>
          </cell>
          <cell r="AC903">
            <v>3.62</v>
          </cell>
          <cell r="AD903">
            <v>37411</v>
          </cell>
          <cell r="AE903">
            <v>1.4349000000000001</v>
          </cell>
          <cell r="AF903">
            <v>37411</v>
          </cell>
          <cell r="AG903">
            <v>8650</v>
          </cell>
          <cell r="AH903">
            <v>37411</v>
          </cell>
          <cell r="AI903">
            <v>661.35</v>
          </cell>
          <cell r="AJ903">
            <v>37411</v>
          </cell>
          <cell r="AK903">
            <v>31.32</v>
          </cell>
          <cell r="AL903">
            <v>37411</v>
          </cell>
          <cell r="AM903">
            <v>33.895000000000003</v>
          </cell>
          <cell r="AN903">
            <v>37411</v>
          </cell>
          <cell r="AO903">
            <v>3.8</v>
          </cell>
          <cell r="AP903">
            <v>37411</v>
          </cell>
          <cell r="AQ903">
            <v>49.02</v>
          </cell>
        </row>
        <row r="904">
          <cell r="A904">
            <v>37412</v>
          </cell>
          <cell r="B904">
            <v>42.5</v>
          </cell>
          <cell r="D904">
            <v>37412</v>
          </cell>
          <cell r="E904">
            <v>1224</v>
          </cell>
          <cell r="G904">
            <v>37412</v>
          </cell>
          <cell r="H904">
            <v>2.6025</v>
          </cell>
          <cell r="J904">
            <v>37412</v>
          </cell>
          <cell r="K904">
            <v>9.7255000000000003</v>
          </cell>
          <cell r="M904">
            <v>37412</v>
          </cell>
          <cell r="N904">
            <v>32.450000000000003</v>
          </cell>
          <cell r="P904">
            <v>37412</v>
          </cell>
          <cell r="Q904">
            <v>257.68799999999999</v>
          </cell>
          <cell r="S904">
            <v>37412</v>
          </cell>
          <cell r="T904">
            <v>4.0175000000000001</v>
          </cell>
          <cell r="V904">
            <v>37412</v>
          </cell>
          <cell r="W904">
            <v>9.9411000000000005</v>
          </cell>
          <cell r="X904">
            <v>37412</v>
          </cell>
          <cell r="Y904">
            <v>0.16300000000000001</v>
          </cell>
          <cell r="Z904">
            <v>37412</v>
          </cell>
          <cell r="AA904">
            <v>90.68</v>
          </cell>
          <cell r="AB904">
            <v>37412</v>
          </cell>
          <cell r="AC904">
            <v>3.63</v>
          </cell>
          <cell r="AD904">
            <v>37412</v>
          </cell>
          <cell r="AE904">
            <v>1.4380999999999999</v>
          </cell>
          <cell r="AF904">
            <v>37412</v>
          </cell>
          <cell r="AG904">
            <v>8915</v>
          </cell>
          <cell r="AH904">
            <v>37412</v>
          </cell>
          <cell r="AI904">
            <v>661.2</v>
          </cell>
          <cell r="AJ904">
            <v>37412</v>
          </cell>
          <cell r="AK904">
            <v>31.4</v>
          </cell>
          <cell r="AL904">
            <v>37412</v>
          </cell>
          <cell r="AM904">
            <v>33.950000000000003</v>
          </cell>
          <cell r="AN904">
            <v>37412</v>
          </cell>
          <cell r="AO904">
            <v>3.7995000000000001</v>
          </cell>
          <cell r="AP904">
            <v>37412</v>
          </cell>
          <cell r="AQ904">
            <v>49.005000000000003</v>
          </cell>
        </row>
        <row r="905">
          <cell r="A905">
            <v>37413</v>
          </cell>
          <cell r="B905">
            <v>42.54</v>
          </cell>
          <cell r="D905">
            <v>37413</v>
          </cell>
          <cell r="E905">
            <v>1225.05</v>
          </cell>
          <cell r="G905">
            <v>37413</v>
          </cell>
          <cell r="H905">
            <v>2.6480000000000001</v>
          </cell>
          <cell r="J905">
            <v>37413</v>
          </cell>
          <cell r="K905">
            <v>9.7594999999999992</v>
          </cell>
          <cell r="M905">
            <v>37413</v>
          </cell>
          <cell r="N905">
            <v>32.360500000000002</v>
          </cell>
          <cell r="P905">
            <v>37413</v>
          </cell>
          <cell r="Q905">
            <v>255.136</v>
          </cell>
          <cell r="S905">
            <v>37413</v>
          </cell>
          <cell r="T905">
            <v>4.0050999999999997</v>
          </cell>
          <cell r="V905">
            <v>37413</v>
          </cell>
          <cell r="W905">
            <v>9.7880000000000003</v>
          </cell>
          <cell r="X905">
            <v>37413</v>
          </cell>
          <cell r="Y905">
            <v>0.16500000000000001</v>
          </cell>
          <cell r="Z905">
            <v>37413</v>
          </cell>
          <cell r="AA905">
            <v>89.91</v>
          </cell>
          <cell r="AB905">
            <v>37413</v>
          </cell>
          <cell r="AC905">
            <v>3.65</v>
          </cell>
          <cell r="AD905">
            <v>37413</v>
          </cell>
          <cell r="AE905">
            <v>1.448</v>
          </cell>
          <cell r="AF905">
            <v>37413</v>
          </cell>
          <cell r="AG905">
            <v>9045</v>
          </cell>
          <cell r="AH905">
            <v>37413</v>
          </cell>
          <cell r="AI905">
            <v>662.75</v>
          </cell>
          <cell r="AJ905">
            <v>37413</v>
          </cell>
          <cell r="AK905">
            <v>31.42</v>
          </cell>
          <cell r="AL905">
            <v>37413</v>
          </cell>
          <cell r="AM905">
            <v>34.15</v>
          </cell>
          <cell r="AN905">
            <v>37413</v>
          </cell>
          <cell r="AO905">
            <v>3.8</v>
          </cell>
          <cell r="AP905">
            <v>37413</v>
          </cell>
          <cell r="AQ905">
            <v>48.97</v>
          </cell>
        </row>
        <row r="906">
          <cell r="A906">
            <v>37414</v>
          </cell>
          <cell r="B906">
            <v>42.41</v>
          </cell>
          <cell r="D906">
            <v>37414</v>
          </cell>
          <cell r="E906">
            <v>1227.5</v>
          </cell>
          <cell r="G906">
            <v>37414</v>
          </cell>
          <cell r="H906">
            <v>2.6435</v>
          </cell>
          <cell r="J906">
            <v>37414</v>
          </cell>
          <cell r="K906">
            <v>9.7334999999999994</v>
          </cell>
          <cell r="M906">
            <v>37414</v>
          </cell>
          <cell r="N906">
            <v>32.524000000000001</v>
          </cell>
          <cell r="P906">
            <v>37414</v>
          </cell>
          <cell r="Q906">
            <v>255.96</v>
          </cell>
          <cell r="S906">
            <v>37414</v>
          </cell>
          <cell r="T906">
            <v>4.0209999999999999</v>
          </cell>
          <cell r="V906">
            <v>37414</v>
          </cell>
          <cell r="W906">
            <v>9.8834999999999997</v>
          </cell>
          <cell r="X906">
            <v>37414</v>
          </cell>
          <cell r="Y906">
            <v>0.16600000000000001</v>
          </cell>
          <cell r="Z906">
            <v>37414</v>
          </cell>
          <cell r="AA906">
            <v>89.91</v>
          </cell>
          <cell r="AB906">
            <v>37414</v>
          </cell>
          <cell r="AC906">
            <v>3.63</v>
          </cell>
          <cell r="AD906">
            <v>37414</v>
          </cell>
          <cell r="AE906">
            <v>1.4586000000000001</v>
          </cell>
          <cell r="AF906">
            <v>37414</v>
          </cell>
          <cell r="AG906">
            <v>8895</v>
          </cell>
          <cell r="AH906">
            <v>37414</v>
          </cell>
          <cell r="AI906">
            <v>661.8</v>
          </cell>
          <cell r="AJ906">
            <v>37414</v>
          </cell>
          <cell r="AK906">
            <v>31.414999999999999</v>
          </cell>
          <cell r="AL906">
            <v>37414</v>
          </cell>
          <cell r="AM906">
            <v>33.978000000000002</v>
          </cell>
          <cell r="AN906">
            <v>37414</v>
          </cell>
          <cell r="AO906">
            <v>3.7995000000000001</v>
          </cell>
          <cell r="AP906">
            <v>37414</v>
          </cell>
          <cell r="AQ906">
            <v>49.024999999999999</v>
          </cell>
        </row>
        <row r="907">
          <cell r="A907">
            <v>37415</v>
          </cell>
          <cell r="B907">
            <v>42.41</v>
          </cell>
          <cell r="D907">
            <v>37415</v>
          </cell>
          <cell r="E907">
            <v>1227.5</v>
          </cell>
          <cell r="G907">
            <v>37415</v>
          </cell>
          <cell r="H907">
            <v>2.6435</v>
          </cell>
          <cell r="J907">
            <v>37415</v>
          </cell>
          <cell r="K907">
            <v>9.7334999999999994</v>
          </cell>
          <cell r="M907">
            <v>37415</v>
          </cell>
          <cell r="N907">
            <v>32.524000000000001</v>
          </cell>
          <cell r="P907">
            <v>37415</v>
          </cell>
          <cell r="Q907">
            <v>255.96</v>
          </cell>
          <cell r="S907">
            <v>37415</v>
          </cell>
          <cell r="T907">
            <v>4.0209999999999999</v>
          </cell>
          <cell r="V907">
            <v>37415</v>
          </cell>
          <cell r="W907">
            <v>9.8834999999999997</v>
          </cell>
          <cell r="X907">
            <v>37415</v>
          </cell>
          <cell r="Y907">
            <v>0.16600000000000001</v>
          </cell>
          <cell r="Z907">
            <v>37415</v>
          </cell>
          <cell r="AA907">
            <v>89.91</v>
          </cell>
          <cell r="AB907">
            <v>37415</v>
          </cell>
          <cell r="AC907">
            <v>3.63</v>
          </cell>
          <cell r="AD907">
            <v>37415</v>
          </cell>
          <cell r="AE907">
            <v>1.4586000000000001</v>
          </cell>
          <cell r="AF907">
            <v>37415</v>
          </cell>
          <cell r="AG907">
            <v>8895</v>
          </cell>
          <cell r="AH907">
            <v>37415</v>
          </cell>
          <cell r="AI907">
            <v>661.8</v>
          </cell>
          <cell r="AJ907">
            <v>37415</v>
          </cell>
          <cell r="AK907">
            <v>31.414999999999999</v>
          </cell>
          <cell r="AL907">
            <v>37415</v>
          </cell>
          <cell r="AM907">
            <v>33.978000000000002</v>
          </cell>
          <cell r="AN907">
            <v>37415</v>
          </cell>
          <cell r="AO907">
            <v>3.7995000000000001</v>
          </cell>
          <cell r="AP907">
            <v>37415</v>
          </cell>
          <cell r="AQ907">
            <v>49.024999999999999</v>
          </cell>
        </row>
        <row r="908">
          <cell r="A908">
            <v>37416</v>
          </cell>
          <cell r="B908">
            <v>42.41</v>
          </cell>
          <cell r="D908">
            <v>37416</v>
          </cell>
          <cell r="E908">
            <v>1227.5</v>
          </cell>
          <cell r="G908">
            <v>37416</v>
          </cell>
          <cell r="H908">
            <v>2.6435</v>
          </cell>
          <cell r="J908">
            <v>37416</v>
          </cell>
          <cell r="K908">
            <v>9.7334999999999994</v>
          </cell>
          <cell r="M908">
            <v>37416</v>
          </cell>
          <cell r="N908">
            <v>32.524000000000001</v>
          </cell>
          <cell r="P908">
            <v>37416</v>
          </cell>
          <cell r="Q908">
            <v>255.96</v>
          </cell>
          <cell r="S908">
            <v>37416</v>
          </cell>
          <cell r="T908">
            <v>4.0209999999999999</v>
          </cell>
          <cell r="V908">
            <v>37416</v>
          </cell>
          <cell r="W908">
            <v>9.8834999999999997</v>
          </cell>
          <cell r="X908">
            <v>37416</v>
          </cell>
          <cell r="Y908">
            <v>0.16600000000000001</v>
          </cell>
          <cell r="Z908">
            <v>37416</v>
          </cell>
          <cell r="AA908">
            <v>89.91</v>
          </cell>
          <cell r="AB908">
            <v>37416</v>
          </cell>
          <cell r="AC908">
            <v>3.63</v>
          </cell>
          <cell r="AD908">
            <v>37416</v>
          </cell>
          <cell r="AE908">
            <v>1.4586000000000001</v>
          </cell>
          <cell r="AF908">
            <v>37416</v>
          </cell>
          <cell r="AG908">
            <v>8895</v>
          </cell>
          <cell r="AH908">
            <v>37416</v>
          </cell>
          <cell r="AI908">
            <v>661.8</v>
          </cell>
          <cell r="AJ908">
            <v>37416</v>
          </cell>
          <cell r="AK908">
            <v>31.414999999999999</v>
          </cell>
          <cell r="AL908">
            <v>37416</v>
          </cell>
          <cell r="AM908">
            <v>33.978000000000002</v>
          </cell>
          <cell r="AN908">
            <v>37416</v>
          </cell>
          <cell r="AO908">
            <v>3.7995000000000001</v>
          </cell>
          <cell r="AP908">
            <v>37416</v>
          </cell>
          <cell r="AQ908">
            <v>49.024999999999999</v>
          </cell>
        </row>
        <row r="909">
          <cell r="A909">
            <v>37417</v>
          </cell>
          <cell r="B909">
            <v>42.39</v>
          </cell>
          <cell r="D909">
            <v>37417</v>
          </cell>
          <cell r="E909">
            <v>1222.5</v>
          </cell>
          <cell r="G909">
            <v>37417</v>
          </cell>
          <cell r="H909">
            <v>2.629</v>
          </cell>
          <cell r="J909">
            <v>37417</v>
          </cell>
          <cell r="K909">
            <v>9.6724999999999994</v>
          </cell>
          <cell r="M909">
            <v>37417</v>
          </cell>
          <cell r="N909">
            <v>32.377000000000002</v>
          </cell>
          <cell r="P909">
            <v>37417</v>
          </cell>
          <cell r="Q909">
            <v>256.20999999999998</v>
          </cell>
          <cell r="S909">
            <v>37417</v>
          </cell>
          <cell r="T909">
            <v>4.0449999999999999</v>
          </cell>
          <cell r="V909">
            <v>37417</v>
          </cell>
          <cell r="W909">
            <v>9.9887999999999995</v>
          </cell>
          <cell r="X909">
            <v>37417</v>
          </cell>
          <cell r="Y909">
            <v>0.16400000000000001</v>
          </cell>
          <cell r="Z909">
            <v>37417</v>
          </cell>
          <cell r="AA909">
            <v>89.71</v>
          </cell>
          <cell r="AB909">
            <v>37417</v>
          </cell>
          <cell r="AC909">
            <v>3.47</v>
          </cell>
          <cell r="AD909">
            <v>37417</v>
          </cell>
          <cell r="AE909">
            <v>1.4786000000000001</v>
          </cell>
          <cell r="AF909">
            <v>37417</v>
          </cell>
          <cell r="AG909">
            <v>8730</v>
          </cell>
          <cell r="AH909">
            <v>37417</v>
          </cell>
          <cell r="AI909">
            <v>661.75</v>
          </cell>
          <cell r="AJ909">
            <v>37417</v>
          </cell>
          <cell r="AK909">
            <v>31.43</v>
          </cell>
          <cell r="AL909">
            <v>37417</v>
          </cell>
          <cell r="AM909">
            <v>33.982999999999997</v>
          </cell>
          <cell r="AN909">
            <v>37417</v>
          </cell>
          <cell r="AO909">
            <v>3.8</v>
          </cell>
          <cell r="AP909">
            <v>37417</v>
          </cell>
          <cell r="AQ909">
            <v>48.975000000000001</v>
          </cell>
        </row>
        <row r="910">
          <cell r="A910">
            <v>37418</v>
          </cell>
          <cell r="B910">
            <v>42.33</v>
          </cell>
          <cell r="D910">
            <v>37418</v>
          </cell>
          <cell r="E910">
            <v>1215.55</v>
          </cell>
          <cell r="G910">
            <v>37418</v>
          </cell>
          <cell r="H910">
            <v>2.669</v>
          </cell>
          <cell r="J910">
            <v>37418</v>
          </cell>
          <cell r="K910">
            <v>9.6745000000000001</v>
          </cell>
          <cell r="M910">
            <v>37418</v>
          </cell>
          <cell r="N910">
            <v>32.3185</v>
          </cell>
          <cell r="P910">
            <v>37418</v>
          </cell>
          <cell r="Q910">
            <v>255.04300000000001</v>
          </cell>
          <cell r="S910">
            <v>37418</v>
          </cell>
          <cell r="T910">
            <v>4.0553999999999997</v>
          </cell>
          <cell r="V910">
            <v>37418</v>
          </cell>
          <cell r="W910">
            <v>10.0375</v>
          </cell>
          <cell r="X910">
            <v>37418</v>
          </cell>
          <cell r="Y910">
            <v>0.1623</v>
          </cell>
          <cell r="Z910">
            <v>37418</v>
          </cell>
          <cell r="AA910">
            <v>89.74</v>
          </cell>
          <cell r="AB910">
            <v>37418</v>
          </cell>
          <cell r="AC910">
            <v>3.46</v>
          </cell>
          <cell r="AD910">
            <v>37418</v>
          </cell>
          <cell r="AE910">
            <v>1.5110000000000001</v>
          </cell>
          <cell r="AF910">
            <v>37418</v>
          </cell>
          <cell r="AG910">
            <v>8775</v>
          </cell>
          <cell r="AH910">
            <v>37418</v>
          </cell>
          <cell r="AI910">
            <v>664.7</v>
          </cell>
          <cell r="AJ910">
            <v>37418</v>
          </cell>
          <cell r="AK910">
            <v>31.42</v>
          </cell>
          <cell r="AL910">
            <v>37418</v>
          </cell>
          <cell r="AM910">
            <v>33.960999999999999</v>
          </cell>
          <cell r="AN910">
            <v>37418</v>
          </cell>
          <cell r="AO910">
            <v>3.8</v>
          </cell>
          <cell r="AP910">
            <v>37418</v>
          </cell>
          <cell r="AQ910">
            <v>48.975000000000001</v>
          </cell>
        </row>
        <row r="911">
          <cell r="A911">
            <v>37419</v>
          </cell>
          <cell r="B911">
            <v>42.32</v>
          </cell>
          <cell r="D911">
            <v>37419</v>
          </cell>
          <cell r="E911">
            <v>1232</v>
          </cell>
          <cell r="G911">
            <v>37419</v>
          </cell>
          <cell r="H911">
            <v>2.746</v>
          </cell>
          <cell r="J911">
            <v>37419</v>
          </cell>
          <cell r="K911">
            <v>9.6935000000000002</v>
          </cell>
          <cell r="M911">
            <v>37419</v>
          </cell>
          <cell r="N911">
            <v>32.141500000000001</v>
          </cell>
          <cell r="P911">
            <v>37419</v>
          </cell>
          <cell r="Q911">
            <v>255.45</v>
          </cell>
          <cell r="S911">
            <v>37419</v>
          </cell>
          <cell r="T911">
            <v>4.016</v>
          </cell>
          <cell r="V911">
            <v>37419</v>
          </cell>
          <cell r="W911">
            <v>10.134499999999999</v>
          </cell>
          <cell r="X911">
            <v>37419</v>
          </cell>
          <cell r="Y911">
            <v>0.16300000000000001</v>
          </cell>
          <cell r="Z911">
            <v>37419</v>
          </cell>
          <cell r="AA911">
            <v>89.69</v>
          </cell>
          <cell r="AB911">
            <v>37419</v>
          </cell>
          <cell r="AC911">
            <v>3.45</v>
          </cell>
          <cell r="AD911">
            <v>37419</v>
          </cell>
          <cell r="AE911">
            <v>1.5586</v>
          </cell>
          <cell r="AF911">
            <v>37419</v>
          </cell>
          <cell r="AG911">
            <v>8745</v>
          </cell>
          <cell r="AH911">
            <v>37419</v>
          </cell>
          <cell r="AI911">
            <v>668.05</v>
          </cell>
          <cell r="AJ911">
            <v>37419</v>
          </cell>
          <cell r="AK911">
            <v>31.42</v>
          </cell>
          <cell r="AL911">
            <v>37419</v>
          </cell>
          <cell r="AM911">
            <v>33.960999999999999</v>
          </cell>
          <cell r="AN911">
            <v>37419</v>
          </cell>
          <cell r="AO911">
            <v>3.7995000000000001</v>
          </cell>
          <cell r="AP911">
            <v>37419</v>
          </cell>
          <cell r="AQ911">
            <v>48.965000000000003</v>
          </cell>
        </row>
        <row r="912">
          <cell r="A912">
            <v>37420</v>
          </cell>
          <cell r="B912">
            <v>42.22</v>
          </cell>
          <cell r="D912">
            <v>37420</v>
          </cell>
          <cell r="E912">
            <v>1223.5</v>
          </cell>
          <cell r="G912">
            <v>37420</v>
          </cell>
          <cell r="H912">
            <v>2.6850000000000001</v>
          </cell>
          <cell r="J912">
            <v>37420</v>
          </cell>
          <cell r="K912">
            <v>9.6494999999999997</v>
          </cell>
          <cell r="M912">
            <v>37420</v>
          </cell>
          <cell r="N912">
            <v>32.343499999999999</v>
          </cell>
          <cell r="P912">
            <v>37420</v>
          </cell>
          <cell r="Q912">
            <v>256.20999999999998</v>
          </cell>
          <cell r="S912">
            <v>37420</v>
          </cell>
          <cell r="T912">
            <v>4.0243000000000002</v>
          </cell>
          <cell r="V912">
            <v>37420</v>
          </cell>
          <cell r="W912">
            <v>10.282999999999999</v>
          </cell>
          <cell r="X912">
            <v>37420</v>
          </cell>
          <cell r="Y912">
            <v>0.161</v>
          </cell>
          <cell r="Z912">
            <v>37420</v>
          </cell>
          <cell r="AA912">
            <v>89.84</v>
          </cell>
          <cell r="AB912">
            <v>37420</v>
          </cell>
          <cell r="AC912">
            <v>3.49</v>
          </cell>
          <cell r="AD912">
            <v>37420</v>
          </cell>
          <cell r="AE912">
            <v>1.5345</v>
          </cell>
          <cell r="AF912">
            <v>37420</v>
          </cell>
          <cell r="AG912">
            <v>8751</v>
          </cell>
          <cell r="AH912">
            <v>37420</v>
          </cell>
          <cell r="AI912">
            <v>665.6</v>
          </cell>
          <cell r="AJ912">
            <v>37420</v>
          </cell>
          <cell r="AK912">
            <v>31.414999999999999</v>
          </cell>
          <cell r="AL912">
            <v>37420</v>
          </cell>
          <cell r="AM912">
            <v>34.11</v>
          </cell>
          <cell r="AN912">
            <v>37420</v>
          </cell>
          <cell r="AO912">
            <v>3.8</v>
          </cell>
          <cell r="AP912">
            <v>37420</v>
          </cell>
          <cell r="AQ912">
            <v>48.99</v>
          </cell>
        </row>
        <row r="913">
          <cell r="A913">
            <v>37421</v>
          </cell>
          <cell r="B913">
            <v>42.17</v>
          </cell>
          <cell r="D913">
            <v>37421</v>
          </cell>
          <cell r="E913">
            <v>1225.95</v>
          </cell>
          <cell r="G913">
            <v>37421</v>
          </cell>
          <cell r="H913">
            <v>2.72</v>
          </cell>
          <cell r="J913">
            <v>37421</v>
          </cell>
          <cell r="K913">
            <v>9.6705000000000005</v>
          </cell>
          <cell r="M913">
            <v>37421</v>
          </cell>
          <cell r="N913">
            <v>32.138500000000001</v>
          </cell>
          <cell r="P913">
            <v>37421</v>
          </cell>
          <cell r="Q913">
            <v>255.88</v>
          </cell>
          <cell r="S913">
            <v>37421</v>
          </cell>
          <cell r="T913">
            <v>4.04</v>
          </cell>
          <cell r="V913">
            <v>37421</v>
          </cell>
          <cell r="W913">
            <v>10.443</v>
          </cell>
          <cell r="X913">
            <v>37421</v>
          </cell>
          <cell r="Y913">
            <v>0.16</v>
          </cell>
          <cell r="Z913">
            <v>37421</v>
          </cell>
          <cell r="AA913">
            <v>89.39</v>
          </cell>
          <cell r="AB913">
            <v>37421</v>
          </cell>
          <cell r="AC913">
            <v>3.53</v>
          </cell>
          <cell r="AD913">
            <v>37421</v>
          </cell>
          <cell r="AE913">
            <v>1.58</v>
          </cell>
          <cell r="AF913">
            <v>37421</v>
          </cell>
          <cell r="AG913">
            <v>8660</v>
          </cell>
          <cell r="AH913">
            <v>37421</v>
          </cell>
          <cell r="AI913">
            <v>669.6</v>
          </cell>
          <cell r="AJ913">
            <v>37421</v>
          </cell>
          <cell r="AK913">
            <v>31.414999999999999</v>
          </cell>
          <cell r="AL913">
            <v>37421</v>
          </cell>
          <cell r="AM913">
            <v>33.960999999999999</v>
          </cell>
          <cell r="AN913">
            <v>37421</v>
          </cell>
          <cell r="AO913">
            <v>3.8</v>
          </cell>
          <cell r="AP913">
            <v>37421</v>
          </cell>
          <cell r="AQ913">
            <v>49</v>
          </cell>
        </row>
        <row r="914">
          <cell r="A914">
            <v>37422</v>
          </cell>
          <cell r="B914">
            <v>42.17</v>
          </cell>
          <cell r="D914">
            <v>37422</v>
          </cell>
          <cell r="E914">
            <v>1225.95</v>
          </cell>
          <cell r="G914">
            <v>37422</v>
          </cell>
          <cell r="H914">
            <v>2.72</v>
          </cell>
          <cell r="J914">
            <v>37422</v>
          </cell>
          <cell r="K914">
            <v>9.6705000000000005</v>
          </cell>
          <cell r="M914">
            <v>37422</v>
          </cell>
          <cell r="N914">
            <v>32.138500000000001</v>
          </cell>
          <cell r="P914">
            <v>37422</v>
          </cell>
          <cell r="Q914">
            <v>255.88</v>
          </cell>
          <cell r="S914">
            <v>37422</v>
          </cell>
          <cell r="T914">
            <v>4.04</v>
          </cell>
          <cell r="V914">
            <v>37422</v>
          </cell>
          <cell r="W914">
            <v>10.443</v>
          </cell>
          <cell r="X914">
            <v>37422</v>
          </cell>
          <cell r="Y914">
            <v>0.16</v>
          </cell>
          <cell r="Z914">
            <v>37422</v>
          </cell>
          <cell r="AA914">
            <v>89.39</v>
          </cell>
          <cell r="AB914">
            <v>37422</v>
          </cell>
          <cell r="AC914">
            <v>3.53</v>
          </cell>
          <cell r="AD914">
            <v>37422</v>
          </cell>
          <cell r="AE914">
            <v>1.58</v>
          </cell>
          <cell r="AF914">
            <v>37422</v>
          </cell>
          <cell r="AG914">
            <v>8660</v>
          </cell>
          <cell r="AH914">
            <v>37422</v>
          </cell>
          <cell r="AI914">
            <v>669.6</v>
          </cell>
          <cell r="AJ914">
            <v>37422</v>
          </cell>
          <cell r="AK914">
            <v>31.414999999999999</v>
          </cell>
          <cell r="AL914">
            <v>37422</v>
          </cell>
          <cell r="AM914">
            <v>33.960999999999999</v>
          </cell>
          <cell r="AN914">
            <v>37422</v>
          </cell>
          <cell r="AO914">
            <v>3.8</v>
          </cell>
          <cell r="AP914">
            <v>37422</v>
          </cell>
          <cell r="AQ914">
            <v>49</v>
          </cell>
        </row>
        <row r="915">
          <cell r="A915">
            <v>37423</v>
          </cell>
          <cell r="B915">
            <v>42.17</v>
          </cell>
          <cell r="D915">
            <v>37423</v>
          </cell>
          <cell r="E915">
            <v>1225.95</v>
          </cell>
          <cell r="G915">
            <v>37423</v>
          </cell>
          <cell r="H915">
            <v>2.72</v>
          </cell>
          <cell r="J915">
            <v>37423</v>
          </cell>
          <cell r="K915">
            <v>9.6705000000000005</v>
          </cell>
          <cell r="M915">
            <v>37423</v>
          </cell>
          <cell r="N915">
            <v>32.138500000000001</v>
          </cell>
          <cell r="P915">
            <v>37423</v>
          </cell>
          <cell r="Q915">
            <v>255.88</v>
          </cell>
          <cell r="S915">
            <v>37423</v>
          </cell>
          <cell r="T915">
            <v>4.04</v>
          </cell>
          <cell r="V915">
            <v>37423</v>
          </cell>
          <cell r="W915">
            <v>10.443</v>
          </cell>
          <cell r="X915">
            <v>37423</v>
          </cell>
          <cell r="Y915">
            <v>0.16</v>
          </cell>
          <cell r="Z915">
            <v>37423</v>
          </cell>
          <cell r="AA915">
            <v>89.39</v>
          </cell>
          <cell r="AB915">
            <v>37423</v>
          </cell>
          <cell r="AC915">
            <v>3.53</v>
          </cell>
          <cell r="AD915">
            <v>37423</v>
          </cell>
          <cell r="AE915">
            <v>1.58</v>
          </cell>
          <cell r="AF915">
            <v>37423</v>
          </cell>
          <cell r="AG915">
            <v>8660</v>
          </cell>
          <cell r="AH915">
            <v>37423</v>
          </cell>
          <cell r="AI915">
            <v>669.6</v>
          </cell>
          <cell r="AJ915">
            <v>37423</v>
          </cell>
          <cell r="AK915">
            <v>31.414999999999999</v>
          </cell>
          <cell r="AL915">
            <v>37423</v>
          </cell>
          <cell r="AM915">
            <v>33.960999999999999</v>
          </cell>
          <cell r="AN915">
            <v>37423</v>
          </cell>
          <cell r="AO915">
            <v>3.8</v>
          </cell>
          <cell r="AP915">
            <v>37423</v>
          </cell>
          <cell r="AQ915">
            <v>49</v>
          </cell>
        </row>
        <row r="916">
          <cell r="A916">
            <v>37424</v>
          </cell>
          <cell r="B916">
            <v>42.18</v>
          </cell>
          <cell r="D916">
            <v>37424</v>
          </cell>
          <cell r="E916">
            <v>1229</v>
          </cell>
          <cell r="G916">
            <v>37424</v>
          </cell>
          <cell r="H916">
            <v>2.6827000000000001</v>
          </cell>
          <cell r="J916">
            <v>37424</v>
          </cell>
          <cell r="K916">
            <v>9.5850000000000009</v>
          </cell>
          <cell r="M916">
            <v>37424</v>
          </cell>
          <cell r="N916">
            <v>32.234000000000002</v>
          </cell>
          <cell r="P916">
            <v>37424</v>
          </cell>
          <cell r="Q916">
            <v>256.47000000000003</v>
          </cell>
          <cell r="S916">
            <v>37424</v>
          </cell>
          <cell r="T916">
            <v>4.0480999999999998</v>
          </cell>
          <cell r="V916">
            <v>37424</v>
          </cell>
          <cell r="W916">
            <v>10.57</v>
          </cell>
          <cell r="X916">
            <v>37424</v>
          </cell>
          <cell r="Y916">
            <v>0.157</v>
          </cell>
          <cell r="Z916">
            <v>37424</v>
          </cell>
          <cell r="AA916">
            <v>89.35</v>
          </cell>
          <cell r="AB916">
            <v>37424</v>
          </cell>
          <cell r="AC916">
            <v>3.55</v>
          </cell>
          <cell r="AD916">
            <v>37424</v>
          </cell>
          <cell r="AE916">
            <v>1.6065</v>
          </cell>
          <cell r="AF916">
            <v>37424</v>
          </cell>
          <cell r="AG916">
            <v>8688</v>
          </cell>
          <cell r="AH916">
            <v>37424</v>
          </cell>
          <cell r="AI916">
            <v>668.15</v>
          </cell>
          <cell r="AJ916">
            <v>37424</v>
          </cell>
          <cell r="AK916">
            <v>31.42</v>
          </cell>
          <cell r="AL916">
            <v>37424</v>
          </cell>
          <cell r="AM916">
            <v>33.950000000000003</v>
          </cell>
          <cell r="AN916">
            <v>37424</v>
          </cell>
          <cell r="AO916">
            <v>3.8</v>
          </cell>
          <cell r="AP916">
            <v>37424</v>
          </cell>
          <cell r="AQ916">
            <v>48.994999999999997</v>
          </cell>
        </row>
        <row r="917">
          <cell r="A917">
            <v>37425</v>
          </cell>
          <cell r="B917">
            <v>42.19</v>
          </cell>
          <cell r="D917">
            <v>37425</v>
          </cell>
          <cell r="E917">
            <v>1228.5</v>
          </cell>
          <cell r="G917">
            <v>37425</v>
          </cell>
          <cell r="H917">
            <v>2.6959999999999997</v>
          </cell>
          <cell r="J917">
            <v>37425</v>
          </cell>
          <cell r="K917">
            <v>9.6274999999999995</v>
          </cell>
          <cell r="M917">
            <v>37425</v>
          </cell>
          <cell r="N917">
            <v>32.086500000000001</v>
          </cell>
          <cell r="P917">
            <v>37425</v>
          </cell>
          <cell r="Q917">
            <v>255.35</v>
          </cell>
          <cell r="S917">
            <v>37425</v>
          </cell>
          <cell r="T917">
            <v>4.0289999999999999</v>
          </cell>
          <cell r="V917">
            <v>37425</v>
          </cell>
          <cell r="W917">
            <v>10.275</v>
          </cell>
          <cell r="X917">
            <v>37425</v>
          </cell>
          <cell r="Y917">
            <v>0.16</v>
          </cell>
          <cell r="Z917">
            <v>37425</v>
          </cell>
          <cell r="AA917">
            <v>89.4</v>
          </cell>
          <cell r="AB917">
            <v>37425</v>
          </cell>
          <cell r="AC917">
            <v>3.51</v>
          </cell>
          <cell r="AD917">
            <v>37425</v>
          </cell>
          <cell r="AE917">
            <v>1.552</v>
          </cell>
          <cell r="AF917">
            <v>37425</v>
          </cell>
          <cell r="AG917">
            <v>8655</v>
          </cell>
          <cell r="AH917">
            <v>37425</v>
          </cell>
          <cell r="AI917">
            <v>671.7</v>
          </cell>
          <cell r="AJ917">
            <v>37425</v>
          </cell>
          <cell r="AK917">
            <v>31.43</v>
          </cell>
          <cell r="AL917">
            <v>37425</v>
          </cell>
          <cell r="AM917">
            <v>33.97</v>
          </cell>
          <cell r="AN917">
            <v>37425</v>
          </cell>
          <cell r="AO917">
            <v>3.8</v>
          </cell>
          <cell r="AP917">
            <v>37425</v>
          </cell>
          <cell r="AQ917">
            <v>48.97</v>
          </cell>
        </row>
        <row r="918">
          <cell r="A918">
            <v>37426</v>
          </cell>
          <cell r="B918">
            <v>42.13</v>
          </cell>
          <cell r="D918">
            <v>37426</v>
          </cell>
          <cell r="E918">
            <v>1230.3</v>
          </cell>
          <cell r="G918">
            <v>37426</v>
          </cell>
          <cell r="H918">
            <v>2.7069999999999999</v>
          </cell>
          <cell r="J918">
            <v>37426</v>
          </cell>
          <cell r="K918">
            <v>9.7050000000000001</v>
          </cell>
          <cell r="M918">
            <v>37426</v>
          </cell>
          <cell r="N918">
            <v>31.884499999999999</v>
          </cell>
          <cell r="P918">
            <v>37426</v>
          </cell>
          <cell r="Q918">
            <v>254.65</v>
          </cell>
          <cell r="S918">
            <v>37426</v>
          </cell>
          <cell r="T918">
            <v>4.0210999999999997</v>
          </cell>
          <cell r="V918">
            <v>37426</v>
          </cell>
          <cell r="W918">
            <v>10.240500000000001</v>
          </cell>
          <cell r="X918">
            <v>37426</v>
          </cell>
          <cell r="Y918">
            <v>0.16</v>
          </cell>
          <cell r="Z918">
            <v>37426</v>
          </cell>
          <cell r="AA918">
            <v>89.28</v>
          </cell>
          <cell r="AB918">
            <v>37426</v>
          </cell>
          <cell r="AC918">
            <v>3.54</v>
          </cell>
          <cell r="AD918">
            <v>37426</v>
          </cell>
          <cell r="AE918">
            <v>1.5449999999999999</v>
          </cell>
          <cell r="AF918">
            <v>37426</v>
          </cell>
          <cell r="AG918">
            <v>8625</v>
          </cell>
          <cell r="AH918">
            <v>37426</v>
          </cell>
          <cell r="AI918">
            <v>677.78</v>
          </cell>
          <cell r="AJ918">
            <v>37426</v>
          </cell>
          <cell r="AK918">
            <v>31.4345</v>
          </cell>
          <cell r="AL918">
            <v>37426</v>
          </cell>
          <cell r="AM918">
            <v>33.950000000000003</v>
          </cell>
          <cell r="AN918">
            <v>37426</v>
          </cell>
          <cell r="AO918">
            <v>3.8</v>
          </cell>
          <cell r="AP918">
            <v>37426</v>
          </cell>
          <cell r="AQ918">
            <v>48.924999999999997</v>
          </cell>
        </row>
        <row r="919">
          <cell r="A919">
            <v>37427</v>
          </cell>
          <cell r="B919">
            <v>42.05</v>
          </cell>
          <cell r="D919">
            <v>37427</v>
          </cell>
          <cell r="E919">
            <v>1220</v>
          </cell>
          <cell r="G919">
            <v>37427</v>
          </cell>
          <cell r="H919">
            <v>2.7669999999999999</v>
          </cell>
          <cell r="J919">
            <v>37427</v>
          </cell>
          <cell r="K919">
            <v>9.7855000000000008</v>
          </cell>
          <cell r="M919">
            <v>37427</v>
          </cell>
          <cell r="N919">
            <v>32.039000000000001</v>
          </cell>
          <cell r="P919">
            <v>37427</v>
          </cell>
          <cell r="Q919">
            <v>252.69900000000001</v>
          </cell>
          <cell r="S919">
            <v>37427</v>
          </cell>
          <cell r="T919">
            <v>4.0157999999999996</v>
          </cell>
          <cell r="V919">
            <v>37427</v>
          </cell>
          <cell r="W919">
            <v>10.37</v>
          </cell>
          <cell r="X919">
            <v>37427</v>
          </cell>
          <cell r="Y919">
            <v>0.1615</v>
          </cell>
          <cell r="Z919">
            <v>37427</v>
          </cell>
          <cell r="AA919">
            <v>88.7</v>
          </cell>
          <cell r="AB919">
            <v>37427</v>
          </cell>
          <cell r="AC919">
            <v>3.6</v>
          </cell>
          <cell r="AD919">
            <v>37427</v>
          </cell>
          <cell r="AE919">
            <v>1.5594999999999999</v>
          </cell>
          <cell r="AF919">
            <v>37427</v>
          </cell>
          <cell r="AG919">
            <v>8598</v>
          </cell>
          <cell r="AH919">
            <v>37427</v>
          </cell>
          <cell r="AI919">
            <v>687.45</v>
          </cell>
          <cell r="AJ919">
            <v>37427</v>
          </cell>
          <cell r="AK919">
            <v>31.419</v>
          </cell>
          <cell r="AL919">
            <v>37427</v>
          </cell>
          <cell r="AM919">
            <v>33.869999999999997</v>
          </cell>
          <cell r="AN919">
            <v>37427</v>
          </cell>
          <cell r="AO919">
            <v>3.8</v>
          </cell>
          <cell r="AP919">
            <v>37427</v>
          </cell>
          <cell r="AQ919">
            <v>48.924999999999997</v>
          </cell>
        </row>
        <row r="920">
          <cell r="A920">
            <v>37428</v>
          </cell>
          <cell r="B920">
            <v>42.03</v>
          </cell>
          <cell r="D920">
            <v>37428</v>
          </cell>
          <cell r="E920">
            <v>1219.5</v>
          </cell>
          <cell r="G920">
            <v>37428</v>
          </cell>
          <cell r="H920">
            <v>2.8125</v>
          </cell>
          <cell r="J920">
            <v>37428</v>
          </cell>
          <cell r="K920">
            <v>9.9425000000000008</v>
          </cell>
          <cell r="M920">
            <v>37428</v>
          </cell>
          <cell r="N920">
            <v>31.182500000000001</v>
          </cell>
          <cell r="P920">
            <v>37428</v>
          </cell>
          <cell r="Q920">
            <v>251.43</v>
          </cell>
          <cell r="S920">
            <v>37428</v>
          </cell>
          <cell r="T920">
            <v>4.0175000000000001</v>
          </cell>
          <cell r="V920">
            <v>37428</v>
          </cell>
          <cell r="W920">
            <v>10.220000000000001</v>
          </cell>
          <cell r="X920">
            <v>37428</v>
          </cell>
          <cell r="Y920">
            <v>0.16</v>
          </cell>
          <cell r="Z920">
            <v>37428</v>
          </cell>
          <cell r="AA920">
            <v>88.22</v>
          </cell>
          <cell r="AB920">
            <v>37428</v>
          </cell>
          <cell r="AC920">
            <v>3.65</v>
          </cell>
          <cell r="AD920">
            <v>37428</v>
          </cell>
          <cell r="AE920">
            <v>1.5705</v>
          </cell>
          <cell r="AF920">
            <v>37428</v>
          </cell>
          <cell r="AG920">
            <v>8630</v>
          </cell>
          <cell r="AH920">
            <v>37428</v>
          </cell>
          <cell r="AI920">
            <v>697.55</v>
          </cell>
          <cell r="AJ920">
            <v>37428</v>
          </cell>
          <cell r="AK920">
            <v>31.419</v>
          </cell>
          <cell r="AL920">
            <v>37428</v>
          </cell>
          <cell r="AM920">
            <v>33.667999999999999</v>
          </cell>
          <cell r="AN920">
            <v>37428</v>
          </cell>
          <cell r="AO920">
            <v>3.8</v>
          </cell>
          <cell r="AP920">
            <v>37428</v>
          </cell>
          <cell r="AQ920">
            <v>48.924999999999997</v>
          </cell>
        </row>
        <row r="921">
          <cell r="A921">
            <v>37429</v>
          </cell>
          <cell r="B921">
            <v>42.03</v>
          </cell>
          <cell r="D921">
            <v>37429</v>
          </cell>
          <cell r="E921">
            <v>1219.5</v>
          </cell>
          <cell r="G921">
            <v>37429</v>
          </cell>
          <cell r="H921">
            <v>2.8125</v>
          </cell>
          <cell r="J921">
            <v>37429</v>
          </cell>
          <cell r="K921">
            <v>9.9425000000000008</v>
          </cell>
          <cell r="M921">
            <v>37429</v>
          </cell>
          <cell r="N921">
            <v>31.182500000000001</v>
          </cell>
          <cell r="P921">
            <v>37429</v>
          </cell>
          <cell r="Q921">
            <v>251.43</v>
          </cell>
          <cell r="S921">
            <v>37429</v>
          </cell>
          <cell r="T921">
            <v>4.0175000000000001</v>
          </cell>
          <cell r="V921">
            <v>37429</v>
          </cell>
          <cell r="W921">
            <v>10.220000000000001</v>
          </cell>
          <cell r="X921">
            <v>37429</v>
          </cell>
          <cell r="Y921">
            <v>0.16</v>
          </cell>
          <cell r="Z921">
            <v>37429</v>
          </cell>
          <cell r="AA921">
            <v>88.22</v>
          </cell>
          <cell r="AB921">
            <v>37429</v>
          </cell>
          <cell r="AC921">
            <v>3.65</v>
          </cell>
          <cell r="AD921">
            <v>37429</v>
          </cell>
          <cell r="AE921">
            <v>1.5705</v>
          </cell>
          <cell r="AF921">
            <v>37429</v>
          </cell>
          <cell r="AG921">
            <v>8630</v>
          </cell>
          <cell r="AH921">
            <v>37429</v>
          </cell>
          <cell r="AI921">
            <v>697.55</v>
          </cell>
          <cell r="AJ921">
            <v>37429</v>
          </cell>
          <cell r="AK921">
            <v>31.419</v>
          </cell>
          <cell r="AL921">
            <v>37429</v>
          </cell>
          <cell r="AM921">
            <v>33.667999999999999</v>
          </cell>
          <cell r="AN921">
            <v>37429</v>
          </cell>
          <cell r="AO921">
            <v>3.8</v>
          </cell>
          <cell r="AP921">
            <v>37429</v>
          </cell>
          <cell r="AQ921">
            <v>48.924999999999997</v>
          </cell>
        </row>
        <row r="922">
          <cell r="A922">
            <v>37430</v>
          </cell>
          <cell r="B922">
            <v>42.03</v>
          </cell>
          <cell r="D922">
            <v>37430</v>
          </cell>
          <cell r="E922">
            <v>1219.5</v>
          </cell>
          <cell r="G922">
            <v>37430</v>
          </cell>
          <cell r="H922">
            <v>2.8125</v>
          </cell>
          <cell r="J922">
            <v>37430</v>
          </cell>
          <cell r="K922">
            <v>9.9425000000000008</v>
          </cell>
          <cell r="M922">
            <v>37430</v>
          </cell>
          <cell r="N922">
            <v>31.182500000000001</v>
          </cell>
          <cell r="P922">
            <v>37430</v>
          </cell>
          <cell r="Q922">
            <v>251.43</v>
          </cell>
          <cell r="S922">
            <v>37430</v>
          </cell>
          <cell r="T922">
            <v>4.0175000000000001</v>
          </cell>
          <cell r="V922">
            <v>37430</v>
          </cell>
          <cell r="W922">
            <v>10.220000000000001</v>
          </cell>
          <cell r="X922">
            <v>37430</v>
          </cell>
          <cell r="Y922">
            <v>0.16</v>
          </cell>
          <cell r="Z922">
            <v>37430</v>
          </cell>
          <cell r="AA922">
            <v>88.22</v>
          </cell>
          <cell r="AB922">
            <v>37430</v>
          </cell>
          <cell r="AC922">
            <v>3.65</v>
          </cell>
          <cell r="AD922">
            <v>37430</v>
          </cell>
          <cell r="AE922">
            <v>1.5705</v>
          </cell>
          <cell r="AF922">
            <v>37430</v>
          </cell>
          <cell r="AG922">
            <v>8630</v>
          </cell>
          <cell r="AH922">
            <v>37430</v>
          </cell>
          <cell r="AI922">
            <v>697.55</v>
          </cell>
          <cell r="AJ922">
            <v>37430</v>
          </cell>
          <cell r="AK922">
            <v>31.419</v>
          </cell>
          <cell r="AL922">
            <v>37430</v>
          </cell>
          <cell r="AM922">
            <v>33.667999999999999</v>
          </cell>
          <cell r="AN922">
            <v>37430</v>
          </cell>
          <cell r="AO922">
            <v>3.8</v>
          </cell>
          <cell r="AP922">
            <v>37430</v>
          </cell>
          <cell r="AQ922">
            <v>48.924999999999997</v>
          </cell>
        </row>
        <row r="923">
          <cell r="A923">
            <v>37431</v>
          </cell>
          <cell r="B923">
            <v>41.84</v>
          </cell>
          <cell r="D923">
            <v>37431</v>
          </cell>
          <cell r="E923">
            <v>1213.5999999999999</v>
          </cell>
          <cell r="G923">
            <v>37431</v>
          </cell>
          <cell r="H923">
            <v>2.831</v>
          </cell>
          <cell r="J923">
            <v>37431</v>
          </cell>
          <cell r="K923">
            <v>9.9224999999999994</v>
          </cell>
          <cell r="M923">
            <v>37431</v>
          </cell>
          <cell r="N923">
            <v>31.006499999999999</v>
          </cell>
          <cell r="P923">
            <v>37431</v>
          </cell>
          <cell r="Q923">
            <v>249.96</v>
          </cell>
          <cell r="S923">
            <v>37431</v>
          </cell>
          <cell r="T923">
            <v>4.0225999999999997</v>
          </cell>
          <cell r="V923">
            <v>37431</v>
          </cell>
          <cell r="W923">
            <v>10.323</v>
          </cell>
          <cell r="X923">
            <v>37431</v>
          </cell>
          <cell r="Y923">
            <v>0.16</v>
          </cell>
          <cell r="Z923">
            <v>37431</v>
          </cell>
          <cell r="AA923">
            <v>88.08</v>
          </cell>
          <cell r="AB923">
            <v>37431</v>
          </cell>
          <cell r="AC923">
            <v>3.73</v>
          </cell>
          <cell r="AD923">
            <v>37431</v>
          </cell>
          <cell r="AE923">
            <v>1.5911</v>
          </cell>
          <cell r="AF923">
            <v>37431</v>
          </cell>
          <cell r="AG923">
            <v>8585</v>
          </cell>
          <cell r="AH923">
            <v>37431</v>
          </cell>
          <cell r="AI923">
            <v>699.6</v>
          </cell>
          <cell r="AJ923">
            <v>37431</v>
          </cell>
          <cell r="AK923">
            <v>31.495000000000001</v>
          </cell>
          <cell r="AL923">
            <v>37431</v>
          </cell>
          <cell r="AM923">
            <v>33.661999999999999</v>
          </cell>
          <cell r="AN923">
            <v>37431</v>
          </cell>
          <cell r="AO923">
            <v>3.7995000000000001</v>
          </cell>
          <cell r="AP923">
            <v>37431</v>
          </cell>
          <cell r="AQ923">
            <v>48.884999999999998</v>
          </cell>
        </row>
        <row r="924">
          <cell r="A924">
            <v>37432</v>
          </cell>
          <cell r="B924">
            <v>41.91</v>
          </cell>
          <cell r="D924">
            <v>37432</v>
          </cell>
          <cell r="E924">
            <v>1213.6500000000001</v>
          </cell>
          <cell r="G924">
            <v>37432</v>
          </cell>
          <cell r="H924">
            <v>2.8289999999999997</v>
          </cell>
          <cell r="J924">
            <v>37432</v>
          </cell>
          <cell r="K924">
            <v>9.8330000000000002</v>
          </cell>
          <cell r="M924">
            <v>37432</v>
          </cell>
          <cell r="N924">
            <v>30.7255</v>
          </cell>
          <cell r="P924">
            <v>37432</v>
          </cell>
          <cell r="Q924">
            <v>250.03</v>
          </cell>
          <cell r="S924">
            <v>37432</v>
          </cell>
          <cell r="T924">
            <v>4.0269000000000004</v>
          </cell>
          <cell r="V924">
            <v>37432</v>
          </cell>
          <cell r="W924">
            <v>10.3605</v>
          </cell>
          <cell r="X924">
            <v>37432</v>
          </cell>
          <cell r="Y924">
            <v>0.16</v>
          </cell>
          <cell r="Z924">
            <v>37432</v>
          </cell>
          <cell r="AA924">
            <v>88.65</v>
          </cell>
          <cell r="AB924">
            <v>37432</v>
          </cell>
          <cell r="AC924">
            <v>3.84</v>
          </cell>
          <cell r="AD924">
            <v>37432</v>
          </cell>
          <cell r="AE924">
            <v>1.5981000000000001</v>
          </cell>
          <cell r="AF924">
            <v>37432</v>
          </cell>
          <cell r="AG924">
            <v>8658</v>
          </cell>
          <cell r="AH924">
            <v>37432</v>
          </cell>
          <cell r="AI924">
            <v>697.1</v>
          </cell>
          <cell r="AJ924">
            <v>37432</v>
          </cell>
          <cell r="AK924">
            <v>31.49</v>
          </cell>
          <cell r="AL924">
            <v>37432</v>
          </cell>
          <cell r="AM924">
            <v>33.552</v>
          </cell>
          <cell r="AN924">
            <v>37432</v>
          </cell>
          <cell r="AO924">
            <v>3.8</v>
          </cell>
          <cell r="AP924">
            <v>37432</v>
          </cell>
          <cell r="AQ924">
            <v>48.905000000000001</v>
          </cell>
        </row>
        <row r="925">
          <cell r="A925">
            <v>37433</v>
          </cell>
          <cell r="B925">
            <v>41.75</v>
          </cell>
          <cell r="D925">
            <v>37433</v>
          </cell>
          <cell r="E925">
            <v>1198.5</v>
          </cell>
          <cell r="G925">
            <v>37433</v>
          </cell>
          <cell r="H925">
            <v>2.859</v>
          </cell>
          <cell r="J925">
            <v>37433</v>
          </cell>
          <cell r="K925">
            <v>9.9664999999999999</v>
          </cell>
          <cell r="M925">
            <v>37433</v>
          </cell>
          <cell r="N925">
            <v>30.358499999999999</v>
          </cell>
          <cell r="P925">
            <v>37433</v>
          </cell>
          <cell r="Q925">
            <v>248.35</v>
          </cell>
          <cell r="S925">
            <v>37433</v>
          </cell>
          <cell r="T925">
            <v>4.0488999999999997</v>
          </cell>
          <cell r="V925">
            <v>37433</v>
          </cell>
          <cell r="W925">
            <v>10.28</v>
          </cell>
          <cell r="X925">
            <v>37433</v>
          </cell>
          <cell r="Y925">
            <v>0.1605</v>
          </cell>
          <cell r="Z925">
            <v>37433</v>
          </cell>
          <cell r="AA925">
            <v>88.01</v>
          </cell>
          <cell r="AB925">
            <v>37433</v>
          </cell>
          <cell r="AC925">
            <v>3.82</v>
          </cell>
          <cell r="AD925">
            <v>37433</v>
          </cell>
          <cell r="AE925">
            <v>1.65</v>
          </cell>
          <cell r="AF925">
            <v>37433</v>
          </cell>
          <cell r="AG925">
            <v>8680</v>
          </cell>
          <cell r="AH925">
            <v>37433</v>
          </cell>
          <cell r="AI925">
            <v>701.9</v>
          </cell>
          <cell r="AJ925">
            <v>37433</v>
          </cell>
          <cell r="AK925">
            <v>31.475000000000001</v>
          </cell>
          <cell r="AL925">
            <v>37433</v>
          </cell>
          <cell r="AM925">
            <v>33.436</v>
          </cell>
          <cell r="AN925">
            <v>37433</v>
          </cell>
          <cell r="AO925">
            <v>3.8</v>
          </cell>
          <cell r="AP925">
            <v>37433</v>
          </cell>
          <cell r="AQ925">
            <v>48.835000000000001</v>
          </cell>
        </row>
        <row r="926">
          <cell r="A926">
            <v>37434</v>
          </cell>
          <cell r="B926">
            <v>41.6</v>
          </cell>
          <cell r="D926">
            <v>37434</v>
          </cell>
          <cell r="E926">
            <v>1204.5</v>
          </cell>
          <cell r="G926">
            <v>37434</v>
          </cell>
          <cell r="H926">
            <v>2.8759999999999999</v>
          </cell>
          <cell r="J926">
            <v>37434</v>
          </cell>
          <cell r="K926">
            <v>9.9550000000000001</v>
          </cell>
          <cell r="M926">
            <v>37434</v>
          </cell>
          <cell r="N926">
            <v>29.777999999999999</v>
          </cell>
          <cell r="P926">
            <v>37434</v>
          </cell>
          <cell r="Q926">
            <v>247.69</v>
          </cell>
          <cell r="S926">
            <v>37434</v>
          </cell>
          <cell r="T926">
            <v>4.0500999999999996</v>
          </cell>
          <cell r="V926">
            <v>37434</v>
          </cell>
          <cell r="W926">
            <v>10.355</v>
          </cell>
          <cell r="X926">
            <v>37434</v>
          </cell>
          <cell r="Y926">
            <v>0.16200000000000001</v>
          </cell>
          <cell r="Z926">
            <v>37434</v>
          </cell>
          <cell r="AA926">
            <v>87.37</v>
          </cell>
          <cell r="AB926">
            <v>37434</v>
          </cell>
          <cell r="AC926">
            <v>3.79</v>
          </cell>
          <cell r="AD926">
            <v>37434</v>
          </cell>
          <cell r="AE926">
            <v>1.5974999999999999</v>
          </cell>
          <cell r="AF926">
            <v>37434</v>
          </cell>
          <cell r="AG926">
            <v>8640</v>
          </cell>
          <cell r="AH926">
            <v>37434</v>
          </cell>
          <cell r="AI926">
            <v>696.8</v>
          </cell>
          <cell r="AJ926">
            <v>37434</v>
          </cell>
          <cell r="AK926">
            <v>31.465</v>
          </cell>
          <cell r="AL926">
            <v>37434</v>
          </cell>
          <cell r="AM926">
            <v>33.450000000000003</v>
          </cell>
          <cell r="AN926">
            <v>37434</v>
          </cell>
          <cell r="AO926">
            <v>3.8</v>
          </cell>
          <cell r="AP926">
            <v>37434</v>
          </cell>
          <cell r="AQ926">
            <v>48.85</v>
          </cell>
        </row>
        <row r="927">
          <cell r="A927">
            <v>37435</v>
          </cell>
          <cell r="B927">
            <v>41.52</v>
          </cell>
          <cell r="D927">
            <v>37435</v>
          </cell>
          <cell r="E927">
            <v>1201.5</v>
          </cell>
          <cell r="G927">
            <v>37435</v>
          </cell>
          <cell r="H927">
            <v>2.8064999999999998</v>
          </cell>
          <cell r="J927">
            <v>37435</v>
          </cell>
          <cell r="K927">
            <v>9.9604999999999997</v>
          </cell>
          <cell r="M927">
            <v>37435</v>
          </cell>
          <cell r="N927">
            <v>29.727499999999999</v>
          </cell>
          <cell r="P927">
            <v>37435</v>
          </cell>
          <cell r="Q927">
            <v>247.46</v>
          </cell>
          <cell r="S927">
            <v>37435</v>
          </cell>
          <cell r="T927">
            <v>4.0601000000000003</v>
          </cell>
          <cell r="V927">
            <v>37435</v>
          </cell>
          <cell r="W927">
            <v>10.3705</v>
          </cell>
          <cell r="X927">
            <v>37435</v>
          </cell>
          <cell r="Y927">
            <v>0.16200000000000001</v>
          </cell>
          <cell r="Z927">
            <v>37435</v>
          </cell>
          <cell r="AA927">
            <v>86.86</v>
          </cell>
          <cell r="AB927">
            <v>37435</v>
          </cell>
          <cell r="AC927">
            <v>3.8001</v>
          </cell>
          <cell r="AD927">
            <v>37435</v>
          </cell>
          <cell r="AE927">
            <v>1.5855000000000001</v>
          </cell>
          <cell r="AF927">
            <v>37435</v>
          </cell>
          <cell r="AG927">
            <v>8713</v>
          </cell>
          <cell r="AH927">
            <v>37435</v>
          </cell>
          <cell r="AI927">
            <v>685.85</v>
          </cell>
          <cell r="AJ927">
            <v>37435</v>
          </cell>
          <cell r="AK927">
            <v>31.475000000000001</v>
          </cell>
          <cell r="AL927">
            <v>37435</v>
          </cell>
          <cell r="AM927">
            <v>33.408999999999999</v>
          </cell>
          <cell r="AN927">
            <v>37435</v>
          </cell>
          <cell r="AO927">
            <v>3.8</v>
          </cell>
          <cell r="AP927">
            <v>37435</v>
          </cell>
          <cell r="AQ927">
            <v>48.88</v>
          </cell>
        </row>
        <row r="928">
          <cell r="A928">
            <v>37436</v>
          </cell>
          <cell r="B928">
            <v>41.52</v>
          </cell>
          <cell r="D928">
            <v>37436</v>
          </cell>
          <cell r="E928">
            <v>1201.5</v>
          </cell>
          <cell r="G928">
            <v>37436</v>
          </cell>
          <cell r="H928">
            <v>2.8064999999999998</v>
          </cell>
          <cell r="J928">
            <v>37436</v>
          </cell>
          <cell r="K928">
            <v>9.9604999999999997</v>
          </cell>
          <cell r="M928">
            <v>37436</v>
          </cell>
          <cell r="N928">
            <v>29.727499999999999</v>
          </cell>
          <cell r="P928">
            <v>37436</v>
          </cell>
          <cell r="Q928">
            <v>247.46</v>
          </cell>
          <cell r="S928">
            <v>37436</v>
          </cell>
          <cell r="T928">
            <v>4.0601000000000003</v>
          </cell>
          <cell r="V928">
            <v>37436</v>
          </cell>
          <cell r="W928">
            <v>10.3705</v>
          </cell>
          <cell r="X928">
            <v>37436</v>
          </cell>
          <cell r="Y928">
            <v>0.16200000000000001</v>
          </cell>
          <cell r="Z928">
            <v>37436</v>
          </cell>
          <cell r="AA928">
            <v>86.86</v>
          </cell>
          <cell r="AB928">
            <v>37436</v>
          </cell>
          <cell r="AC928">
            <v>3.8001</v>
          </cell>
          <cell r="AD928">
            <v>37436</v>
          </cell>
          <cell r="AE928">
            <v>1.5855000000000001</v>
          </cell>
          <cell r="AF928">
            <v>37436</v>
          </cell>
          <cell r="AG928">
            <v>8713</v>
          </cell>
          <cell r="AH928">
            <v>37436</v>
          </cell>
          <cell r="AI928">
            <v>685.85</v>
          </cell>
          <cell r="AJ928">
            <v>37436</v>
          </cell>
          <cell r="AK928">
            <v>31.475000000000001</v>
          </cell>
          <cell r="AL928">
            <v>37436</v>
          </cell>
          <cell r="AM928">
            <v>33.408999999999999</v>
          </cell>
          <cell r="AN928">
            <v>37436</v>
          </cell>
          <cell r="AO928">
            <v>3.8</v>
          </cell>
          <cell r="AP928">
            <v>37436</v>
          </cell>
          <cell r="AQ928">
            <v>48.88</v>
          </cell>
        </row>
        <row r="929">
          <cell r="A929">
            <v>37437</v>
          </cell>
          <cell r="B929">
            <v>41.52</v>
          </cell>
          <cell r="D929">
            <v>37437</v>
          </cell>
          <cell r="E929">
            <v>1201.5</v>
          </cell>
          <cell r="G929">
            <v>37437</v>
          </cell>
          <cell r="H929">
            <v>2.8064999999999998</v>
          </cell>
          <cell r="J929">
            <v>37437</v>
          </cell>
          <cell r="K929">
            <v>9.9604999999999997</v>
          </cell>
          <cell r="M929">
            <v>37437</v>
          </cell>
          <cell r="N929">
            <v>29.727499999999999</v>
          </cell>
          <cell r="P929">
            <v>37437</v>
          </cell>
          <cell r="Q929">
            <v>247.46</v>
          </cell>
          <cell r="S929">
            <v>37437</v>
          </cell>
          <cell r="T929">
            <v>4.0601000000000003</v>
          </cell>
          <cell r="V929">
            <v>37437</v>
          </cell>
          <cell r="W929">
            <v>10.3705</v>
          </cell>
          <cell r="X929">
            <v>37437</v>
          </cell>
          <cell r="Y929">
            <v>0.16200000000000001</v>
          </cell>
          <cell r="Z929">
            <v>37437</v>
          </cell>
          <cell r="AA929">
            <v>86.86</v>
          </cell>
          <cell r="AB929">
            <v>37437</v>
          </cell>
          <cell r="AC929">
            <v>3.8001</v>
          </cell>
          <cell r="AD929">
            <v>37437</v>
          </cell>
          <cell r="AE929">
            <v>1.5855000000000001</v>
          </cell>
          <cell r="AF929">
            <v>37437</v>
          </cell>
          <cell r="AG929">
            <v>8713</v>
          </cell>
          <cell r="AH929">
            <v>37437</v>
          </cell>
          <cell r="AI929">
            <v>685.85</v>
          </cell>
          <cell r="AJ929">
            <v>37437</v>
          </cell>
          <cell r="AK929">
            <v>31.475000000000001</v>
          </cell>
          <cell r="AL929">
            <v>37437</v>
          </cell>
          <cell r="AM929">
            <v>33.408999999999999</v>
          </cell>
          <cell r="AN929">
            <v>37437</v>
          </cell>
          <cell r="AO929">
            <v>3.8</v>
          </cell>
          <cell r="AP929">
            <v>37437</v>
          </cell>
          <cell r="AQ929">
            <v>48.88</v>
          </cell>
        </row>
        <row r="930">
          <cell r="A930">
            <v>37438</v>
          </cell>
          <cell r="B930">
            <v>41.57</v>
          </cell>
          <cell r="D930">
            <v>37438</v>
          </cell>
          <cell r="E930">
            <v>1202.5</v>
          </cell>
          <cell r="G930">
            <v>37438</v>
          </cell>
          <cell r="H930">
            <v>2.8595000000000002</v>
          </cell>
          <cell r="J930">
            <v>37438</v>
          </cell>
          <cell r="K930">
            <v>9.9474999999999998</v>
          </cell>
          <cell r="M930">
            <v>37438</v>
          </cell>
          <cell r="N930">
            <v>29.638500000000001</v>
          </cell>
          <cell r="P930">
            <v>37438</v>
          </cell>
          <cell r="Q930">
            <v>247.07</v>
          </cell>
          <cell r="S930">
            <v>37438</v>
          </cell>
          <cell r="T930">
            <v>4.0190000000000001</v>
          </cell>
          <cell r="V930">
            <v>37438</v>
          </cell>
          <cell r="W930">
            <v>10.029999999999999</v>
          </cell>
          <cell r="X930">
            <v>37438</v>
          </cell>
          <cell r="Y930">
            <v>0.16300000000000001</v>
          </cell>
          <cell r="Z930">
            <v>37438</v>
          </cell>
          <cell r="AA930">
            <v>86.7</v>
          </cell>
          <cell r="AB930">
            <v>37438</v>
          </cell>
          <cell r="AC930">
            <v>3.78</v>
          </cell>
          <cell r="AD930">
            <v>37438</v>
          </cell>
          <cell r="AE930">
            <v>1.5649999999999999</v>
          </cell>
          <cell r="AF930">
            <v>37438</v>
          </cell>
          <cell r="AG930">
            <v>8710</v>
          </cell>
          <cell r="AH930">
            <v>37438</v>
          </cell>
          <cell r="AI930">
            <v>691.7</v>
          </cell>
          <cell r="AJ930">
            <v>37438</v>
          </cell>
          <cell r="AK930">
            <v>31.52</v>
          </cell>
          <cell r="AL930">
            <v>37438</v>
          </cell>
          <cell r="AM930">
            <v>33.42</v>
          </cell>
          <cell r="AN930">
            <v>37438</v>
          </cell>
          <cell r="AO930">
            <v>3.8</v>
          </cell>
          <cell r="AP930">
            <v>37438</v>
          </cell>
          <cell r="AQ930">
            <v>48.844999999999999</v>
          </cell>
        </row>
        <row r="931">
          <cell r="A931">
            <v>37439</v>
          </cell>
          <cell r="B931">
            <v>41.52</v>
          </cell>
          <cell r="D931">
            <v>37439</v>
          </cell>
          <cell r="E931">
            <v>1208.5</v>
          </cell>
          <cell r="G931">
            <v>37439</v>
          </cell>
          <cell r="H931">
            <v>2.9075000000000002</v>
          </cell>
          <cell r="J931">
            <v>37439</v>
          </cell>
          <cell r="K931">
            <v>9.9618000000000002</v>
          </cell>
          <cell r="M931">
            <v>37439</v>
          </cell>
          <cell r="N931">
            <v>29.947900000000001</v>
          </cell>
          <cell r="P931">
            <v>37439</v>
          </cell>
          <cell r="Q931">
            <v>248.72</v>
          </cell>
          <cell r="S931">
            <v>37439</v>
          </cell>
          <cell r="T931">
            <v>4.0854999999999997</v>
          </cell>
          <cell r="V931">
            <v>37439</v>
          </cell>
          <cell r="W931">
            <v>10.102</v>
          </cell>
          <cell r="X931">
            <v>37439</v>
          </cell>
          <cell r="Y931">
            <v>0.16400000000000001</v>
          </cell>
          <cell r="Z931">
            <v>37439</v>
          </cell>
          <cell r="AA931">
            <v>86.88</v>
          </cell>
          <cell r="AB931">
            <v>37439</v>
          </cell>
          <cell r="AC931">
            <v>3.66</v>
          </cell>
          <cell r="AD931">
            <v>37439</v>
          </cell>
          <cell r="AE931">
            <v>1.617</v>
          </cell>
          <cell r="AF931">
            <v>37439</v>
          </cell>
          <cell r="AG931">
            <v>8810</v>
          </cell>
          <cell r="AH931">
            <v>37439</v>
          </cell>
          <cell r="AI931">
            <v>699.7</v>
          </cell>
          <cell r="AJ931">
            <v>37439</v>
          </cell>
          <cell r="AK931">
            <v>31.524999999999999</v>
          </cell>
          <cell r="AL931">
            <v>37439</v>
          </cell>
          <cell r="AM931">
            <v>33.424999999999997</v>
          </cell>
          <cell r="AN931">
            <v>37439</v>
          </cell>
          <cell r="AO931">
            <v>3.8005</v>
          </cell>
          <cell r="AP931">
            <v>37439</v>
          </cell>
          <cell r="AQ931">
            <v>48.84</v>
          </cell>
        </row>
        <row r="932">
          <cell r="A932">
            <v>37440</v>
          </cell>
          <cell r="B932">
            <v>41.59</v>
          </cell>
          <cell r="D932">
            <v>37440</v>
          </cell>
          <cell r="E932">
            <v>1202.5</v>
          </cell>
          <cell r="G932">
            <v>37440</v>
          </cell>
          <cell r="H932">
            <v>2.86</v>
          </cell>
          <cell r="J932">
            <v>37440</v>
          </cell>
          <cell r="K932">
            <v>9.9644999999999992</v>
          </cell>
          <cell r="M932">
            <v>37440</v>
          </cell>
          <cell r="N932">
            <v>29.969000000000001</v>
          </cell>
          <cell r="P932">
            <v>37440</v>
          </cell>
          <cell r="Q932">
            <v>250.43600000000001</v>
          </cell>
          <cell r="S932">
            <v>37440</v>
          </cell>
          <cell r="T932">
            <v>4.1087999999999996</v>
          </cell>
          <cell r="V932">
            <v>37440</v>
          </cell>
          <cell r="W932">
            <v>10.183</v>
          </cell>
          <cell r="X932">
            <v>37440</v>
          </cell>
          <cell r="Y932">
            <v>0.16400000000000001</v>
          </cell>
          <cell r="Z932">
            <v>37440</v>
          </cell>
          <cell r="AA932">
            <v>86.31</v>
          </cell>
          <cell r="AB932">
            <v>37440</v>
          </cell>
          <cell r="AC932">
            <v>3.56</v>
          </cell>
          <cell r="AD932">
            <v>37440</v>
          </cell>
          <cell r="AE932">
            <v>1.6225000000000001</v>
          </cell>
          <cell r="AF932">
            <v>37440</v>
          </cell>
          <cell r="AG932">
            <v>8965</v>
          </cell>
          <cell r="AH932">
            <v>37440</v>
          </cell>
          <cell r="AI932">
            <v>694.8</v>
          </cell>
          <cell r="AJ932">
            <v>37440</v>
          </cell>
          <cell r="AK932">
            <v>31.532</v>
          </cell>
          <cell r="AL932">
            <v>37440</v>
          </cell>
          <cell r="AM932">
            <v>33.424999999999997</v>
          </cell>
          <cell r="AN932">
            <v>37440</v>
          </cell>
          <cell r="AO932">
            <v>3.8</v>
          </cell>
          <cell r="AP932">
            <v>37440</v>
          </cell>
          <cell r="AQ932">
            <v>48.805</v>
          </cell>
        </row>
        <row r="933">
          <cell r="A933">
            <v>37441</v>
          </cell>
          <cell r="B933">
            <v>41.57</v>
          </cell>
          <cell r="D933">
            <v>37441</v>
          </cell>
          <cell r="E933">
            <v>1200.5</v>
          </cell>
          <cell r="G933">
            <v>37441</v>
          </cell>
          <cell r="H933">
            <v>2.8494999999999999</v>
          </cell>
          <cell r="J933">
            <v>37441</v>
          </cell>
          <cell r="K933">
            <v>9.9489999999999998</v>
          </cell>
          <cell r="M933">
            <v>37441</v>
          </cell>
          <cell r="N933">
            <v>30.094000000000001</v>
          </cell>
          <cell r="P933">
            <v>37441</v>
          </cell>
          <cell r="Q933">
            <v>255.34700000000001</v>
          </cell>
          <cell r="S933">
            <v>37441</v>
          </cell>
          <cell r="T933">
            <v>4.1262999999999996</v>
          </cell>
          <cell r="V933">
            <v>37441</v>
          </cell>
          <cell r="W933">
            <v>10.195499999999999</v>
          </cell>
          <cell r="X933">
            <v>37441</v>
          </cell>
          <cell r="Y933">
            <v>0.16200000000000001</v>
          </cell>
          <cell r="Z933">
            <v>37441</v>
          </cell>
          <cell r="AA933">
            <v>86.6</v>
          </cell>
          <cell r="AB933">
            <v>37441</v>
          </cell>
          <cell r="AC933">
            <v>3.5750000000000002</v>
          </cell>
          <cell r="AD933">
            <v>37441</v>
          </cell>
          <cell r="AE933">
            <v>1.625</v>
          </cell>
          <cell r="AF933">
            <v>37441</v>
          </cell>
          <cell r="AG933">
            <v>8855</v>
          </cell>
          <cell r="AH933">
            <v>37441</v>
          </cell>
          <cell r="AI933">
            <v>690.6</v>
          </cell>
          <cell r="AJ933">
            <v>37441</v>
          </cell>
          <cell r="AK933">
            <v>31.53</v>
          </cell>
          <cell r="AL933">
            <v>37441</v>
          </cell>
          <cell r="AM933">
            <v>33.563000000000002</v>
          </cell>
          <cell r="AN933">
            <v>37441</v>
          </cell>
          <cell r="AO933">
            <v>3.8</v>
          </cell>
          <cell r="AP933">
            <v>37441</v>
          </cell>
          <cell r="AQ933">
            <v>48.81</v>
          </cell>
        </row>
        <row r="934">
          <cell r="A934">
            <v>37442</v>
          </cell>
          <cell r="B934">
            <v>41.62</v>
          </cell>
          <cell r="D934">
            <v>37442</v>
          </cell>
          <cell r="E934">
            <v>1197.5</v>
          </cell>
          <cell r="G934">
            <v>37442</v>
          </cell>
          <cell r="H934">
            <v>2.8784000000000001</v>
          </cell>
          <cell r="J934">
            <v>37442</v>
          </cell>
          <cell r="K934">
            <v>9.8993000000000002</v>
          </cell>
          <cell r="M934">
            <v>37442</v>
          </cell>
          <cell r="N934">
            <v>30.26</v>
          </cell>
          <cell r="P934">
            <v>37442</v>
          </cell>
          <cell r="Q934">
            <v>257.226</v>
          </cell>
          <cell r="S934">
            <v>37442</v>
          </cell>
          <cell r="T934">
            <v>4.165</v>
          </cell>
          <cell r="V934">
            <v>37442</v>
          </cell>
          <cell r="W934">
            <v>10.08</v>
          </cell>
          <cell r="X934">
            <v>37442</v>
          </cell>
          <cell r="Y934">
            <v>0.16300000000000001</v>
          </cell>
          <cell r="Z934">
            <v>37442</v>
          </cell>
          <cell r="AA934">
            <v>86.97</v>
          </cell>
          <cell r="AB934">
            <v>37442</v>
          </cell>
          <cell r="AC934">
            <v>3.5750000000000002</v>
          </cell>
          <cell r="AD934">
            <v>37442</v>
          </cell>
          <cell r="AE934">
            <v>1.617</v>
          </cell>
          <cell r="AF934">
            <v>37442</v>
          </cell>
          <cell r="AG934">
            <v>8860</v>
          </cell>
          <cell r="AH934">
            <v>37442</v>
          </cell>
          <cell r="AI934">
            <v>696.1</v>
          </cell>
          <cell r="AJ934">
            <v>37442</v>
          </cell>
          <cell r="AK934">
            <v>31.545000000000002</v>
          </cell>
          <cell r="AL934">
            <v>37442</v>
          </cell>
          <cell r="AM934">
            <v>33.414000000000001</v>
          </cell>
          <cell r="AN934">
            <v>37442</v>
          </cell>
          <cell r="AO934">
            <v>3.7995000000000001</v>
          </cell>
          <cell r="AP934">
            <v>37442</v>
          </cell>
          <cell r="AQ934">
            <v>48.814999999999998</v>
          </cell>
        </row>
        <row r="935">
          <cell r="A935">
            <v>37443</v>
          </cell>
          <cell r="B935">
            <v>41.62</v>
          </cell>
          <cell r="D935">
            <v>37443</v>
          </cell>
          <cell r="E935">
            <v>1197.5</v>
          </cell>
          <cell r="G935">
            <v>37443</v>
          </cell>
          <cell r="H935">
            <v>2.8784000000000001</v>
          </cell>
          <cell r="J935">
            <v>37443</v>
          </cell>
          <cell r="K935">
            <v>9.8993000000000002</v>
          </cell>
          <cell r="M935">
            <v>37443</v>
          </cell>
          <cell r="N935">
            <v>30.26</v>
          </cell>
          <cell r="P935">
            <v>37443</v>
          </cell>
          <cell r="Q935">
            <v>257.226</v>
          </cell>
          <cell r="S935">
            <v>37443</v>
          </cell>
          <cell r="T935">
            <v>4.165</v>
          </cell>
          <cell r="V935">
            <v>37443</v>
          </cell>
          <cell r="W935">
            <v>10.08</v>
          </cell>
          <cell r="X935">
            <v>37443</v>
          </cell>
          <cell r="Y935">
            <v>0.16300000000000001</v>
          </cell>
          <cell r="Z935">
            <v>37443</v>
          </cell>
          <cell r="AA935">
            <v>86.97</v>
          </cell>
          <cell r="AB935">
            <v>37443</v>
          </cell>
          <cell r="AC935">
            <v>3.5750000000000002</v>
          </cell>
          <cell r="AD935">
            <v>37443</v>
          </cell>
          <cell r="AE935">
            <v>1.617</v>
          </cell>
          <cell r="AF935">
            <v>37443</v>
          </cell>
          <cell r="AG935">
            <v>8860</v>
          </cell>
          <cell r="AH935">
            <v>37443</v>
          </cell>
          <cell r="AI935">
            <v>696.1</v>
          </cell>
          <cell r="AJ935">
            <v>37443</v>
          </cell>
          <cell r="AK935">
            <v>31.545000000000002</v>
          </cell>
          <cell r="AL935">
            <v>37443</v>
          </cell>
          <cell r="AM935">
            <v>33.414000000000001</v>
          </cell>
          <cell r="AN935">
            <v>37443</v>
          </cell>
          <cell r="AO935">
            <v>3.7995000000000001</v>
          </cell>
          <cell r="AP935">
            <v>37443</v>
          </cell>
          <cell r="AQ935">
            <v>48.814999999999998</v>
          </cell>
        </row>
        <row r="936">
          <cell r="A936">
            <v>37444</v>
          </cell>
          <cell r="B936">
            <v>41.62</v>
          </cell>
          <cell r="D936">
            <v>37444</v>
          </cell>
          <cell r="E936">
            <v>1197.5</v>
          </cell>
          <cell r="G936">
            <v>37444</v>
          </cell>
          <cell r="H936">
            <v>2.8784000000000001</v>
          </cell>
          <cell r="J936">
            <v>37444</v>
          </cell>
          <cell r="K936">
            <v>9.8993000000000002</v>
          </cell>
          <cell r="M936">
            <v>37444</v>
          </cell>
          <cell r="N936">
            <v>30.26</v>
          </cell>
          <cell r="P936">
            <v>37444</v>
          </cell>
          <cell r="Q936">
            <v>257.226</v>
          </cell>
          <cell r="S936">
            <v>37444</v>
          </cell>
          <cell r="T936">
            <v>4.165</v>
          </cell>
          <cell r="V936">
            <v>37444</v>
          </cell>
          <cell r="W936">
            <v>10.08</v>
          </cell>
          <cell r="X936">
            <v>37444</v>
          </cell>
          <cell r="Y936">
            <v>0.16300000000000001</v>
          </cell>
          <cell r="Z936">
            <v>37444</v>
          </cell>
          <cell r="AA936">
            <v>86.97</v>
          </cell>
          <cell r="AB936">
            <v>37444</v>
          </cell>
          <cell r="AC936">
            <v>3.5750000000000002</v>
          </cell>
          <cell r="AD936">
            <v>37444</v>
          </cell>
          <cell r="AE936">
            <v>1.617</v>
          </cell>
          <cell r="AF936">
            <v>37444</v>
          </cell>
          <cell r="AG936">
            <v>8860</v>
          </cell>
          <cell r="AH936">
            <v>37444</v>
          </cell>
          <cell r="AI936">
            <v>696.1</v>
          </cell>
          <cell r="AJ936">
            <v>37444</v>
          </cell>
          <cell r="AK936">
            <v>31.545000000000002</v>
          </cell>
          <cell r="AL936">
            <v>37444</v>
          </cell>
          <cell r="AM936">
            <v>33.414000000000001</v>
          </cell>
          <cell r="AN936">
            <v>37444</v>
          </cell>
          <cell r="AO936">
            <v>3.7995000000000001</v>
          </cell>
          <cell r="AP936">
            <v>37444</v>
          </cell>
          <cell r="AQ936">
            <v>48.814999999999998</v>
          </cell>
        </row>
        <row r="937">
          <cell r="A937">
            <v>37445</v>
          </cell>
          <cell r="B937">
            <v>41.46</v>
          </cell>
          <cell r="D937">
            <v>37445</v>
          </cell>
          <cell r="E937">
            <v>1191.45</v>
          </cell>
          <cell r="G937">
            <v>37445</v>
          </cell>
          <cell r="H937">
            <v>2.8525999999999998</v>
          </cell>
          <cell r="J937">
            <v>37445</v>
          </cell>
          <cell r="K937">
            <v>9.9128000000000007</v>
          </cell>
          <cell r="M937">
            <v>37445</v>
          </cell>
          <cell r="N937">
            <v>29.675000000000001</v>
          </cell>
          <cell r="P937">
            <v>37445</v>
          </cell>
          <cell r="Q937">
            <v>254.02500000000001</v>
          </cell>
          <cell r="S937">
            <v>37445</v>
          </cell>
          <cell r="T937">
            <v>4.1875</v>
          </cell>
          <cell r="V937">
            <v>37445</v>
          </cell>
          <cell r="W937">
            <v>10.156499999999999</v>
          </cell>
          <cell r="X937">
            <v>37445</v>
          </cell>
          <cell r="Y937">
            <v>0.16270000000000001</v>
          </cell>
          <cell r="Z937">
            <v>37445</v>
          </cell>
          <cell r="AA937">
            <v>86.22</v>
          </cell>
          <cell r="AB937">
            <v>37445</v>
          </cell>
          <cell r="AC937">
            <v>3.52</v>
          </cell>
          <cell r="AD937">
            <v>37445</v>
          </cell>
          <cell r="AE937">
            <v>1.69</v>
          </cell>
          <cell r="AF937">
            <v>37445</v>
          </cell>
          <cell r="AG937">
            <v>8900</v>
          </cell>
          <cell r="AH937">
            <v>37445</v>
          </cell>
          <cell r="AI937">
            <v>700.4</v>
          </cell>
          <cell r="AJ937">
            <v>37445</v>
          </cell>
          <cell r="AK937">
            <v>31.555</v>
          </cell>
          <cell r="AL937">
            <v>37445</v>
          </cell>
          <cell r="AM937">
            <v>33.32</v>
          </cell>
          <cell r="AN937">
            <v>37445</v>
          </cell>
          <cell r="AO937">
            <v>3.8005</v>
          </cell>
          <cell r="AP937">
            <v>37445</v>
          </cell>
          <cell r="AQ937">
            <v>48.814999999999998</v>
          </cell>
        </row>
        <row r="938">
          <cell r="A938">
            <v>37446</v>
          </cell>
          <cell r="B938">
            <v>41.24</v>
          </cell>
          <cell r="D938">
            <v>37446</v>
          </cell>
          <cell r="E938">
            <v>1182.3</v>
          </cell>
          <cell r="G938">
            <v>37446</v>
          </cell>
          <cell r="H938">
            <v>2.8475000000000001</v>
          </cell>
          <cell r="J938">
            <v>37446</v>
          </cell>
          <cell r="K938">
            <v>9.8317999999999994</v>
          </cell>
          <cell r="M938">
            <v>37446</v>
          </cell>
          <cell r="N938">
            <v>29.286000000000001</v>
          </cell>
          <cell r="P938">
            <v>37446</v>
          </cell>
          <cell r="Q938">
            <v>254.666</v>
          </cell>
          <cell r="S938">
            <v>37446</v>
          </cell>
          <cell r="T938">
            <v>4.21</v>
          </cell>
          <cell r="V938">
            <v>37446</v>
          </cell>
          <cell r="W938">
            <v>10.0105</v>
          </cell>
          <cell r="X938">
            <v>37446</v>
          </cell>
          <cell r="Y938">
            <v>0.16500000000000001</v>
          </cell>
          <cell r="Z938">
            <v>37446</v>
          </cell>
          <cell r="AA938">
            <v>85.98</v>
          </cell>
          <cell r="AB938">
            <v>37446</v>
          </cell>
          <cell r="AC938">
            <v>3.5798999999999999</v>
          </cell>
          <cell r="AD938">
            <v>37446</v>
          </cell>
          <cell r="AE938">
            <v>1.6389</v>
          </cell>
          <cell r="AF938">
            <v>37446</v>
          </cell>
          <cell r="AG938">
            <v>8910</v>
          </cell>
          <cell r="AH938">
            <v>37446</v>
          </cell>
          <cell r="AI938">
            <v>698.03</v>
          </cell>
          <cell r="AJ938">
            <v>37446</v>
          </cell>
          <cell r="AK938">
            <v>31.55</v>
          </cell>
          <cell r="AL938">
            <v>37446</v>
          </cell>
          <cell r="AM938">
            <v>33.204000000000001</v>
          </cell>
          <cell r="AN938">
            <v>37446</v>
          </cell>
          <cell r="AO938">
            <v>3.8005</v>
          </cell>
          <cell r="AP938">
            <v>37446</v>
          </cell>
          <cell r="AQ938">
            <v>48.795000000000002</v>
          </cell>
        </row>
        <row r="939">
          <cell r="A939">
            <v>37447</v>
          </cell>
          <cell r="B939">
            <v>41.17</v>
          </cell>
          <cell r="D939">
            <v>37447</v>
          </cell>
          <cell r="E939">
            <v>1177.5</v>
          </cell>
          <cell r="G939">
            <v>37447</v>
          </cell>
          <cell r="H939">
            <v>2.8555000000000001</v>
          </cell>
          <cell r="J939">
            <v>37447</v>
          </cell>
          <cell r="K939">
            <v>9.8196999999999992</v>
          </cell>
          <cell r="M939">
            <v>37447</v>
          </cell>
          <cell r="N939">
            <v>29.25</v>
          </cell>
          <cell r="P939">
            <v>37447</v>
          </cell>
          <cell r="Q939">
            <v>253.47800000000001</v>
          </cell>
          <cell r="S939">
            <v>37447</v>
          </cell>
          <cell r="T939">
            <v>4.1624999999999996</v>
          </cell>
          <cell r="V939">
            <v>37447</v>
          </cell>
          <cell r="W939">
            <v>10.000500000000001</v>
          </cell>
          <cell r="X939">
            <v>37447</v>
          </cell>
          <cell r="Y939">
            <v>0.16520000000000001</v>
          </cell>
          <cell r="Z939">
            <v>37447</v>
          </cell>
          <cell r="AA939">
            <v>86.18</v>
          </cell>
          <cell r="AB939">
            <v>37447</v>
          </cell>
          <cell r="AC939">
            <v>3.5449999999999999</v>
          </cell>
          <cell r="AD939">
            <v>37447</v>
          </cell>
          <cell r="AE939">
            <v>1.6353</v>
          </cell>
          <cell r="AF939">
            <v>37447</v>
          </cell>
          <cell r="AG939">
            <v>8908</v>
          </cell>
          <cell r="AH939">
            <v>37447</v>
          </cell>
          <cell r="AI939">
            <v>699.17</v>
          </cell>
          <cell r="AJ939">
            <v>37447</v>
          </cell>
          <cell r="AK939">
            <v>31.57</v>
          </cell>
          <cell r="AL939">
            <v>37447</v>
          </cell>
          <cell r="AM939">
            <v>33.098999999999997</v>
          </cell>
          <cell r="AN939">
            <v>37447</v>
          </cell>
          <cell r="AO939">
            <v>3.8</v>
          </cell>
          <cell r="AP939">
            <v>37447</v>
          </cell>
          <cell r="AQ939">
            <v>48.8</v>
          </cell>
        </row>
        <row r="940">
          <cell r="A940">
            <v>37448</v>
          </cell>
          <cell r="B940">
            <v>41.17</v>
          </cell>
          <cell r="D940">
            <v>37448</v>
          </cell>
          <cell r="E940">
            <v>1177.5</v>
          </cell>
          <cell r="G940">
            <v>37448</v>
          </cell>
          <cell r="H940">
            <v>2.8279999999999998</v>
          </cell>
          <cell r="J940">
            <v>37448</v>
          </cell>
          <cell r="K940">
            <v>9.7966999999999995</v>
          </cell>
          <cell r="M940">
            <v>37448</v>
          </cell>
          <cell r="N940">
            <v>29.573</v>
          </cell>
          <cell r="P940">
            <v>37448</v>
          </cell>
          <cell r="Q940">
            <v>250.11600000000001</v>
          </cell>
          <cell r="S940">
            <v>37448</v>
          </cell>
          <cell r="T940">
            <v>4.1790000000000003</v>
          </cell>
          <cell r="V940">
            <v>37448</v>
          </cell>
          <cell r="W940">
            <v>10.105</v>
          </cell>
          <cell r="X940">
            <v>37448</v>
          </cell>
          <cell r="Y940">
            <v>0.16400000000000001</v>
          </cell>
          <cell r="Z940">
            <v>37448</v>
          </cell>
          <cell r="AA940">
            <v>86.38</v>
          </cell>
          <cell r="AB940">
            <v>37448</v>
          </cell>
          <cell r="AC940">
            <v>3.56</v>
          </cell>
          <cell r="AD940">
            <v>37448</v>
          </cell>
          <cell r="AE940">
            <v>1.6755</v>
          </cell>
          <cell r="AF940">
            <v>37448</v>
          </cell>
          <cell r="AG940">
            <v>9125</v>
          </cell>
          <cell r="AH940">
            <v>37448</v>
          </cell>
          <cell r="AI940">
            <v>696.28</v>
          </cell>
          <cell r="AJ940">
            <v>37448</v>
          </cell>
          <cell r="AK940">
            <v>31.57</v>
          </cell>
          <cell r="AL940">
            <v>37448</v>
          </cell>
          <cell r="AM940">
            <v>33.082999999999998</v>
          </cell>
          <cell r="AN940">
            <v>37448</v>
          </cell>
          <cell r="AO940">
            <v>3.8005</v>
          </cell>
          <cell r="AP940">
            <v>37448</v>
          </cell>
          <cell r="AQ940">
            <v>48.774999999999999</v>
          </cell>
        </row>
        <row r="941">
          <cell r="A941">
            <v>37449</v>
          </cell>
          <cell r="B941">
            <v>41.07</v>
          </cell>
          <cell r="D941">
            <v>37449</v>
          </cell>
          <cell r="E941">
            <v>1175.5</v>
          </cell>
          <cell r="G941">
            <v>37449</v>
          </cell>
          <cell r="H941">
            <v>2.8155000000000001</v>
          </cell>
          <cell r="J941">
            <v>37449</v>
          </cell>
          <cell r="K941">
            <v>9.6997999999999998</v>
          </cell>
          <cell r="M941">
            <v>37449</v>
          </cell>
          <cell r="N941">
            <v>29.664999999999999</v>
          </cell>
          <cell r="P941">
            <v>37449</v>
          </cell>
          <cell r="Q941">
            <v>248.21799999999999</v>
          </cell>
          <cell r="S941">
            <v>37449</v>
          </cell>
          <cell r="T941">
            <v>4.1675000000000004</v>
          </cell>
          <cell r="V941">
            <v>37449</v>
          </cell>
          <cell r="W941">
            <v>9.9600000000000009</v>
          </cell>
          <cell r="X941">
            <v>37449</v>
          </cell>
          <cell r="Y941">
            <v>0.16500000000000001</v>
          </cell>
          <cell r="Z941">
            <v>37449</v>
          </cell>
          <cell r="AA941">
            <v>85.97</v>
          </cell>
          <cell r="AB941">
            <v>37449</v>
          </cell>
          <cell r="AC941">
            <v>3.585</v>
          </cell>
          <cell r="AD941">
            <v>37449</v>
          </cell>
          <cell r="AE941">
            <v>1.6600999999999999</v>
          </cell>
          <cell r="AF941">
            <v>37449</v>
          </cell>
          <cell r="AG941">
            <v>9095</v>
          </cell>
          <cell r="AH941">
            <v>37449</v>
          </cell>
          <cell r="AI941">
            <v>693.28</v>
          </cell>
          <cell r="AJ941">
            <v>37449</v>
          </cell>
          <cell r="AK941">
            <v>31.598500000000001</v>
          </cell>
          <cell r="AL941">
            <v>37449</v>
          </cell>
          <cell r="AM941">
            <v>33.098999999999997</v>
          </cell>
          <cell r="AN941">
            <v>37449</v>
          </cell>
          <cell r="AO941">
            <v>3.8</v>
          </cell>
          <cell r="AP941">
            <v>37449</v>
          </cell>
          <cell r="AQ941">
            <v>48.774999999999999</v>
          </cell>
        </row>
        <row r="942">
          <cell r="A942">
            <v>37450</v>
          </cell>
          <cell r="B942">
            <v>41.07</v>
          </cell>
          <cell r="D942">
            <v>37450</v>
          </cell>
          <cell r="E942">
            <v>1175.5</v>
          </cell>
          <cell r="G942">
            <v>37450</v>
          </cell>
          <cell r="H942">
            <v>2.8155000000000001</v>
          </cell>
          <cell r="J942">
            <v>37450</v>
          </cell>
          <cell r="K942">
            <v>9.6997999999999998</v>
          </cell>
          <cell r="M942">
            <v>37450</v>
          </cell>
          <cell r="N942">
            <v>29.664999999999999</v>
          </cell>
          <cell r="P942">
            <v>37450</v>
          </cell>
          <cell r="Q942">
            <v>248.21799999999999</v>
          </cell>
          <cell r="S942">
            <v>37450</v>
          </cell>
          <cell r="T942">
            <v>4.1675000000000004</v>
          </cell>
          <cell r="V942">
            <v>37450</v>
          </cell>
          <cell r="W942">
            <v>9.9600000000000009</v>
          </cell>
          <cell r="X942">
            <v>37450</v>
          </cell>
          <cell r="Y942">
            <v>0.16500000000000001</v>
          </cell>
          <cell r="Z942">
            <v>37450</v>
          </cell>
          <cell r="AA942">
            <v>85.97</v>
          </cell>
          <cell r="AB942">
            <v>37450</v>
          </cell>
          <cell r="AC942">
            <v>3.585</v>
          </cell>
          <cell r="AD942">
            <v>37450</v>
          </cell>
          <cell r="AE942">
            <v>1.6600999999999999</v>
          </cell>
          <cell r="AF942">
            <v>37450</v>
          </cell>
          <cell r="AG942">
            <v>9095</v>
          </cell>
          <cell r="AH942">
            <v>37450</v>
          </cell>
          <cell r="AI942">
            <v>693.28</v>
          </cell>
          <cell r="AJ942">
            <v>37450</v>
          </cell>
          <cell r="AK942">
            <v>31.598500000000001</v>
          </cell>
          <cell r="AL942">
            <v>37450</v>
          </cell>
          <cell r="AM942">
            <v>33.098999999999997</v>
          </cell>
          <cell r="AN942">
            <v>37450</v>
          </cell>
          <cell r="AO942">
            <v>3.8</v>
          </cell>
          <cell r="AP942">
            <v>37450</v>
          </cell>
          <cell r="AQ942">
            <v>48.774999999999999</v>
          </cell>
        </row>
        <row r="943">
          <cell r="A943">
            <v>37451</v>
          </cell>
          <cell r="B943">
            <v>41.07</v>
          </cell>
          <cell r="D943">
            <v>37451</v>
          </cell>
          <cell r="E943">
            <v>1175.5</v>
          </cell>
          <cell r="G943">
            <v>37451</v>
          </cell>
          <cell r="H943">
            <v>2.8155000000000001</v>
          </cell>
          <cell r="J943">
            <v>37451</v>
          </cell>
          <cell r="K943">
            <v>9.6997999999999998</v>
          </cell>
          <cell r="M943">
            <v>37451</v>
          </cell>
          <cell r="N943">
            <v>29.664999999999999</v>
          </cell>
          <cell r="P943">
            <v>37451</v>
          </cell>
          <cell r="Q943">
            <v>248.21799999999999</v>
          </cell>
          <cell r="S943">
            <v>37451</v>
          </cell>
          <cell r="T943">
            <v>4.1675000000000004</v>
          </cell>
          <cell r="V943">
            <v>37451</v>
          </cell>
          <cell r="W943">
            <v>9.9600000000000009</v>
          </cell>
          <cell r="X943">
            <v>37451</v>
          </cell>
          <cell r="Y943">
            <v>0.16500000000000001</v>
          </cell>
          <cell r="Z943">
            <v>37451</v>
          </cell>
          <cell r="AA943">
            <v>85.97</v>
          </cell>
          <cell r="AB943">
            <v>37451</v>
          </cell>
          <cell r="AC943">
            <v>3.585</v>
          </cell>
          <cell r="AD943">
            <v>37451</v>
          </cell>
          <cell r="AE943">
            <v>1.6600999999999999</v>
          </cell>
          <cell r="AF943">
            <v>37451</v>
          </cell>
          <cell r="AG943">
            <v>9095</v>
          </cell>
          <cell r="AH943">
            <v>37451</v>
          </cell>
          <cell r="AI943">
            <v>693.28</v>
          </cell>
          <cell r="AJ943">
            <v>37451</v>
          </cell>
          <cell r="AK943">
            <v>31.598500000000001</v>
          </cell>
          <cell r="AL943">
            <v>37451</v>
          </cell>
          <cell r="AM943">
            <v>33.098999999999997</v>
          </cell>
          <cell r="AN943">
            <v>37451</v>
          </cell>
          <cell r="AO943">
            <v>3.8</v>
          </cell>
          <cell r="AP943">
            <v>37451</v>
          </cell>
          <cell r="AQ943">
            <v>48.774999999999999</v>
          </cell>
        </row>
        <row r="944">
          <cell r="A944">
            <v>37452</v>
          </cell>
          <cell r="B944">
            <v>40.700000000000003</v>
          </cell>
          <cell r="D944">
            <v>37452</v>
          </cell>
          <cell r="E944">
            <v>1173.5</v>
          </cell>
          <cell r="G944">
            <v>37452</v>
          </cell>
          <cell r="H944">
            <v>2.8565</v>
          </cell>
          <cell r="J944">
            <v>37452</v>
          </cell>
          <cell r="K944">
            <v>9.7773000000000003</v>
          </cell>
          <cell r="M944">
            <v>37452</v>
          </cell>
          <cell r="N944">
            <v>29.152000000000001</v>
          </cell>
          <cell r="P944">
            <v>37452</v>
          </cell>
          <cell r="Q944">
            <v>245.47499999999999</v>
          </cell>
          <cell r="S944">
            <v>37452</v>
          </cell>
          <cell r="T944">
            <v>4.1855000000000002</v>
          </cell>
          <cell r="V944">
            <v>37452</v>
          </cell>
          <cell r="W944">
            <v>10.045500000000001</v>
          </cell>
          <cell r="X944">
            <v>37452</v>
          </cell>
          <cell r="Y944">
            <v>0.16450000000000001</v>
          </cell>
          <cell r="Z944">
            <v>37452</v>
          </cell>
          <cell r="AA944">
            <v>84.56</v>
          </cell>
          <cell r="AB944">
            <v>37452</v>
          </cell>
          <cell r="AC944">
            <v>3.5750000000000002</v>
          </cell>
          <cell r="AD944">
            <v>37452</v>
          </cell>
          <cell r="AE944">
            <v>1.6494</v>
          </cell>
          <cell r="AF944">
            <v>37452</v>
          </cell>
          <cell r="AG944">
            <v>9055</v>
          </cell>
          <cell r="AH944">
            <v>37452</v>
          </cell>
          <cell r="AI944">
            <v>697.63</v>
          </cell>
          <cell r="AJ944">
            <v>37452</v>
          </cell>
          <cell r="AK944">
            <v>31.5395</v>
          </cell>
          <cell r="AL944">
            <v>37452</v>
          </cell>
          <cell r="AM944">
            <v>33.005000000000003</v>
          </cell>
          <cell r="AN944">
            <v>37452</v>
          </cell>
          <cell r="AO944">
            <v>3.8</v>
          </cell>
          <cell r="AP944">
            <v>37452</v>
          </cell>
          <cell r="AQ944">
            <v>48.835000000000001</v>
          </cell>
        </row>
        <row r="945">
          <cell r="A945">
            <v>37453</v>
          </cell>
          <cell r="B945">
            <v>40.380000000000003</v>
          </cell>
          <cell r="D945">
            <v>37453</v>
          </cell>
          <cell r="E945">
            <v>1169.5</v>
          </cell>
          <cell r="G945">
            <v>37453</v>
          </cell>
          <cell r="H945">
            <v>2.8645</v>
          </cell>
          <cell r="J945">
            <v>37453</v>
          </cell>
          <cell r="K945">
            <v>9.7148000000000003</v>
          </cell>
          <cell r="M945">
            <v>37453</v>
          </cell>
          <cell r="N945">
            <v>29.265000000000001</v>
          </cell>
          <cell r="P945">
            <v>37453</v>
          </cell>
          <cell r="Q945">
            <v>245.31200000000001</v>
          </cell>
          <cell r="S945">
            <v>37453</v>
          </cell>
          <cell r="T945">
            <v>4.1280000000000001</v>
          </cell>
          <cell r="V945">
            <v>37453</v>
          </cell>
          <cell r="W945">
            <v>10.106999999999999</v>
          </cell>
          <cell r="X945">
            <v>37453</v>
          </cell>
          <cell r="Y945">
            <v>0.16450000000000001</v>
          </cell>
          <cell r="Z945">
            <v>37453</v>
          </cell>
          <cell r="AA945">
            <v>83.36</v>
          </cell>
          <cell r="AB945">
            <v>37453</v>
          </cell>
          <cell r="AC945">
            <v>3.585</v>
          </cell>
          <cell r="AD945">
            <v>37453</v>
          </cell>
          <cell r="AE945">
            <v>1.6581999999999999</v>
          </cell>
          <cell r="AF945">
            <v>37453</v>
          </cell>
          <cell r="AG945">
            <v>9040</v>
          </cell>
          <cell r="AH945">
            <v>37453</v>
          </cell>
          <cell r="AI945">
            <v>695.4</v>
          </cell>
          <cell r="AJ945">
            <v>37453</v>
          </cell>
          <cell r="AK945">
            <v>31.54</v>
          </cell>
          <cell r="AL945">
            <v>37453</v>
          </cell>
          <cell r="AM945">
            <v>32.950000000000003</v>
          </cell>
          <cell r="AN945">
            <v>37453</v>
          </cell>
          <cell r="AO945">
            <v>3.8</v>
          </cell>
          <cell r="AP945">
            <v>37453</v>
          </cell>
          <cell r="AQ945">
            <v>48.805</v>
          </cell>
        </row>
        <row r="946">
          <cell r="A946">
            <v>37454</v>
          </cell>
          <cell r="B946">
            <v>40.49</v>
          </cell>
          <cell r="D946">
            <v>37454</v>
          </cell>
          <cell r="E946">
            <v>1171.5</v>
          </cell>
          <cell r="G946">
            <v>37454</v>
          </cell>
          <cell r="H946">
            <v>2.8975</v>
          </cell>
          <cell r="J946">
            <v>37454</v>
          </cell>
          <cell r="K946">
            <v>9.6645000000000003</v>
          </cell>
          <cell r="M946">
            <v>37454</v>
          </cell>
          <cell r="N946">
            <v>29.539000000000001</v>
          </cell>
          <cell r="P946">
            <v>37454</v>
          </cell>
          <cell r="Q946">
            <v>243.584</v>
          </cell>
          <cell r="S946">
            <v>37454</v>
          </cell>
          <cell r="T946">
            <v>4.0875000000000004</v>
          </cell>
          <cell r="V946">
            <v>37454</v>
          </cell>
          <cell r="W946">
            <v>10.135</v>
          </cell>
          <cell r="X946">
            <v>37454</v>
          </cell>
          <cell r="Y946">
            <v>0.16400000000000001</v>
          </cell>
          <cell r="Z946">
            <v>37454</v>
          </cell>
          <cell r="AA946">
            <v>83.58</v>
          </cell>
          <cell r="AB946">
            <v>37454</v>
          </cell>
          <cell r="AC946">
            <v>3.52</v>
          </cell>
          <cell r="AD946">
            <v>37454</v>
          </cell>
          <cell r="AE946">
            <v>1.6145</v>
          </cell>
          <cell r="AF946">
            <v>37454</v>
          </cell>
          <cell r="AG946">
            <v>8965</v>
          </cell>
          <cell r="AH946">
            <v>37454</v>
          </cell>
          <cell r="AI946">
            <v>697.1</v>
          </cell>
          <cell r="AJ946">
            <v>37454</v>
          </cell>
          <cell r="AK946">
            <v>31.55</v>
          </cell>
          <cell r="AL946">
            <v>37454</v>
          </cell>
          <cell r="AM946">
            <v>32.768000000000001</v>
          </cell>
          <cell r="AN946">
            <v>37454</v>
          </cell>
          <cell r="AO946">
            <v>3.8</v>
          </cell>
          <cell r="AP946">
            <v>37454</v>
          </cell>
          <cell r="AQ946">
            <v>48.774999999999999</v>
          </cell>
        </row>
        <row r="947">
          <cell r="A947">
            <v>37455</v>
          </cell>
          <cell r="B947">
            <v>40.56</v>
          </cell>
          <cell r="D947">
            <v>37455</v>
          </cell>
          <cell r="E947">
            <v>1173.5</v>
          </cell>
          <cell r="G947">
            <v>37455</v>
          </cell>
          <cell r="H947">
            <v>2.855</v>
          </cell>
          <cell r="J947">
            <v>37455</v>
          </cell>
          <cell r="K947">
            <v>9.6442999999999994</v>
          </cell>
          <cell r="M947">
            <v>37455</v>
          </cell>
          <cell r="N947">
            <v>29.550999999999998</v>
          </cell>
          <cell r="P947">
            <v>37455</v>
          </cell>
          <cell r="Q947">
            <v>243.20699999999999</v>
          </cell>
          <cell r="S947">
            <v>37455</v>
          </cell>
          <cell r="T947">
            <v>4.0514999999999999</v>
          </cell>
          <cell r="V947">
            <v>37455</v>
          </cell>
          <cell r="W947">
            <v>9.9600000000000009</v>
          </cell>
          <cell r="X947">
            <v>37455</v>
          </cell>
          <cell r="Y947">
            <v>0.16500000000000001</v>
          </cell>
          <cell r="Z947">
            <v>37455</v>
          </cell>
          <cell r="AA947">
            <v>83.66</v>
          </cell>
          <cell r="AB947">
            <v>37455</v>
          </cell>
          <cell r="AC947">
            <v>3.5449999999999999</v>
          </cell>
          <cell r="AD947">
            <v>37455</v>
          </cell>
          <cell r="AE947">
            <v>1.6475</v>
          </cell>
          <cell r="AF947">
            <v>37455</v>
          </cell>
          <cell r="AG947">
            <v>8915</v>
          </cell>
          <cell r="AH947">
            <v>37455</v>
          </cell>
          <cell r="AI947">
            <v>690.49</v>
          </cell>
          <cell r="AJ947">
            <v>37455</v>
          </cell>
          <cell r="AK947">
            <v>31.56</v>
          </cell>
          <cell r="AL947">
            <v>37455</v>
          </cell>
          <cell r="AM947">
            <v>32.844999999999999</v>
          </cell>
          <cell r="AN947">
            <v>37455</v>
          </cell>
          <cell r="AO947">
            <v>3.7995000000000001</v>
          </cell>
          <cell r="AP947">
            <v>37455</v>
          </cell>
          <cell r="AQ947">
            <v>48.774999999999999</v>
          </cell>
        </row>
        <row r="948">
          <cell r="A948">
            <v>37456</v>
          </cell>
          <cell r="B948">
            <v>40.43</v>
          </cell>
          <cell r="D948">
            <v>37456</v>
          </cell>
          <cell r="E948">
            <v>1168.5</v>
          </cell>
          <cell r="G948">
            <v>37456</v>
          </cell>
          <cell r="H948">
            <v>2.8730000000000002</v>
          </cell>
          <cell r="J948">
            <v>37456</v>
          </cell>
          <cell r="K948">
            <v>9.6965000000000003</v>
          </cell>
          <cell r="M948">
            <v>37456</v>
          </cell>
          <cell r="N948">
            <v>29.614000000000001</v>
          </cell>
          <cell r="P948">
            <v>37456</v>
          </cell>
          <cell r="Q948">
            <v>241.304</v>
          </cell>
          <cell r="S948">
            <v>37456</v>
          </cell>
          <cell r="T948">
            <v>4.0279999999999996</v>
          </cell>
          <cell r="V948">
            <v>37456</v>
          </cell>
          <cell r="W948">
            <v>9.94</v>
          </cell>
          <cell r="X948">
            <v>37456</v>
          </cell>
          <cell r="Y948">
            <v>0.16550000000000001</v>
          </cell>
          <cell r="Z948">
            <v>37456</v>
          </cell>
          <cell r="AA948">
            <v>83.9</v>
          </cell>
          <cell r="AB948">
            <v>37456</v>
          </cell>
          <cell r="AC948">
            <v>3.5950000000000002</v>
          </cell>
          <cell r="AD948">
            <v>37456</v>
          </cell>
          <cell r="AE948">
            <v>1.6463999999999999</v>
          </cell>
          <cell r="AF948">
            <v>37456</v>
          </cell>
          <cell r="AG948">
            <v>8775</v>
          </cell>
          <cell r="AH948">
            <v>37456</v>
          </cell>
          <cell r="AI948">
            <v>691.28</v>
          </cell>
          <cell r="AJ948">
            <v>37456</v>
          </cell>
          <cell r="AK948">
            <v>31.555</v>
          </cell>
          <cell r="AL948">
            <v>37456</v>
          </cell>
          <cell r="AM948">
            <v>32.777999999999999</v>
          </cell>
          <cell r="AN948">
            <v>37456</v>
          </cell>
          <cell r="AO948">
            <v>3.8</v>
          </cell>
          <cell r="AP948">
            <v>37456</v>
          </cell>
          <cell r="AQ948">
            <v>48.734999999999999</v>
          </cell>
        </row>
        <row r="949">
          <cell r="A949">
            <v>37457</v>
          </cell>
          <cell r="B949">
            <v>40.43</v>
          </cell>
          <cell r="D949">
            <v>37457</v>
          </cell>
          <cell r="E949">
            <v>1168.5</v>
          </cell>
          <cell r="G949">
            <v>37457</v>
          </cell>
          <cell r="H949">
            <v>2.8730000000000002</v>
          </cell>
          <cell r="J949">
            <v>37457</v>
          </cell>
          <cell r="K949">
            <v>9.6965000000000003</v>
          </cell>
          <cell r="M949">
            <v>37457</v>
          </cell>
          <cell r="N949">
            <v>29.614000000000001</v>
          </cell>
          <cell r="P949">
            <v>37457</v>
          </cell>
          <cell r="Q949">
            <v>241.304</v>
          </cell>
          <cell r="S949">
            <v>37457</v>
          </cell>
          <cell r="T949">
            <v>4.0279999999999996</v>
          </cell>
          <cell r="V949">
            <v>37457</v>
          </cell>
          <cell r="W949">
            <v>9.94</v>
          </cell>
          <cell r="X949">
            <v>37457</v>
          </cell>
          <cell r="Y949">
            <v>0.16550000000000001</v>
          </cell>
          <cell r="Z949">
            <v>37457</v>
          </cell>
          <cell r="AA949">
            <v>83.9</v>
          </cell>
          <cell r="AB949">
            <v>37457</v>
          </cell>
          <cell r="AC949">
            <v>3.5950000000000002</v>
          </cell>
          <cell r="AD949">
            <v>37457</v>
          </cell>
          <cell r="AE949">
            <v>1.6463999999999999</v>
          </cell>
          <cell r="AF949">
            <v>37457</v>
          </cell>
          <cell r="AG949">
            <v>8775</v>
          </cell>
          <cell r="AH949">
            <v>37457</v>
          </cell>
          <cell r="AI949">
            <v>691.28</v>
          </cell>
          <cell r="AJ949">
            <v>37457</v>
          </cell>
          <cell r="AK949">
            <v>31.555</v>
          </cell>
          <cell r="AL949">
            <v>37457</v>
          </cell>
          <cell r="AM949">
            <v>32.777999999999999</v>
          </cell>
          <cell r="AN949">
            <v>37457</v>
          </cell>
          <cell r="AO949">
            <v>3.8</v>
          </cell>
          <cell r="AP949">
            <v>37457</v>
          </cell>
          <cell r="AQ949">
            <v>48.734999999999999</v>
          </cell>
        </row>
        <row r="950">
          <cell r="A950">
            <v>37458</v>
          </cell>
          <cell r="B950">
            <v>40.43</v>
          </cell>
          <cell r="D950">
            <v>37458</v>
          </cell>
          <cell r="E950">
            <v>1168.5</v>
          </cell>
          <cell r="G950">
            <v>37458</v>
          </cell>
          <cell r="H950">
            <v>2.8730000000000002</v>
          </cell>
          <cell r="J950">
            <v>37458</v>
          </cell>
          <cell r="K950">
            <v>9.6965000000000003</v>
          </cell>
          <cell r="M950">
            <v>37458</v>
          </cell>
          <cell r="N950">
            <v>29.614000000000001</v>
          </cell>
          <cell r="P950">
            <v>37458</v>
          </cell>
          <cell r="Q950">
            <v>241.304</v>
          </cell>
          <cell r="S950">
            <v>37458</v>
          </cell>
          <cell r="T950">
            <v>4.0279999999999996</v>
          </cell>
          <cell r="V950">
            <v>37458</v>
          </cell>
          <cell r="W950">
            <v>9.94</v>
          </cell>
          <cell r="X950">
            <v>37458</v>
          </cell>
          <cell r="Y950">
            <v>0.16550000000000001</v>
          </cell>
          <cell r="Z950">
            <v>37458</v>
          </cell>
          <cell r="AA950">
            <v>83.9</v>
          </cell>
          <cell r="AB950">
            <v>37458</v>
          </cell>
          <cell r="AC950">
            <v>3.5950000000000002</v>
          </cell>
          <cell r="AD950">
            <v>37458</v>
          </cell>
          <cell r="AE950">
            <v>1.6463999999999999</v>
          </cell>
          <cell r="AF950">
            <v>37458</v>
          </cell>
          <cell r="AG950">
            <v>8775</v>
          </cell>
          <cell r="AH950">
            <v>37458</v>
          </cell>
          <cell r="AI950">
            <v>691.28</v>
          </cell>
          <cell r="AJ950">
            <v>37458</v>
          </cell>
          <cell r="AK950">
            <v>31.555</v>
          </cell>
          <cell r="AL950">
            <v>37458</v>
          </cell>
          <cell r="AM950">
            <v>32.777999999999999</v>
          </cell>
          <cell r="AN950">
            <v>37458</v>
          </cell>
          <cell r="AO950">
            <v>3.8</v>
          </cell>
          <cell r="AP950">
            <v>37458</v>
          </cell>
          <cell r="AQ950">
            <v>48.734999999999999</v>
          </cell>
        </row>
        <row r="951">
          <cell r="A951">
            <v>37459</v>
          </cell>
          <cell r="B951">
            <v>40.43</v>
          </cell>
          <cell r="D951">
            <v>37459</v>
          </cell>
          <cell r="E951">
            <v>1162.5</v>
          </cell>
          <cell r="G951">
            <v>37459</v>
          </cell>
          <cell r="H951">
            <v>2.8795000000000002</v>
          </cell>
          <cell r="J951">
            <v>37459</v>
          </cell>
          <cell r="K951">
            <v>9.6270000000000007</v>
          </cell>
          <cell r="M951">
            <v>37459</v>
          </cell>
          <cell r="N951">
            <v>30.02</v>
          </cell>
          <cell r="P951">
            <v>37459</v>
          </cell>
          <cell r="Q951">
            <v>242.364</v>
          </cell>
          <cell r="S951">
            <v>37459</v>
          </cell>
          <cell r="T951">
            <v>4.0575000000000001</v>
          </cell>
          <cell r="V951">
            <v>37459</v>
          </cell>
          <cell r="W951">
            <v>9.9700000000000006</v>
          </cell>
          <cell r="X951">
            <v>37459</v>
          </cell>
          <cell r="Y951">
            <v>0.16439999999999999</v>
          </cell>
          <cell r="Z951">
            <v>37459</v>
          </cell>
          <cell r="AA951">
            <v>84.62</v>
          </cell>
          <cell r="AB951">
            <v>37459</v>
          </cell>
          <cell r="AC951">
            <v>3.585</v>
          </cell>
          <cell r="AD951">
            <v>37459</v>
          </cell>
          <cell r="AE951">
            <v>1.6491</v>
          </cell>
          <cell r="AF951">
            <v>37459</v>
          </cell>
          <cell r="AG951">
            <v>8818</v>
          </cell>
          <cell r="AH951">
            <v>37459</v>
          </cell>
          <cell r="AI951">
            <v>692.97</v>
          </cell>
          <cell r="AJ951">
            <v>37459</v>
          </cell>
          <cell r="AK951">
            <v>31.524999999999999</v>
          </cell>
          <cell r="AL951">
            <v>37459</v>
          </cell>
          <cell r="AM951">
            <v>32.783999999999999</v>
          </cell>
          <cell r="AN951">
            <v>37459</v>
          </cell>
          <cell r="AO951">
            <v>3.8</v>
          </cell>
          <cell r="AP951">
            <v>37459</v>
          </cell>
          <cell r="AQ951">
            <v>48.695</v>
          </cell>
        </row>
        <row r="952">
          <cell r="A952">
            <v>37460</v>
          </cell>
          <cell r="B952">
            <v>40.94</v>
          </cell>
          <cell r="D952">
            <v>37460</v>
          </cell>
          <cell r="E952">
            <v>1173.1500000000001</v>
          </cell>
          <cell r="G952">
            <v>37460</v>
          </cell>
          <cell r="H952">
            <v>2.9140000000000001</v>
          </cell>
          <cell r="J952">
            <v>37460</v>
          </cell>
          <cell r="K952">
            <v>9.6257000000000001</v>
          </cell>
          <cell r="M952">
            <v>37460</v>
          </cell>
          <cell r="N952">
            <v>30.465</v>
          </cell>
          <cell r="P952">
            <v>37460</v>
          </cell>
          <cell r="Q952">
            <v>246.15600000000001</v>
          </cell>
          <cell r="S952">
            <v>37460</v>
          </cell>
          <cell r="T952">
            <v>4.0904999999999996</v>
          </cell>
          <cell r="V952">
            <v>37460</v>
          </cell>
          <cell r="W952">
            <v>10.08</v>
          </cell>
          <cell r="X952">
            <v>37460</v>
          </cell>
          <cell r="Y952">
            <v>0.16400000000000001</v>
          </cell>
          <cell r="Z952">
            <v>37460</v>
          </cell>
          <cell r="AA952">
            <v>85.43</v>
          </cell>
          <cell r="AB952">
            <v>37460</v>
          </cell>
          <cell r="AC952">
            <v>3.6349999999999998</v>
          </cell>
          <cell r="AD952">
            <v>37460</v>
          </cell>
          <cell r="AE952">
            <v>1.6760999999999999</v>
          </cell>
          <cell r="AF952">
            <v>37460</v>
          </cell>
          <cell r="AG952">
            <v>9005</v>
          </cell>
          <cell r="AH952">
            <v>37460</v>
          </cell>
          <cell r="AI952">
            <v>698.4</v>
          </cell>
          <cell r="AJ952">
            <v>37460</v>
          </cell>
          <cell r="AK952">
            <v>31.524999999999999</v>
          </cell>
          <cell r="AL952">
            <v>37460</v>
          </cell>
          <cell r="AM952">
            <v>33.076999999999998</v>
          </cell>
          <cell r="AN952">
            <v>37460</v>
          </cell>
          <cell r="AO952">
            <v>3.8005</v>
          </cell>
          <cell r="AP952">
            <v>37460</v>
          </cell>
          <cell r="AQ952">
            <v>48.69</v>
          </cell>
        </row>
        <row r="953">
          <cell r="A953">
            <v>37461</v>
          </cell>
          <cell r="B953">
            <v>41.18</v>
          </cell>
          <cell r="D953">
            <v>37461</v>
          </cell>
          <cell r="E953">
            <v>1170.5</v>
          </cell>
          <cell r="G953">
            <v>37461</v>
          </cell>
          <cell r="H953">
            <v>2.9420000000000002</v>
          </cell>
          <cell r="J953">
            <v>37461</v>
          </cell>
          <cell r="K953">
            <v>9.6989999999999998</v>
          </cell>
          <cell r="M953">
            <v>37461</v>
          </cell>
          <cell r="N953">
            <v>30.32</v>
          </cell>
          <cell r="P953">
            <v>37461</v>
          </cell>
          <cell r="Q953">
            <v>246.09899999999999</v>
          </cell>
          <cell r="S953">
            <v>37461</v>
          </cell>
          <cell r="T953">
            <v>4.09</v>
          </cell>
          <cell r="V953">
            <v>37461</v>
          </cell>
          <cell r="W953">
            <v>10.36</v>
          </cell>
          <cell r="X953">
            <v>37461</v>
          </cell>
          <cell r="Y953">
            <v>0.16200000000000001</v>
          </cell>
          <cell r="Z953">
            <v>37461</v>
          </cell>
          <cell r="AA953">
            <v>85.57</v>
          </cell>
          <cell r="AB953">
            <v>37461</v>
          </cell>
          <cell r="AC953">
            <v>3.62</v>
          </cell>
          <cell r="AD953">
            <v>37461</v>
          </cell>
          <cell r="AE953">
            <v>1.7000999999999999</v>
          </cell>
          <cell r="AF953">
            <v>37461</v>
          </cell>
          <cell r="AG953">
            <v>9063</v>
          </cell>
          <cell r="AH953">
            <v>37461</v>
          </cell>
          <cell r="AI953">
            <v>701</v>
          </cell>
          <cell r="AJ953">
            <v>37461</v>
          </cell>
          <cell r="AK953">
            <v>31.54</v>
          </cell>
          <cell r="AL953">
            <v>37461</v>
          </cell>
          <cell r="AM953">
            <v>33.209000000000003</v>
          </cell>
          <cell r="AN953">
            <v>37461</v>
          </cell>
          <cell r="AO953">
            <v>3.8</v>
          </cell>
          <cell r="AP953">
            <v>37461</v>
          </cell>
          <cell r="AQ953">
            <v>48.685000000000002</v>
          </cell>
        </row>
        <row r="954">
          <cell r="A954">
            <v>37462</v>
          </cell>
          <cell r="B954">
            <v>41.09</v>
          </cell>
          <cell r="D954">
            <v>37462</v>
          </cell>
          <cell r="E954">
            <v>1157.5</v>
          </cell>
          <cell r="G954">
            <v>37462</v>
          </cell>
          <cell r="H954">
            <v>3.0045000000000002</v>
          </cell>
          <cell r="J954">
            <v>37462</v>
          </cell>
          <cell r="K954">
            <v>9.7266999999999992</v>
          </cell>
          <cell r="M954">
            <v>37462</v>
          </cell>
          <cell r="N954">
            <v>30.571999999999999</v>
          </cell>
          <cell r="P954">
            <v>37462</v>
          </cell>
          <cell r="Q954">
            <v>243.99700000000001</v>
          </cell>
          <cell r="S954">
            <v>37462</v>
          </cell>
          <cell r="T954">
            <v>4.0449000000000002</v>
          </cell>
          <cell r="V954">
            <v>37462</v>
          </cell>
          <cell r="W954">
            <v>10.1815</v>
          </cell>
          <cell r="X954">
            <v>37462</v>
          </cell>
          <cell r="Y954">
            <v>0.16320000000000001</v>
          </cell>
          <cell r="Z954">
            <v>37462</v>
          </cell>
          <cell r="AA954">
            <v>85.32</v>
          </cell>
          <cell r="AB954">
            <v>37462</v>
          </cell>
          <cell r="AC954">
            <v>3.64</v>
          </cell>
          <cell r="AD954">
            <v>37462</v>
          </cell>
          <cell r="AE954">
            <v>1.6795</v>
          </cell>
          <cell r="AF954">
            <v>37462</v>
          </cell>
          <cell r="AG954">
            <v>9005</v>
          </cell>
          <cell r="AH954">
            <v>37462</v>
          </cell>
          <cell r="AI954">
            <v>704.42</v>
          </cell>
          <cell r="AJ954">
            <v>37462</v>
          </cell>
          <cell r="AK954">
            <v>31.54</v>
          </cell>
          <cell r="AL954">
            <v>37462</v>
          </cell>
          <cell r="AM954">
            <v>33.188000000000002</v>
          </cell>
          <cell r="AN954">
            <v>37462</v>
          </cell>
          <cell r="AO954">
            <v>3.7995000000000001</v>
          </cell>
          <cell r="AP954">
            <v>37462</v>
          </cell>
          <cell r="AQ954">
            <v>48.664999999999999</v>
          </cell>
        </row>
        <row r="955">
          <cell r="A955">
            <v>37463</v>
          </cell>
          <cell r="B955">
            <v>41.96</v>
          </cell>
          <cell r="D955">
            <v>37463</v>
          </cell>
          <cell r="E955">
            <v>1194.5</v>
          </cell>
          <cell r="G955">
            <v>37463</v>
          </cell>
          <cell r="H955">
            <v>3.0169999999999999</v>
          </cell>
          <cell r="J955">
            <v>37463</v>
          </cell>
          <cell r="K955">
            <v>9.7204999999999995</v>
          </cell>
          <cell r="M955">
            <v>37463</v>
          </cell>
          <cell r="N955">
            <v>30.927</v>
          </cell>
          <cell r="P955">
            <v>37463</v>
          </cell>
          <cell r="Q955">
            <v>248.31899999999999</v>
          </cell>
          <cell r="S955">
            <v>37463</v>
          </cell>
          <cell r="T955">
            <v>4.1174999999999997</v>
          </cell>
          <cell r="V955">
            <v>37463</v>
          </cell>
          <cell r="W955">
            <v>10.278499999999999</v>
          </cell>
          <cell r="X955">
            <v>37463</v>
          </cell>
          <cell r="Y955">
            <v>0.16400000000000001</v>
          </cell>
          <cell r="Z955">
            <v>37463</v>
          </cell>
          <cell r="AA955">
            <v>85.6</v>
          </cell>
          <cell r="AB955">
            <v>37463</v>
          </cell>
          <cell r="AC955">
            <v>3.6549999999999998</v>
          </cell>
          <cell r="AD955">
            <v>37463</v>
          </cell>
          <cell r="AE955">
            <v>1.6851</v>
          </cell>
          <cell r="AF955">
            <v>37463</v>
          </cell>
          <cell r="AG955">
            <v>9150</v>
          </cell>
          <cell r="AH955">
            <v>37463</v>
          </cell>
          <cell r="AI955">
            <v>699.03</v>
          </cell>
          <cell r="AJ955">
            <v>37463</v>
          </cell>
          <cell r="AK955">
            <v>31.53</v>
          </cell>
          <cell r="AL955">
            <v>37463</v>
          </cell>
          <cell r="AM955">
            <v>33.518999999999998</v>
          </cell>
          <cell r="AN955">
            <v>37463</v>
          </cell>
          <cell r="AO955">
            <v>3.8</v>
          </cell>
          <cell r="AP955">
            <v>37463</v>
          </cell>
          <cell r="AQ955">
            <v>48.685000000000002</v>
          </cell>
        </row>
        <row r="956">
          <cell r="A956">
            <v>37464</v>
          </cell>
          <cell r="B956">
            <v>41.96</v>
          </cell>
          <cell r="D956">
            <v>37464</v>
          </cell>
          <cell r="E956">
            <v>1194.5</v>
          </cell>
          <cell r="G956">
            <v>37464</v>
          </cell>
          <cell r="H956">
            <v>3.0169999999999999</v>
          </cell>
          <cell r="J956">
            <v>37464</v>
          </cell>
          <cell r="K956">
            <v>9.7204999999999995</v>
          </cell>
          <cell r="M956">
            <v>37464</v>
          </cell>
          <cell r="N956">
            <v>30.927</v>
          </cell>
          <cell r="P956">
            <v>37464</v>
          </cell>
          <cell r="Q956">
            <v>248.31899999999999</v>
          </cell>
          <cell r="S956">
            <v>37464</v>
          </cell>
          <cell r="T956">
            <v>4.1174999999999997</v>
          </cell>
          <cell r="V956">
            <v>37464</v>
          </cell>
          <cell r="W956">
            <v>10.278499999999999</v>
          </cell>
          <cell r="X956">
            <v>37464</v>
          </cell>
          <cell r="Y956">
            <v>0.16400000000000001</v>
          </cell>
          <cell r="Z956">
            <v>37464</v>
          </cell>
          <cell r="AA956">
            <v>85.6</v>
          </cell>
          <cell r="AB956">
            <v>37464</v>
          </cell>
          <cell r="AC956">
            <v>3.6549999999999998</v>
          </cell>
          <cell r="AD956">
            <v>37464</v>
          </cell>
          <cell r="AE956">
            <v>1.6851</v>
          </cell>
          <cell r="AF956">
            <v>37464</v>
          </cell>
          <cell r="AG956">
            <v>9150</v>
          </cell>
          <cell r="AH956">
            <v>37464</v>
          </cell>
          <cell r="AI956">
            <v>699.03</v>
          </cell>
          <cell r="AJ956">
            <v>37464</v>
          </cell>
          <cell r="AK956">
            <v>31.53</v>
          </cell>
          <cell r="AL956">
            <v>37464</v>
          </cell>
          <cell r="AM956">
            <v>33.518999999999998</v>
          </cell>
          <cell r="AN956">
            <v>37464</v>
          </cell>
          <cell r="AO956">
            <v>3.8</v>
          </cell>
          <cell r="AP956">
            <v>37464</v>
          </cell>
          <cell r="AQ956">
            <v>48.685000000000002</v>
          </cell>
        </row>
        <row r="957">
          <cell r="A957">
            <v>37465</v>
          </cell>
          <cell r="B957">
            <v>41.96</v>
          </cell>
          <cell r="D957">
            <v>37465</v>
          </cell>
          <cell r="E957">
            <v>1194.5</v>
          </cell>
          <cell r="G957">
            <v>37465</v>
          </cell>
          <cell r="H957">
            <v>3.0169999999999999</v>
          </cell>
          <cell r="J957">
            <v>37465</v>
          </cell>
          <cell r="K957">
            <v>9.7204999999999995</v>
          </cell>
          <cell r="M957">
            <v>37465</v>
          </cell>
          <cell r="N957">
            <v>30.927</v>
          </cell>
          <cell r="P957">
            <v>37465</v>
          </cell>
          <cell r="Q957">
            <v>248.31899999999999</v>
          </cell>
          <cell r="S957">
            <v>37465</v>
          </cell>
          <cell r="T957">
            <v>4.1174999999999997</v>
          </cell>
          <cell r="V957">
            <v>37465</v>
          </cell>
          <cell r="W957">
            <v>10.278499999999999</v>
          </cell>
          <cell r="X957">
            <v>37465</v>
          </cell>
          <cell r="Y957">
            <v>0.16400000000000001</v>
          </cell>
          <cell r="Z957">
            <v>37465</v>
          </cell>
          <cell r="AA957">
            <v>85.6</v>
          </cell>
          <cell r="AB957">
            <v>37465</v>
          </cell>
          <cell r="AC957">
            <v>3.6549999999999998</v>
          </cell>
          <cell r="AD957">
            <v>37465</v>
          </cell>
          <cell r="AE957">
            <v>1.6851</v>
          </cell>
          <cell r="AF957">
            <v>37465</v>
          </cell>
          <cell r="AG957">
            <v>9150</v>
          </cell>
          <cell r="AH957">
            <v>37465</v>
          </cell>
          <cell r="AI957">
            <v>699.03</v>
          </cell>
          <cell r="AJ957">
            <v>37465</v>
          </cell>
          <cell r="AK957">
            <v>31.53</v>
          </cell>
          <cell r="AL957">
            <v>37465</v>
          </cell>
          <cell r="AM957">
            <v>33.518999999999998</v>
          </cell>
          <cell r="AN957">
            <v>37465</v>
          </cell>
          <cell r="AO957">
            <v>3.8</v>
          </cell>
          <cell r="AP957">
            <v>37465</v>
          </cell>
          <cell r="AQ957">
            <v>48.685000000000002</v>
          </cell>
        </row>
        <row r="958">
          <cell r="A958">
            <v>37466</v>
          </cell>
          <cell r="B958">
            <v>42.44</v>
          </cell>
          <cell r="D958">
            <v>37466</v>
          </cell>
          <cell r="E958">
            <v>1201.5</v>
          </cell>
          <cell r="G958">
            <v>37466</v>
          </cell>
          <cell r="H958">
            <v>3.1310000000000002</v>
          </cell>
          <cell r="J958">
            <v>37466</v>
          </cell>
          <cell r="K958">
            <v>9.6905000000000001</v>
          </cell>
          <cell r="M958">
            <v>37466</v>
          </cell>
          <cell r="N958">
            <v>31.04</v>
          </cell>
          <cell r="P958">
            <v>37466</v>
          </cell>
          <cell r="Q958">
            <v>249.84</v>
          </cell>
          <cell r="S958">
            <v>37466</v>
          </cell>
          <cell r="T958">
            <v>4.125</v>
          </cell>
          <cell r="V958">
            <v>37466</v>
          </cell>
          <cell r="W958">
            <v>10.08</v>
          </cell>
          <cell r="X958">
            <v>37466</v>
          </cell>
          <cell r="Y958">
            <v>0.16300000000000001</v>
          </cell>
          <cell r="Z958">
            <v>37466</v>
          </cell>
          <cell r="AA958">
            <v>85.64</v>
          </cell>
          <cell r="AB958">
            <v>37466</v>
          </cell>
          <cell r="AC958">
            <v>3.65</v>
          </cell>
          <cell r="AD958">
            <v>37466</v>
          </cell>
          <cell r="AE958">
            <v>1.6941000000000002</v>
          </cell>
          <cell r="AF958">
            <v>37466</v>
          </cell>
          <cell r="AG958">
            <v>9250</v>
          </cell>
          <cell r="AH958">
            <v>37466</v>
          </cell>
          <cell r="AI958">
            <v>698.45</v>
          </cell>
          <cell r="AJ958">
            <v>37466</v>
          </cell>
          <cell r="AK958">
            <v>31.48</v>
          </cell>
          <cell r="AL958">
            <v>37466</v>
          </cell>
          <cell r="AM958">
            <v>33.661999999999999</v>
          </cell>
          <cell r="AN958">
            <v>37466</v>
          </cell>
          <cell r="AO958">
            <v>3.8</v>
          </cell>
          <cell r="AP958">
            <v>37466</v>
          </cell>
          <cell r="AQ958">
            <v>48.75</v>
          </cell>
        </row>
        <row r="959">
          <cell r="A959">
            <v>37467</v>
          </cell>
          <cell r="B959">
            <v>42.01</v>
          </cell>
          <cell r="D959">
            <v>37467</v>
          </cell>
          <cell r="E959">
            <v>1192.5</v>
          </cell>
          <cell r="G959">
            <v>37467</v>
          </cell>
          <cell r="H959">
            <v>3.258</v>
          </cell>
          <cell r="J959">
            <v>37467</v>
          </cell>
          <cell r="K959">
            <v>9.7274999999999991</v>
          </cell>
          <cell r="M959">
            <v>37467</v>
          </cell>
          <cell r="N959">
            <v>30.715</v>
          </cell>
          <cell r="P959">
            <v>37467</v>
          </cell>
          <cell r="Q959">
            <v>248.22800000000001</v>
          </cell>
          <cell r="S959">
            <v>37467</v>
          </cell>
          <cell r="T959">
            <v>4.1654999999999998</v>
          </cell>
          <cell r="V959">
            <v>37467</v>
          </cell>
          <cell r="W959">
            <v>10.135400000000001</v>
          </cell>
          <cell r="X959">
            <v>37467</v>
          </cell>
          <cell r="Y959">
            <v>0.16300000000000001</v>
          </cell>
          <cell r="Z959">
            <v>37467</v>
          </cell>
          <cell r="AA959">
            <v>85.14</v>
          </cell>
          <cell r="AB959">
            <v>37467</v>
          </cell>
          <cell r="AC959">
            <v>3.6549999999999998</v>
          </cell>
          <cell r="AD959">
            <v>37467</v>
          </cell>
          <cell r="AE959">
            <v>1.6971000000000001</v>
          </cell>
          <cell r="AF959">
            <v>37467</v>
          </cell>
          <cell r="AG959">
            <v>9125</v>
          </cell>
          <cell r="AH959">
            <v>37467</v>
          </cell>
          <cell r="AI959">
            <v>698.78</v>
          </cell>
          <cell r="AJ959">
            <v>37467</v>
          </cell>
          <cell r="AK959">
            <v>31.445</v>
          </cell>
          <cell r="AL959">
            <v>37467</v>
          </cell>
          <cell r="AM959">
            <v>33.6</v>
          </cell>
          <cell r="AN959">
            <v>37467</v>
          </cell>
          <cell r="AO959">
            <v>3.8005</v>
          </cell>
          <cell r="AP959">
            <v>37467</v>
          </cell>
          <cell r="AQ959">
            <v>48.715000000000003</v>
          </cell>
        </row>
        <row r="960">
          <cell r="A960">
            <v>37468</v>
          </cell>
          <cell r="B960">
            <v>42.02</v>
          </cell>
          <cell r="D960">
            <v>37468</v>
          </cell>
          <cell r="E960">
            <v>1188</v>
          </cell>
          <cell r="G960">
            <v>37468</v>
          </cell>
          <cell r="H960">
            <v>3.44</v>
          </cell>
          <cell r="J960">
            <v>37468</v>
          </cell>
          <cell r="K960">
            <v>9.8030000000000008</v>
          </cell>
          <cell r="M960">
            <v>37468</v>
          </cell>
          <cell r="N960">
            <v>30.925000000000001</v>
          </cell>
          <cell r="P960">
            <v>37468</v>
          </cell>
          <cell r="Q960">
            <v>250.57599999999999</v>
          </cell>
          <cell r="S960">
            <v>37468</v>
          </cell>
          <cell r="T960">
            <v>4.1849999999999996</v>
          </cell>
          <cell r="V960">
            <v>37468</v>
          </cell>
          <cell r="W960">
            <v>10.1805</v>
          </cell>
          <cell r="X960">
            <v>37468</v>
          </cell>
          <cell r="Y960">
            <v>0.16200000000000001</v>
          </cell>
          <cell r="Z960">
            <v>37468</v>
          </cell>
          <cell r="AA960">
            <v>85.24</v>
          </cell>
          <cell r="AB960">
            <v>37468</v>
          </cell>
          <cell r="AC960">
            <v>3.71</v>
          </cell>
          <cell r="AD960">
            <v>37468</v>
          </cell>
          <cell r="AE960">
            <v>1.6941000000000002</v>
          </cell>
          <cell r="AF960">
            <v>37468</v>
          </cell>
          <cell r="AG960">
            <v>9065</v>
          </cell>
          <cell r="AH960">
            <v>37468</v>
          </cell>
          <cell r="AI960">
            <v>706.94</v>
          </cell>
          <cell r="AJ960">
            <v>37468</v>
          </cell>
          <cell r="AK960">
            <v>31.475000000000001</v>
          </cell>
          <cell r="AL960">
            <v>37468</v>
          </cell>
          <cell r="AM960">
            <v>33.534999999999997</v>
          </cell>
          <cell r="AN960">
            <v>37468</v>
          </cell>
          <cell r="AO960">
            <v>3.8</v>
          </cell>
          <cell r="AP960">
            <v>37468</v>
          </cell>
          <cell r="AQ960">
            <v>48.66</v>
          </cell>
        </row>
        <row r="961">
          <cell r="A961">
            <v>37469</v>
          </cell>
          <cell r="B961">
            <v>42.03</v>
          </cell>
          <cell r="D961">
            <v>37469</v>
          </cell>
          <cell r="E961">
            <v>1182</v>
          </cell>
          <cell r="G961">
            <v>37469</v>
          </cell>
          <cell r="H961">
            <v>3.26</v>
          </cell>
          <cell r="J961">
            <v>37469</v>
          </cell>
          <cell r="K961">
            <v>9.8695000000000004</v>
          </cell>
          <cell r="M961">
            <v>37469</v>
          </cell>
          <cell r="N961">
            <v>30.792999999999999</v>
          </cell>
          <cell r="P961">
            <v>37469</v>
          </cell>
          <cell r="Q961">
            <v>249.369</v>
          </cell>
          <cell r="S961">
            <v>37469</v>
          </cell>
          <cell r="T961">
            <v>4.1935000000000002</v>
          </cell>
          <cell r="V961">
            <v>37469</v>
          </cell>
          <cell r="W961">
            <v>10.243499999999999</v>
          </cell>
          <cell r="X961">
            <v>37469</v>
          </cell>
          <cell r="Y961">
            <v>0.1615</v>
          </cell>
          <cell r="Z961">
            <v>37469</v>
          </cell>
          <cell r="AA961">
            <v>84.68</v>
          </cell>
          <cell r="AB961">
            <v>37469</v>
          </cell>
          <cell r="AC961">
            <v>3.64</v>
          </cell>
          <cell r="AD961">
            <v>37469</v>
          </cell>
          <cell r="AE961">
            <v>1.6665000000000001</v>
          </cell>
          <cell r="AF961">
            <v>37469</v>
          </cell>
          <cell r="AG961">
            <v>9135</v>
          </cell>
          <cell r="AH961">
            <v>37469</v>
          </cell>
          <cell r="AI961">
            <v>703.58</v>
          </cell>
          <cell r="AJ961">
            <v>37469</v>
          </cell>
          <cell r="AK961">
            <v>31.56</v>
          </cell>
          <cell r="AL961">
            <v>37469</v>
          </cell>
          <cell r="AM961">
            <v>33.424999999999997</v>
          </cell>
          <cell r="AN961">
            <v>37469</v>
          </cell>
          <cell r="AO961">
            <v>3.7995000000000001</v>
          </cell>
          <cell r="AP961">
            <v>37469</v>
          </cell>
          <cell r="AQ961">
            <v>48.655000000000001</v>
          </cell>
        </row>
        <row r="962">
          <cell r="A962">
            <v>37470</v>
          </cell>
          <cell r="B962">
            <v>42.13</v>
          </cell>
          <cell r="D962">
            <v>37470</v>
          </cell>
          <cell r="E962">
            <v>1184.5</v>
          </cell>
          <cell r="G962">
            <v>37470</v>
          </cell>
          <cell r="H962">
            <v>3.07</v>
          </cell>
          <cell r="J962">
            <v>37470</v>
          </cell>
          <cell r="K962">
            <v>9.8409999999999993</v>
          </cell>
          <cell r="M962">
            <v>37470</v>
          </cell>
          <cell r="N962">
            <v>30.89</v>
          </cell>
          <cell r="P962">
            <v>37470</v>
          </cell>
          <cell r="Q962">
            <v>248.977</v>
          </cell>
          <cell r="S962">
            <v>37470</v>
          </cell>
          <cell r="T962">
            <v>4.1924999999999999</v>
          </cell>
          <cell r="V962">
            <v>37470</v>
          </cell>
          <cell r="W962">
            <v>10.2225</v>
          </cell>
          <cell r="X962">
            <v>37470</v>
          </cell>
          <cell r="Y962">
            <v>0.16250000000000001</v>
          </cell>
          <cell r="Z962">
            <v>37470</v>
          </cell>
          <cell r="AA962">
            <v>85.07</v>
          </cell>
          <cell r="AB962">
            <v>37470</v>
          </cell>
          <cell r="AC962">
            <v>3.62</v>
          </cell>
          <cell r="AD962">
            <v>37470</v>
          </cell>
          <cell r="AE962">
            <v>1.6446000000000001</v>
          </cell>
          <cell r="AF962">
            <v>37470</v>
          </cell>
          <cell r="AG962">
            <v>9075</v>
          </cell>
          <cell r="AH962">
            <v>37470</v>
          </cell>
          <cell r="AI962">
            <v>697.7</v>
          </cell>
          <cell r="AJ962">
            <v>37470</v>
          </cell>
          <cell r="AK962">
            <v>31.555</v>
          </cell>
          <cell r="AL962">
            <v>37470</v>
          </cell>
          <cell r="AM962">
            <v>33.726999999999997</v>
          </cell>
          <cell r="AN962">
            <v>37470</v>
          </cell>
          <cell r="AO962">
            <v>3.8005</v>
          </cell>
          <cell r="AP962">
            <v>37470</v>
          </cell>
          <cell r="AQ962">
            <v>48.655000000000001</v>
          </cell>
        </row>
        <row r="963">
          <cell r="A963">
            <v>37471</v>
          </cell>
          <cell r="B963">
            <v>42.13</v>
          </cell>
          <cell r="D963">
            <v>37471</v>
          </cell>
          <cell r="E963">
            <v>1184.5</v>
          </cell>
          <cell r="G963">
            <v>37471</v>
          </cell>
          <cell r="H963">
            <v>3.07</v>
          </cell>
          <cell r="J963">
            <v>37471</v>
          </cell>
          <cell r="K963">
            <v>9.8409999999999993</v>
          </cell>
          <cell r="M963">
            <v>37471</v>
          </cell>
          <cell r="N963">
            <v>30.89</v>
          </cell>
          <cell r="P963">
            <v>37471</v>
          </cell>
          <cell r="Q963">
            <v>248.977</v>
          </cell>
          <cell r="S963">
            <v>37471</v>
          </cell>
          <cell r="T963">
            <v>4.1924999999999999</v>
          </cell>
          <cell r="V963">
            <v>37471</v>
          </cell>
          <cell r="W963">
            <v>10.2225</v>
          </cell>
          <cell r="X963">
            <v>37471</v>
          </cell>
          <cell r="Y963">
            <v>0.16250000000000001</v>
          </cell>
          <cell r="Z963">
            <v>37471</v>
          </cell>
          <cell r="AA963">
            <v>85.07</v>
          </cell>
          <cell r="AB963">
            <v>37471</v>
          </cell>
          <cell r="AC963">
            <v>3.62</v>
          </cell>
          <cell r="AD963">
            <v>37471</v>
          </cell>
          <cell r="AE963">
            <v>1.6446000000000001</v>
          </cell>
          <cell r="AF963">
            <v>37471</v>
          </cell>
          <cell r="AG963">
            <v>9075</v>
          </cell>
          <cell r="AH963">
            <v>37471</v>
          </cell>
          <cell r="AI963">
            <v>697.7</v>
          </cell>
          <cell r="AJ963">
            <v>37471</v>
          </cell>
          <cell r="AK963">
            <v>31.555</v>
          </cell>
          <cell r="AL963">
            <v>37471</v>
          </cell>
          <cell r="AM963">
            <v>33.726999999999997</v>
          </cell>
          <cell r="AN963">
            <v>37471</v>
          </cell>
          <cell r="AO963">
            <v>3.8005</v>
          </cell>
          <cell r="AP963">
            <v>37471</v>
          </cell>
          <cell r="AQ963">
            <v>48.655000000000001</v>
          </cell>
        </row>
        <row r="964">
          <cell r="A964">
            <v>37472</v>
          </cell>
          <cell r="B964">
            <v>42.13</v>
          </cell>
          <cell r="D964">
            <v>37472</v>
          </cell>
          <cell r="E964">
            <v>1184.5</v>
          </cell>
          <cell r="G964">
            <v>37472</v>
          </cell>
          <cell r="H964">
            <v>3.07</v>
          </cell>
          <cell r="J964">
            <v>37472</v>
          </cell>
          <cell r="K964">
            <v>9.8409999999999993</v>
          </cell>
          <cell r="M964">
            <v>37472</v>
          </cell>
          <cell r="N964">
            <v>30.89</v>
          </cell>
          <cell r="P964">
            <v>37472</v>
          </cell>
          <cell r="Q964">
            <v>248.977</v>
          </cell>
          <cell r="S964">
            <v>37472</v>
          </cell>
          <cell r="T964">
            <v>4.1924999999999999</v>
          </cell>
          <cell r="V964">
            <v>37472</v>
          </cell>
          <cell r="W964">
            <v>10.2225</v>
          </cell>
          <cell r="X964">
            <v>37472</v>
          </cell>
          <cell r="Y964">
            <v>0.16250000000000001</v>
          </cell>
          <cell r="Z964">
            <v>37472</v>
          </cell>
          <cell r="AA964">
            <v>85.07</v>
          </cell>
          <cell r="AB964">
            <v>37472</v>
          </cell>
          <cell r="AC964">
            <v>3.62</v>
          </cell>
          <cell r="AD964">
            <v>37472</v>
          </cell>
          <cell r="AE964">
            <v>1.6446000000000001</v>
          </cell>
          <cell r="AF964">
            <v>37472</v>
          </cell>
          <cell r="AG964">
            <v>9075</v>
          </cell>
          <cell r="AH964">
            <v>37472</v>
          </cell>
          <cell r="AI964">
            <v>697.7</v>
          </cell>
          <cell r="AJ964">
            <v>37472</v>
          </cell>
          <cell r="AK964">
            <v>31.555</v>
          </cell>
          <cell r="AL964">
            <v>37472</v>
          </cell>
          <cell r="AM964">
            <v>33.726999999999997</v>
          </cell>
          <cell r="AN964">
            <v>37472</v>
          </cell>
          <cell r="AO964">
            <v>3.8005</v>
          </cell>
          <cell r="AP964">
            <v>37472</v>
          </cell>
          <cell r="AQ964">
            <v>48.655000000000001</v>
          </cell>
        </row>
        <row r="965">
          <cell r="A965">
            <v>37473</v>
          </cell>
          <cell r="B965">
            <v>42.13</v>
          </cell>
          <cell r="D965">
            <v>37473</v>
          </cell>
          <cell r="E965">
            <v>1197.75</v>
          </cell>
          <cell r="G965">
            <v>37473</v>
          </cell>
          <cell r="H965">
            <v>3.0950000000000002</v>
          </cell>
          <cell r="J965">
            <v>37473</v>
          </cell>
          <cell r="K965">
            <v>9.7910000000000004</v>
          </cell>
          <cell r="M965">
            <v>37473</v>
          </cell>
          <cell r="N965">
            <v>30.93</v>
          </cell>
          <cell r="P965">
            <v>37473</v>
          </cell>
          <cell r="Q965">
            <v>248.626</v>
          </cell>
          <cell r="S965">
            <v>37473</v>
          </cell>
          <cell r="T965">
            <v>4.1669999999999998</v>
          </cell>
          <cell r="V965">
            <v>37473</v>
          </cell>
          <cell r="W965">
            <v>10.5025</v>
          </cell>
          <cell r="X965">
            <v>37473</v>
          </cell>
          <cell r="Y965">
            <v>0.15920000000000001</v>
          </cell>
          <cell r="Z965">
            <v>37473</v>
          </cell>
          <cell r="AA965">
            <v>85.39</v>
          </cell>
          <cell r="AB965">
            <v>37473</v>
          </cell>
          <cell r="AC965">
            <v>3.62</v>
          </cell>
          <cell r="AD965">
            <v>37473</v>
          </cell>
          <cell r="AE965">
            <v>1.6381000000000001</v>
          </cell>
          <cell r="AF965">
            <v>37473</v>
          </cell>
          <cell r="AG965">
            <v>9088</v>
          </cell>
          <cell r="AH965">
            <v>37473</v>
          </cell>
          <cell r="AI965">
            <v>700.85</v>
          </cell>
          <cell r="AJ965">
            <v>37473</v>
          </cell>
          <cell r="AK965">
            <v>31.545000000000002</v>
          </cell>
          <cell r="AL965">
            <v>37473</v>
          </cell>
          <cell r="AM965">
            <v>33.618000000000002</v>
          </cell>
          <cell r="AN965">
            <v>37473</v>
          </cell>
          <cell r="AO965">
            <v>3.8</v>
          </cell>
          <cell r="AP965">
            <v>37473</v>
          </cell>
          <cell r="AQ965">
            <v>48.64</v>
          </cell>
        </row>
        <row r="966">
          <cell r="A966">
            <v>37474</v>
          </cell>
          <cell r="B966">
            <v>42.6</v>
          </cell>
          <cell r="D966">
            <v>37474</v>
          </cell>
          <cell r="E966">
            <v>1209.25</v>
          </cell>
          <cell r="G966">
            <v>37474</v>
          </cell>
          <cell r="H966">
            <v>3.2149999999999999</v>
          </cell>
          <cell r="J966">
            <v>37474</v>
          </cell>
          <cell r="K966">
            <v>9.7238000000000007</v>
          </cell>
          <cell r="M966">
            <v>37474</v>
          </cell>
          <cell r="N966">
            <v>31.445</v>
          </cell>
          <cell r="P966">
            <v>37474</v>
          </cell>
          <cell r="Q966">
            <v>253.751</v>
          </cell>
          <cell r="S966">
            <v>37474</v>
          </cell>
          <cell r="T966">
            <v>4.21</v>
          </cell>
          <cell r="V966">
            <v>37474</v>
          </cell>
          <cell r="W966">
            <v>10.592499999999999</v>
          </cell>
          <cell r="X966">
            <v>37474</v>
          </cell>
          <cell r="Y966">
            <v>0.1575</v>
          </cell>
          <cell r="Z966">
            <v>37474</v>
          </cell>
          <cell r="AA966">
            <v>85.56</v>
          </cell>
          <cell r="AB966">
            <v>37474</v>
          </cell>
          <cell r="AC966">
            <v>3.63</v>
          </cell>
          <cell r="AD966">
            <v>37474</v>
          </cell>
          <cell r="AE966">
            <v>1.6501000000000001</v>
          </cell>
          <cell r="AF966">
            <v>37474</v>
          </cell>
          <cell r="AG966">
            <v>9095</v>
          </cell>
          <cell r="AH966">
            <v>37474</v>
          </cell>
          <cell r="AI966">
            <v>700.2</v>
          </cell>
          <cell r="AJ966">
            <v>37474</v>
          </cell>
          <cell r="AK966">
            <v>31.545000000000002</v>
          </cell>
          <cell r="AL966">
            <v>37474</v>
          </cell>
          <cell r="AM966">
            <v>33.783999999999999</v>
          </cell>
          <cell r="AN966">
            <v>37474</v>
          </cell>
          <cell r="AO966">
            <v>3.7995000000000001</v>
          </cell>
          <cell r="AP966">
            <v>37474</v>
          </cell>
          <cell r="AQ966">
            <v>48.71</v>
          </cell>
        </row>
        <row r="967">
          <cell r="A967">
            <v>37475</v>
          </cell>
          <cell r="B967">
            <v>42.35</v>
          </cell>
          <cell r="D967">
            <v>37475</v>
          </cell>
          <cell r="E967">
            <v>1204.5</v>
          </cell>
          <cell r="G967">
            <v>37475</v>
          </cell>
          <cell r="H967">
            <v>3.0674999999999999</v>
          </cell>
          <cell r="J967">
            <v>37475</v>
          </cell>
          <cell r="K967">
            <v>9.7324999999999999</v>
          </cell>
          <cell r="M967">
            <v>37475</v>
          </cell>
          <cell r="N967">
            <v>31.523</v>
          </cell>
          <cell r="P967">
            <v>37475</v>
          </cell>
          <cell r="Q967">
            <v>252.2</v>
          </cell>
          <cell r="S967">
            <v>37475</v>
          </cell>
          <cell r="T967">
            <v>4.1924999999999999</v>
          </cell>
          <cell r="V967">
            <v>37475</v>
          </cell>
          <cell r="W967">
            <v>10.4101</v>
          </cell>
          <cell r="X967">
            <v>37475</v>
          </cell>
          <cell r="Y967">
            <v>0.1585</v>
          </cell>
          <cell r="Z967">
            <v>37475</v>
          </cell>
          <cell r="AA967">
            <v>85.44</v>
          </cell>
          <cell r="AB967">
            <v>37475</v>
          </cell>
          <cell r="AC967">
            <v>3.6349999999999998</v>
          </cell>
          <cell r="AD967">
            <v>37475</v>
          </cell>
          <cell r="AE967">
            <v>1.6294999999999999</v>
          </cell>
          <cell r="AF967">
            <v>37475</v>
          </cell>
          <cell r="AG967">
            <v>9060</v>
          </cell>
          <cell r="AH967">
            <v>37475</v>
          </cell>
          <cell r="AI967">
            <v>697.55</v>
          </cell>
          <cell r="AJ967">
            <v>37475</v>
          </cell>
          <cell r="AK967">
            <v>31.58</v>
          </cell>
          <cell r="AL967">
            <v>37475</v>
          </cell>
          <cell r="AM967">
            <v>33.771999999999998</v>
          </cell>
          <cell r="AN967">
            <v>37475</v>
          </cell>
          <cell r="AO967">
            <v>3.8</v>
          </cell>
          <cell r="AP967">
            <v>37475</v>
          </cell>
          <cell r="AQ967">
            <v>48.66</v>
          </cell>
        </row>
        <row r="968">
          <cell r="A968">
            <v>37476</v>
          </cell>
          <cell r="B968">
            <v>42.44</v>
          </cell>
          <cell r="D968">
            <v>37476</v>
          </cell>
          <cell r="E968">
            <v>1207</v>
          </cell>
          <cell r="G968">
            <v>37476</v>
          </cell>
          <cell r="H968">
            <v>2.9175</v>
          </cell>
          <cell r="J968">
            <v>37476</v>
          </cell>
          <cell r="K968">
            <v>9.7454999999999998</v>
          </cell>
          <cell r="M968">
            <v>37476</v>
          </cell>
          <cell r="N968">
            <v>31.777000000000001</v>
          </cell>
          <cell r="P968">
            <v>37476</v>
          </cell>
          <cell r="Q968">
            <v>253.29599999999999</v>
          </cell>
          <cell r="S968">
            <v>37476</v>
          </cell>
          <cell r="T968">
            <v>4.2012</v>
          </cell>
          <cell r="V968">
            <v>37476</v>
          </cell>
          <cell r="W968">
            <v>10.417</v>
          </cell>
          <cell r="X968">
            <v>37476</v>
          </cell>
          <cell r="Y968">
            <v>0.15920000000000001</v>
          </cell>
          <cell r="Z968">
            <v>37476</v>
          </cell>
          <cell r="AA968">
            <v>86.1</v>
          </cell>
          <cell r="AB968">
            <v>37476</v>
          </cell>
          <cell r="AC968">
            <v>3.65</v>
          </cell>
          <cell r="AD968">
            <v>37476</v>
          </cell>
          <cell r="AE968">
            <v>1.6351</v>
          </cell>
          <cell r="AF968">
            <v>37476</v>
          </cell>
          <cell r="AG968">
            <v>8975</v>
          </cell>
          <cell r="AH968">
            <v>37476</v>
          </cell>
          <cell r="AI968">
            <v>692.8</v>
          </cell>
          <cell r="AJ968">
            <v>37476</v>
          </cell>
          <cell r="AK968">
            <v>31.545000000000002</v>
          </cell>
          <cell r="AL968">
            <v>37476</v>
          </cell>
          <cell r="AM968">
            <v>33.957999999999998</v>
          </cell>
          <cell r="AN968">
            <v>37476</v>
          </cell>
          <cell r="AO968">
            <v>3.8</v>
          </cell>
          <cell r="AP968">
            <v>37476</v>
          </cell>
          <cell r="AQ968">
            <v>48.66</v>
          </cell>
        </row>
        <row r="969">
          <cell r="A969">
            <v>37477</v>
          </cell>
          <cell r="B969">
            <v>42.36</v>
          </cell>
          <cell r="D969">
            <v>37477</v>
          </cell>
          <cell r="E969">
            <v>1202</v>
          </cell>
          <cell r="G969">
            <v>37477</v>
          </cell>
          <cell r="H969">
            <v>3.01</v>
          </cell>
          <cell r="J969">
            <v>37477</v>
          </cell>
          <cell r="K969">
            <v>9.7524999999999995</v>
          </cell>
          <cell r="M969">
            <v>37477</v>
          </cell>
          <cell r="N969">
            <v>31.975000000000001</v>
          </cell>
          <cell r="P969">
            <v>37477</v>
          </cell>
          <cell r="Q969">
            <v>251.20699999999999</v>
          </cell>
          <cell r="S969">
            <v>37477</v>
          </cell>
          <cell r="T969">
            <v>4.1905000000000001</v>
          </cell>
          <cell r="V969">
            <v>37477</v>
          </cell>
          <cell r="W969">
            <v>10.455</v>
          </cell>
          <cell r="X969">
            <v>37477</v>
          </cell>
          <cell r="Y969">
            <v>0.1595</v>
          </cell>
          <cell r="Z969">
            <v>37477</v>
          </cell>
          <cell r="AA969">
            <v>85.55</v>
          </cell>
          <cell r="AB969">
            <v>37477</v>
          </cell>
          <cell r="AC969">
            <v>3.64</v>
          </cell>
          <cell r="AD969">
            <v>37477</v>
          </cell>
          <cell r="AE969">
            <v>1.6480999999999999</v>
          </cell>
          <cell r="AF969">
            <v>37477</v>
          </cell>
          <cell r="AG969">
            <v>8965</v>
          </cell>
          <cell r="AH969">
            <v>37477</v>
          </cell>
          <cell r="AI969">
            <v>696.9</v>
          </cell>
          <cell r="AJ969">
            <v>37477</v>
          </cell>
          <cell r="AK969">
            <v>31.545000000000002</v>
          </cell>
          <cell r="AL969">
            <v>37477</v>
          </cell>
          <cell r="AM969">
            <v>33.909999999999997</v>
          </cell>
          <cell r="AN969">
            <v>37477</v>
          </cell>
          <cell r="AO969">
            <v>3.8</v>
          </cell>
          <cell r="AP969">
            <v>37477</v>
          </cell>
          <cell r="AQ969">
            <v>48.645000000000003</v>
          </cell>
        </row>
        <row r="970">
          <cell r="A970">
            <v>37478</v>
          </cell>
          <cell r="B970">
            <v>42.36</v>
          </cell>
          <cell r="D970">
            <v>37478</v>
          </cell>
          <cell r="E970">
            <v>1202</v>
          </cell>
          <cell r="G970">
            <v>37478</v>
          </cell>
          <cell r="H970">
            <v>3.01</v>
          </cell>
          <cell r="J970">
            <v>37478</v>
          </cell>
          <cell r="K970">
            <v>9.7524999999999995</v>
          </cell>
          <cell r="M970">
            <v>37478</v>
          </cell>
          <cell r="N970">
            <v>31.975000000000001</v>
          </cell>
          <cell r="P970">
            <v>37478</v>
          </cell>
          <cell r="Q970">
            <v>251.20699999999999</v>
          </cell>
          <cell r="S970">
            <v>37478</v>
          </cell>
          <cell r="T970">
            <v>4.1905000000000001</v>
          </cell>
          <cell r="V970">
            <v>37478</v>
          </cell>
          <cell r="W970">
            <v>10.455</v>
          </cell>
          <cell r="X970">
            <v>37478</v>
          </cell>
          <cell r="Y970">
            <v>0.1595</v>
          </cell>
          <cell r="Z970">
            <v>37478</v>
          </cell>
          <cell r="AA970">
            <v>85.55</v>
          </cell>
          <cell r="AB970">
            <v>37478</v>
          </cell>
          <cell r="AC970">
            <v>3.64</v>
          </cell>
          <cell r="AD970">
            <v>37478</v>
          </cell>
          <cell r="AE970">
            <v>1.6480999999999999</v>
          </cell>
          <cell r="AF970">
            <v>37478</v>
          </cell>
          <cell r="AG970">
            <v>8965</v>
          </cell>
          <cell r="AH970">
            <v>37478</v>
          </cell>
          <cell r="AI970">
            <v>696.9</v>
          </cell>
          <cell r="AJ970">
            <v>37478</v>
          </cell>
          <cell r="AK970">
            <v>31.545000000000002</v>
          </cell>
          <cell r="AL970">
            <v>37478</v>
          </cell>
          <cell r="AM970">
            <v>33.909999999999997</v>
          </cell>
          <cell r="AN970">
            <v>37478</v>
          </cell>
          <cell r="AO970">
            <v>3.8</v>
          </cell>
          <cell r="AP970">
            <v>37478</v>
          </cell>
          <cell r="AQ970">
            <v>48.645000000000003</v>
          </cell>
        </row>
        <row r="971">
          <cell r="A971">
            <v>37479</v>
          </cell>
          <cell r="B971">
            <v>42.36</v>
          </cell>
          <cell r="D971">
            <v>37479</v>
          </cell>
          <cell r="E971">
            <v>1202</v>
          </cell>
          <cell r="G971">
            <v>37479</v>
          </cell>
          <cell r="H971">
            <v>3.01</v>
          </cell>
          <cell r="J971">
            <v>37479</v>
          </cell>
          <cell r="K971">
            <v>9.7524999999999995</v>
          </cell>
          <cell r="M971">
            <v>37479</v>
          </cell>
          <cell r="N971">
            <v>31.975000000000001</v>
          </cell>
          <cell r="P971">
            <v>37479</v>
          </cell>
          <cell r="Q971">
            <v>251.20699999999999</v>
          </cell>
          <cell r="S971">
            <v>37479</v>
          </cell>
          <cell r="T971">
            <v>4.1905000000000001</v>
          </cell>
          <cell r="V971">
            <v>37479</v>
          </cell>
          <cell r="W971">
            <v>10.455</v>
          </cell>
          <cell r="X971">
            <v>37479</v>
          </cell>
          <cell r="Y971">
            <v>0.1595</v>
          </cell>
          <cell r="Z971">
            <v>37479</v>
          </cell>
          <cell r="AA971">
            <v>85.55</v>
          </cell>
          <cell r="AB971">
            <v>37479</v>
          </cell>
          <cell r="AC971">
            <v>3.64</v>
          </cell>
          <cell r="AD971">
            <v>37479</v>
          </cell>
          <cell r="AE971">
            <v>1.6480999999999999</v>
          </cell>
          <cell r="AF971">
            <v>37479</v>
          </cell>
          <cell r="AG971">
            <v>8965</v>
          </cell>
          <cell r="AH971">
            <v>37479</v>
          </cell>
          <cell r="AI971">
            <v>696.9</v>
          </cell>
          <cell r="AJ971">
            <v>37479</v>
          </cell>
          <cell r="AK971">
            <v>31.545000000000002</v>
          </cell>
          <cell r="AL971">
            <v>37479</v>
          </cell>
          <cell r="AM971">
            <v>33.909999999999997</v>
          </cell>
          <cell r="AN971">
            <v>37479</v>
          </cell>
          <cell r="AO971">
            <v>3.8</v>
          </cell>
          <cell r="AP971">
            <v>37479</v>
          </cell>
          <cell r="AQ971">
            <v>48.645000000000003</v>
          </cell>
        </row>
        <row r="972">
          <cell r="A972">
            <v>37480</v>
          </cell>
          <cell r="B972">
            <v>42.11</v>
          </cell>
          <cell r="D972">
            <v>37480</v>
          </cell>
          <cell r="E972">
            <v>1197</v>
          </cell>
          <cell r="G972">
            <v>37480</v>
          </cell>
          <cell r="H972">
            <v>3.11</v>
          </cell>
          <cell r="J972">
            <v>37480</v>
          </cell>
          <cell r="K972">
            <v>9.8330000000000002</v>
          </cell>
          <cell r="M972">
            <v>37480</v>
          </cell>
          <cell r="N972">
            <v>31.776</v>
          </cell>
          <cell r="P972">
            <v>37480</v>
          </cell>
          <cell r="Q972">
            <v>250.227</v>
          </cell>
          <cell r="S972">
            <v>37480</v>
          </cell>
          <cell r="T972">
            <v>4.1814999999999998</v>
          </cell>
          <cell r="V972">
            <v>37480</v>
          </cell>
          <cell r="W972">
            <v>10.46</v>
          </cell>
          <cell r="X972">
            <v>37480</v>
          </cell>
          <cell r="Y972">
            <v>0.1595</v>
          </cell>
          <cell r="Z972">
            <v>37480</v>
          </cell>
          <cell r="AA972">
            <v>85.9</v>
          </cell>
          <cell r="AB972">
            <v>37480</v>
          </cell>
          <cell r="AC972">
            <v>3.625</v>
          </cell>
          <cell r="AD972">
            <v>37480</v>
          </cell>
          <cell r="AE972">
            <v>1.6371</v>
          </cell>
          <cell r="AF972">
            <v>37480</v>
          </cell>
          <cell r="AG972">
            <v>8850</v>
          </cell>
          <cell r="AH972">
            <v>37480</v>
          </cell>
          <cell r="AI972">
            <v>700.9</v>
          </cell>
          <cell r="AJ972">
            <v>37480</v>
          </cell>
          <cell r="AK972">
            <v>31.545000000000002</v>
          </cell>
          <cell r="AL972">
            <v>37480</v>
          </cell>
          <cell r="AM972">
            <v>33.865000000000002</v>
          </cell>
          <cell r="AN972">
            <v>37480</v>
          </cell>
          <cell r="AO972">
            <v>3.8</v>
          </cell>
          <cell r="AP972">
            <v>37480</v>
          </cell>
          <cell r="AQ972">
            <v>48.615000000000002</v>
          </cell>
        </row>
        <row r="973">
          <cell r="A973">
            <v>37481</v>
          </cell>
          <cell r="B973">
            <v>42.13</v>
          </cell>
          <cell r="D973">
            <v>37481</v>
          </cell>
          <cell r="E973">
            <v>1200</v>
          </cell>
          <cell r="G973">
            <v>37481</v>
          </cell>
          <cell r="H973">
            <v>3.16</v>
          </cell>
          <cell r="J973">
            <v>37481</v>
          </cell>
          <cell r="K973">
            <v>9.9305000000000003</v>
          </cell>
          <cell r="M973">
            <v>37481</v>
          </cell>
          <cell r="N973">
            <v>31.907</v>
          </cell>
          <cell r="P973">
            <v>37481</v>
          </cell>
          <cell r="Q973">
            <v>250.011</v>
          </cell>
          <cell r="S973">
            <v>37481</v>
          </cell>
          <cell r="T973">
            <v>4.1849999999999996</v>
          </cell>
          <cell r="V973">
            <v>37481</v>
          </cell>
          <cell r="W973">
            <v>10.577</v>
          </cell>
          <cell r="X973">
            <v>37481</v>
          </cell>
          <cell r="Y973">
            <v>0.1585</v>
          </cell>
          <cell r="Z973">
            <v>37481</v>
          </cell>
          <cell r="AA973">
            <v>86.57</v>
          </cell>
          <cell r="AB973">
            <v>37481</v>
          </cell>
          <cell r="AC973">
            <v>3.605</v>
          </cell>
          <cell r="AD973">
            <v>37481</v>
          </cell>
          <cell r="AE973">
            <v>1.6400999999999999</v>
          </cell>
          <cell r="AF973">
            <v>37481</v>
          </cell>
          <cell r="AG973">
            <v>8880</v>
          </cell>
          <cell r="AH973">
            <v>37481</v>
          </cell>
          <cell r="AI973">
            <v>700.8</v>
          </cell>
          <cell r="AJ973">
            <v>37481</v>
          </cell>
          <cell r="AK973">
            <v>31.54</v>
          </cell>
          <cell r="AL973">
            <v>37481</v>
          </cell>
          <cell r="AM973">
            <v>33.840000000000003</v>
          </cell>
          <cell r="AN973">
            <v>37481</v>
          </cell>
          <cell r="AO973">
            <v>3.8</v>
          </cell>
          <cell r="AP973">
            <v>37481</v>
          </cell>
          <cell r="AQ973">
            <v>48.604999999999997</v>
          </cell>
        </row>
        <row r="974">
          <cell r="A974">
            <v>37482</v>
          </cell>
          <cell r="B974">
            <v>41.88</v>
          </cell>
          <cell r="D974">
            <v>37482</v>
          </cell>
          <cell r="E974">
            <v>1183.5</v>
          </cell>
          <cell r="G974">
            <v>37482</v>
          </cell>
          <cell r="H974">
            <v>3.1875</v>
          </cell>
          <cell r="J974">
            <v>37482</v>
          </cell>
          <cell r="K974">
            <v>9.9649999999999999</v>
          </cell>
          <cell r="M974">
            <v>37482</v>
          </cell>
          <cell r="N974">
            <v>31.873000000000001</v>
          </cell>
          <cell r="P974">
            <v>37482</v>
          </cell>
          <cell r="Q974">
            <v>249.85300000000001</v>
          </cell>
          <cell r="S974">
            <v>37482</v>
          </cell>
          <cell r="T974">
            <v>4.1646000000000001</v>
          </cell>
          <cell r="V974">
            <v>37482</v>
          </cell>
          <cell r="W974">
            <v>10.515000000000001</v>
          </cell>
          <cell r="X974">
            <v>37482</v>
          </cell>
          <cell r="Y974">
            <v>0.15959999999999999</v>
          </cell>
          <cell r="Z974">
            <v>37482</v>
          </cell>
          <cell r="AA974">
            <v>85.48</v>
          </cell>
          <cell r="AB974">
            <v>37482</v>
          </cell>
          <cell r="AC974">
            <v>3.6349999999999998</v>
          </cell>
          <cell r="AD974">
            <v>37482</v>
          </cell>
          <cell r="AE974">
            <v>1.6326000000000001</v>
          </cell>
          <cell r="AF974">
            <v>37482</v>
          </cell>
          <cell r="AG974">
            <v>8775</v>
          </cell>
          <cell r="AH974">
            <v>37482</v>
          </cell>
          <cell r="AI974">
            <v>703.22</v>
          </cell>
          <cell r="AJ974">
            <v>37482</v>
          </cell>
          <cell r="AK974">
            <v>31.56</v>
          </cell>
          <cell r="AL974">
            <v>37482</v>
          </cell>
          <cell r="AM974">
            <v>33.524000000000001</v>
          </cell>
          <cell r="AN974">
            <v>37482</v>
          </cell>
          <cell r="AO974">
            <v>3.8</v>
          </cell>
          <cell r="AP974">
            <v>37482</v>
          </cell>
          <cell r="AQ974">
            <v>48.6</v>
          </cell>
        </row>
        <row r="975">
          <cell r="A975">
            <v>37483</v>
          </cell>
          <cell r="B975">
            <v>41.82</v>
          </cell>
          <cell r="D975">
            <v>37483</v>
          </cell>
          <cell r="E975">
            <v>1185.5</v>
          </cell>
          <cell r="G975">
            <v>37483</v>
          </cell>
          <cell r="H975">
            <v>3.2075</v>
          </cell>
          <cell r="J975">
            <v>37483</v>
          </cell>
          <cell r="K975">
            <v>9.9474999999999998</v>
          </cell>
          <cell r="M975">
            <v>37483</v>
          </cell>
          <cell r="N975">
            <v>31.838999999999999</v>
          </cell>
          <cell r="P975">
            <v>37483</v>
          </cell>
          <cell r="Q975">
            <v>249.91499999999999</v>
          </cell>
          <cell r="S975">
            <v>37483</v>
          </cell>
          <cell r="T975">
            <v>4.1779999999999999</v>
          </cell>
          <cell r="V975">
            <v>37483</v>
          </cell>
          <cell r="W975">
            <v>10.58</v>
          </cell>
          <cell r="X975">
            <v>37483</v>
          </cell>
          <cell r="Y975">
            <v>0.159</v>
          </cell>
          <cell r="Z975">
            <v>37483</v>
          </cell>
          <cell r="AA975">
            <v>85.68</v>
          </cell>
          <cell r="AB975">
            <v>37483</v>
          </cell>
          <cell r="AC975">
            <v>3.645</v>
          </cell>
          <cell r="AD975">
            <v>37483</v>
          </cell>
          <cell r="AE975">
            <v>1.6415</v>
          </cell>
          <cell r="AF975">
            <v>37483</v>
          </cell>
          <cell r="AG975">
            <v>8858</v>
          </cell>
          <cell r="AH975">
            <v>37483</v>
          </cell>
          <cell r="AI975">
            <v>703.35</v>
          </cell>
          <cell r="AJ975">
            <v>37483</v>
          </cell>
          <cell r="AK975">
            <v>31.59</v>
          </cell>
          <cell r="AL975">
            <v>37483</v>
          </cell>
          <cell r="AM975">
            <v>33.624000000000002</v>
          </cell>
          <cell r="AN975">
            <v>37483</v>
          </cell>
          <cell r="AO975">
            <v>3.8</v>
          </cell>
          <cell r="AP975">
            <v>37483</v>
          </cell>
          <cell r="AQ975">
            <v>48.604999999999997</v>
          </cell>
        </row>
        <row r="976">
          <cell r="A976">
            <v>37484</v>
          </cell>
          <cell r="B976">
            <v>41.85</v>
          </cell>
          <cell r="D976">
            <v>37484</v>
          </cell>
          <cell r="E976">
            <v>1189.5</v>
          </cell>
          <cell r="G976">
            <v>37484</v>
          </cell>
          <cell r="H976">
            <v>3.14</v>
          </cell>
          <cell r="J976">
            <v>37484</v>
          </cell>
          <cell r="K976">
            <v>9.8475000000000001</v>
          </cell>
          <cell r="M976">
            <v>37484</v>
          </cell>
          <cell r="N976">
            <v>31.748999999999999</v>
          </cell>
          <cell r="P976">
            <v>37484</v>
          </cell>
          <cell r="Q976">
            <v>250.17599999999999</v>
          </cell>
          <cell r="S976">
            <v>37484</v>
          </cell>
          <cell r="T976">
            <v>4.1754999999999995</v>
          </cell>
          <cell r="V976">
            <v>37484</v>
          </cell>
          <cell r="W976">
            <v>10.577</v>
          </cell>
          <cell r="X976">
            <v>37484</v>
          </cell>
          <cell r="Y976">
            <v>0.16</v>
          </cell>
          <cell r="Z976">
            <v>37484</v>
          </cell>
          <cell r="AA976">
            <v>85.44</v>
          </cell>
          <cell r="AB976">
            <v>37484</v>
          </cell>
          <cell r="AC976">
            <v>3.645</v>
          </cell>
          <cell r="AD976">
            <v>37484</v>
          </cell>
          <cell r="AE976">
            <v>1.6400999999999999</v>
          </cell>
          <cell r="AF976">
            <v>37484</v>
          </cell>
          <cell r="AG976">
            <v>8828</v>
          </cell>
          <cell r="AH976">
            <v>37484</v>
          </cell>
          <cell r="AI976">
            <v>699.8</v>
          </cell>
          <cell r="AJ976">
            <v>37484</v>
          </cell>
          <cell r="AK976">
            <v>31.574999999999999</v>
          </cell>
          <cell r="AL976">
            <v>37484</v>
          </cell>
          <cell r="AM976">
            <v>33.656999999999996</v>
          </cell>
          <cell r="AN976">
            <v>37484</v>
          </cell>
          <cell r="AO976">
            <v>3.8</v>
          </cell>
          <cell r="AP976">
            <v>37484</v>
          </cell>
          <cell r="AQ976">
            <v>48.484999999999999</v>
          </cell>
        </row>
        <row r="977">
          <cell r="A977">
            <v>37485</v>
          </cell>
          <cell r="B977">
            <v>41.85</v>
          </cell>
          <cell r="D977">
            <v>37485</v>
          </cell>
          <cell r="E977">
            <v>1189.5</v>
          </cell>
          <cell r="G977">
            <v>37485</v>
          </cell>
          <cell r="H977">
            <v>3.14</v>
          </cell>
          <cell r="J977">
            <v>37485</v>
          </cell>
          <cell r="K977">
            <v>9.8475000000000001</v>
          </cell>
          <cell r="M977">
            <v>37485</v>
          </cell>
          <cell r="N977">
            <v>31.748999999999999</v>
          </cell>
          <cell r="P977">
            <v>37485</v>
          </cell>
          <cell r="Q977">
            <v>250.17599999999999</v>
          </cell>
          <cell r="S977">
            <v>37485</v>
          </cell>
          <cell r="T977">
            <v>4.1754999999999995</v>
          </cell>
          <cell r="V977">
            <v>37485</v>
          </cell>
          <cell r="W977">
            <v>10.577</v>
          </cell>
          <cell r="X977">
            <v>37485</v>
          </cell>
          <cell r="Y977">
            <v>0.16</v>
          </cell>
          <cell r="Z977">
            <v>37485</v>
          </cell>
          <cell r="AA977">
            <v>85.44</v>
          </cell>
          <cell r="AB977">
            <v>37485</v>
          </cell>
          <cell r="AC977">
            <v>3.645</v>
          </cell>
          <cell r="AD977">
            <v>37485</v>
          </cell>
          <cell r="AE977">
            <v>1.6400999999999999</v>
          </cell>
          <cell r="AF977">
            <v>37485</v>
          </cell>
          <cell r="AG977">
            <v>8828</v>
          </cell>
          <cell r="AH977">
            <v>37485</v>
          </cell>
          <cell r="AI977">
            <v>699.8</v>
          </cell>
          <cell r="AJ977">
            <v>37485</v>
          </cell>
          <cell r="AK977">
            <v>31.574999999999999</v>
          </cell>
          <cell r="AL977">
            <v>37485</v>
          </cell>
          <cell r="AM977">
            <v>33.656999999999996</v>
          </cell>
          <cell r="AN977">
            <v>37485</v>
          </cell>
          <cell r="AO977">
            <v>3.8</v>
          </cell>
          <cell r="AP977">
            <v>37485</v>
          </cell>
          <cell r="AQ977">
            <v>48.484999999999999</v>
          </cell>
        </row>
        <row r="978">
          <cell r="A978">
            <v>37486</v>
          </cell>
          <cell r="B978">
            <v>41.85</v>
          </cell>
          <cell r="D978">
            <v>37486</v>
          </cell>
          <cell r="E978">
            <v>1189.5</v>
          </cell>
          <cell r="G978">
            <v>37486</v>
          </cell>
          <cell r="H978">
            <v>3.14</v>
          </cell>
          <cell r="J978">
            <v>37486</v>
          </cell>
          <cell r="K978">
            <v>9.8475000000000001</v>
          </cell>
          <cell r="M978">
            <v>37486</v>
          </cell>
          <cell r="N978">
            <v>31.748999999999999</v>
          </cell>
          <cell r="P978">
            <v>37486</v>
          </cell>
          <cell r="Q978">
            <v>250.17599999999999</v>
          </cell>
          <cell r="S978">
            <v>37486</v>
          </cell>
          <cell r="T978">
            <v>4.1754999999999995</v>
          </cell>
          <cell r="V978">
            <v>37486</v>
          </cell>
          <cell r="W978">
            <v>10.577</v>
          </cell>
          <cell r="X978">
            <v>37486</v>
          </cell>
          <cell r="Y978">
            <v>0.16</v>
          </cell>
          <cell r="Z978">
            <v>37486</v>
          </cell>
          <cell r="AA978">
            <v>85.44</v>
          </cell>
          <cell r="AB978">
            <v>37486</v>
          </cell>
          <cell r="AC978">
            <v>3.645</v>
          </cell>
          <cell r="AD978">
            <v>37486</v>
          </cell>
          <cell r="AE978">
            <v>1.6400999999999999</v>
          </cell>
          <cell r="AF978">
            <v>37486</v>
          </cell>
          <cell r="AG978">
            <v>8828</v>
          </cell>
          <cell r="AH978">
            <v>37486</v>
          </cell>
          <cell r="AI978">
            <v>699.8</v>
          </cell>
          <cell r="AJ978">
            <v>37486</v>
          </cell>
          <cell r="AK978">
            <v>31.574999999999999</v>
          </cell>
          <cell r="AL978">
            <v>37486</v>
          </cell>
          <cell r="AM978">
            <v>33.656999999999996</v>
          </cell>
          <cell r="AN978">
            <v>37486</v>
          </cell>
          <cell r="AO978">
            <v>3.8</v>
          </cell>
          <cell r="AP978">
            <v>37486</v>
          </cell>
          <cell r="AQ978">
            <v>48.484999999999999</v>
          </cell>
        </row>
        <row r="979">
          <cell r="A979">
            <v>37487</v>
          </cell>
          <cell r="B979">
            <v>42.06</v>
          </cell>
          <cell r="D979">
            <v>37487</v>
          </cell>
          <cell r="E979">
            <v>1194.3</v>
          </cell>
          <cell r="G979">
            <v>37487</v>
          </cell>
          <cell r="H979">
            <v>3.0739999999999998</v>
          </cell>
          <cell r="J979">
            <v>37487</v>
          </cell>
          <cell r="K979">
            <v>9.7624999999999993</v>
          </cell>
          <cell r="M979">
            <v>37487</v>
          </cell>
          <cell r="N979">
            <v>31.654</v>
          </cell>
          <cell r="P979">
            <v>37487</v>
          </cell>
          <cell r="Q979">
            <v>251.82599999999999</v>
          </cell>
          <cell r="S979">
            <v>37487</v>
          </cell>
          <cell r="T979">
            <v>4.17</v>
          </cell>
          <cell r="V979">
            <v>37487</v>
          </cell>
          <cell r="W979">
            <v>10.618500000000001</v>
          </cell>
          <cell r="X979">
            <v>37487</v>
          </cell>
          <cell r="Y979">
            <v>0.15890000000000001</v>
          </cell>
          <cell r="Z979">
            <v>37487</v>
          </cell>
          <cell r="AA979">
            <v>85.79</v>
          </cell>
          <cell r="AB979">
            <v>37487</v>
          </cell>
          <cell r="AC979">
            <v>3.6349999999999998</v>
          </cell>
          <cell r="AD979">
            <v>37487</v>
          </cell>
          <cell r="AE979">
            <v>1.64</v>
          </cell>
          <cell r="AF979">
            <v>37487</v>
          </cell>
          <cell r="AG979">
            <v>8845</v>
          </cell>
          <cell r="AH979">
            <v>37487</v>
          </cell>
          <cell r="AI979">
            <v>698.9</v>
          </cell>
          <cell r="AJ979">
            <v>37487</v>
          </cell>
          <cell r="AK979">
            <v>31.574999999999999</v>
          </cell>
          <cell r="AL979">
            <v>37487</v>
          </cell>
          <cell r="AM979">
            <v>33.978999999999999</v>
          </cell>
          <cell r="AN979">
            <v>37487</v>
          </cell>
          <cell r="AO979">
            <v>3.8</v>
          </cell>
          <cell r="AP979">
            <v>37487</v>
          </cell>
          <cell r="AQ979">
            <v>48.587499999999999</v>
          </cell>
        </row>
        <row r="980">
          <cell r="A980">
            <v>37488</v>
          </cell>
          <cell r="B980">
            <v>41.96</v>
          </cell>
          <cell r="D980">
            <v>37488</v>
          </cell>
          <cell r="E980">
            <v>1194</v>
          </cell>
          <cell r="G980">
            <v>37488</v>
          </cell>
          <cell r="H980">
            <v>3.0855000000000001</v>
          </cell>
          <cell r="J980">
            <v>37488</v>
          </cell>
          <cell r="K980">
            <v>9.7874999999999996</v>
          </cell>
          <cell r="M980">
            <v>37488</v>
          </cell>
          <cell r="N980">
            <v>31.364000000000001</v>
          </cell>
          <cell r="P980">
            <v>37488</v>
          </cell>
          <cell r="Q980">
            <v>251.95400000000001</v>
          </cell>
          <cell r="S980">
            <v>37488</v>
          </cell>
          <cell r="T980">
            <v>4.1475</v>
          </cell>
          <cell r="V980">
            <v>37488</v>
          </cell>
          <cell r="W980">
            <v>10.77</v>
          </cell>
          <cell r="X980">
            <v>37488</v>
          </cell>
          <cell r="Y980">
            <v>0.1575</v>
          </cell>
          <cell r="Z980">
            <v>37488</v>
          </cell>
          <cell r="AA980">
            <v>85.58</v>
          </cell>
          <cell r="AB980">
            <v>37488</v>
          </cell>
          <cell r="AC980">
            <v>3.625</v>
          </cell>
          <cell r="AD980">
            <v>37488</v>
          </cell>
          <cell r="AE980">
            <v>1.6291</v>
          </cell>
          <cell r="AF980">
            <v>37488</v>
          </cell>
          <cell r="AG980">
            <v>8860</v>
          </cell>
          <cell r="AH980">
            <v>37488</v>
          </cell>
          <cell r="AI980">
            <v>701.47</v>
          </cell>
          <cell r="AJ980">
            <v>37488</v>
          </cell>
          <cell r="AK980">
            <v>31.592500000000001</v>
          </cell>
          <cell r="AL980">
            <v>37488</v>
          </cell>
          <cell r="AM980">
            <v>33.856000000000002</v>
          </cell>
          <cell r="AN980">
            <v>37488</v>
          </cell>
          <cell r="AO980">
            <v>3.8</v>
          </cell>
          <cell r="AP980">
            <v>37488</v>
          </cell>
          <cell r="AQ980">
            <v>48.58</v>
          </cell>
        </row>
        <row r="981">
          <cell r="A981">
            <v>37489</v>
          </cell>
          <cell r="B981">
            <v>42.06</v>
          </cell>
          <cell r="D981">
            <v>37489</v>
          </cell>
          <cell r="E981">
            <v>1193.5</v>
          </cell>
          <cell r="G981">
            <v>37489</v>
          </cell>
          <cell r="H981">
            <v>3.0750000000000002</v>
          </cell>
          <cell r="J981">
            <v>37489</v>
          </cell>
          <cell r="K981">
            <v>9.7675000000000001</v>
          </cell>
          <cell r="M981">
            <v>37489</v>
          </cell>
          <cell r="N981">
            <v>31.576999999999998</v>
          </cell>
          <cell r="P981">
            <v>37489</v>
          </cell>
          <cell r="Q981">
            <v>249.95699999999999</v>
          </cell>
          <cell r="S981">
            <v>37489</v>
          </cell>
          <cell r="T981">
            <v>4.16</v>
          </cell>
          <cell r="V981">
            <v>37489</v>
          </cell>
          <cell r="W981">
            <v>10.875</v>
          </cell>
          <cell r="X981">
            <v>37489</v>
          </cell>
          <cell r="Y981">
            <v>0.15579999999999999</v>
          </cell>
          <cell r="Z981">
            <v>37489</v>
          </cell>
          <cell r="AA981">
            <v>85.63</v>
          </cell>
          <cell r="AB981">
            <v>37489</v>
          </cell>
          <cell r="AC981">
            <v>3.59</v>
          </cell>
          <cell r="AD981">
            <v>37489</v>
          </cell>
          <cell r="AE981">
            <v>1.6325000000000001</v>
          </cell>
          <cell r="AF981">
            <v>37489</v>
          </cell>
          <cell r="AG981">
            <v>8865</v>
          </cell>
          <cell r="AH981">
            <v>37489</v>
          </cell>
          <cell r="AI981">
            <v>702.63</v>
          </cell>
          <cell r="AJ981">
            <v>37489</v>
          </cell>
          <cell r="AK981">
            <v>31.581</v>
          </cell>
          <cell r="AL981">
            <v>37489</v>
          </cell>
          <cell r="AM981">
            <v>33.950000000000003</v>
          </cell>
          <cell r="AN981">
            <v>37489</v>
          </cell>
          <cell r="AO981">
            <v>3.8</v>
          </cell>
          <cell r="AP981">
            <v>37489</v>
          </cell>
          <cell r="AQ981">
            <v>48.534999999999997</v>
          </cell>
        </row>
        <row r="982">
          <cell r="A982">
            <v>37490</v>
          </cell>
          <cell r="B982">
            <v>42.26</v>
          </cell>
          <cell r="D982">
            <v>37490</v>
          </cell>
          <cell r="E982">
            <v>1191.5</v>
          </cell>
          <cell r="G982">
            <v>37490</v>
          </cell>
          <cell r="H982">
            <v>3.1705000000000001</v>
          </cell>
          <cell r="J982">
            <v>37490</v>
          </cell>
          <cell r="K982">
            <v>9.8475000000000001</v>
          </cell>
          <cell r="M982">
            <v>37490</v>
          </cell>
          <cell r="N982">
            <v>31.715</v>
          </cell>
          <cell r="P982">
            <v>37490</v>
          </cell>
          <cell r="Q982">
            <v>252.774</v>
          </cell>
          <cell r="S982">
            <v>37490</v>
          </cell>
          <cell r="T982">
            <v>4.2149999999999999</v>
          </cell>
          <cell r="V982">
            <v>37490</v>
          </cell>
          <cell r="W982">
            <v>10.875500000000001</v>
          </cell>
          <cell r="X982">
            <v>37490</v>
          </cell>
          <cell r="Y982">
            <v>0.1555</v>
          </cell>
          <cell r="Z982">
            <v>37490</v>
          </cell>
          <cell r="AA982">
            <v>86.39</v>
          </cell>
          <cell r="AB982">
            <v>37490</v>
          </cell>
          <cell r="AC982">
            <v>3.5750000000000002</v>
          </cell>
          <cell r="AD982">
            <v>37490</v>
          </cell>
          <cell r="AE982">
            <v>1.6415</v>
          </cell>
          <cell r="AF982">
            <v>37490</v>
          </cell>
          <cell r="AG982">
            <v>8845</v>
          </cell>
          <cell r="AH982">
            <v>37490</v>
          </cell>
          <cell r="AI982">
            <v>707.4</v>
          </cell>
          <cell r="AJ982">
            <v>37490</v>
          </cell>
          <cell r="AK982">
            <v>31.585000000000001</v>
          </cell>
          <cell r="AL982">
            <v>37490</v>
          </cell>
          <cell r="AM982">
            <v>33.960999999999999</v>
          </cell>
          <cell r="AN982">
            <v>37490</v>
          </cell>
          <cell r="AO982">
            <v>3.8</v>
          </cell>
          <cell r="AP982">
            <v>37490</v>
          </cell>
          <cell r="AQ982">
            <v>48.545000000000002</v>
          </cell>
        </row>
        <row r="983">
          <cell r="A983">
            <v>37491</v>
          </cell>
          <cell r="B983">
            <v>42.28</v>
          </cell>
          <cell r="D983">
            <v>37491</v>
          </cell>
          <cell r="E983">
            <v>1199.5</v>
          </cell>
          <cell r="G983">
            <v>37491</v>
          </cell>
          <cell r="H983">
            <v>3.0935000000000001</v>
          </cell>
          <cell r="J983">
            <v>37491</v>
          </cell>
          <cell r="K983">
            <v>9.8384999999999998</v>
          </cell>
          <cell r="M983">
            <v>37491</v>
          </cell>
          <cell r="N983">
            <v>31.67</v>
          </cell>
          <cell r="P983">
            <v>37491</v>
          </cell>
          <cell r="Q983">
            <v>252.184</v>
          </cell>
          <cell r="S983">
            <v>37491</v>
          </cell>
          <cell r="T983">
            <v>4.1775000000000002</v>
          </cell>
          <cell r="V983">
            <v>37491</v>
          </cell>
          <cell r="W983">
            <v>10.85</v>
          </cell>
          <cell r="X983">
            <v>37491</v>
          </cell>
          <cell r="Y983">
            <v>0.156</v>
          </cell>
          <cell r="Z983">
            <v>37491</v>
          </cell>
          <cell r="AA983">
            <v>86.71</v>
          </cell>
          <cell r="AB983">
            <v>37491</v>
          </cell>
          <cell r="AC983">
            <v>3.61</v>
          </cell>
          <cell r="AD983">
            <v>37491</v>
          </cell>
          <cell r="AE983">
            <v>1.6400999999999999</v>
          </cell>
          <cell r="AF983">
            <v>37491</v>
          </cell>
          <cell r="AG983">
            <v>8885</v>
          </cell>
          <cell r="AH983">
            <v>37491</v>
          </cell>
          <cell r="AI983">
            <v>705.9</v>
          </cell>
          <cell r="AJ983">
            <v>37491</v>
          </cell>
          <cell r="AK983">
            <v>31.597999999999999</v>
          </cell>
          <cell r="AL983">
            <v>37491</v>
          </cell>
          <cell r="AM983">
            <v>34.076000000000001</v>
          </cell>
          <cell r="AN983">
            <v>37491</v>
          </cell>
          <cell r="AO983">
            <v>3.8</v>
          </cell>
          <cell r="AP983">
            <v>37491</v>
          </cell>
          <cell r="AQ983">
            <v>48.545000000000002</v>
          </cell>
        </row>
        <row r="984">
          <cell r="A984">
            <v>37492</v>
          </cell>
          <cell r="B984">
            <v>42.28</v>
          </cell>
          <cell r="D984">
            <v>37492</v>
          </cell>
          <cell r="E984">
            <v>1199.5</v>
          </cell>
          <cell r="G984">
            <v>37492</v>
          </cell>
          <cell r="H984">
            <v>3.0935000000000001</v>
          </cell>
          <cell r="J984">
            <v>37492</v>
          </cell>
          <cell r="K984">
            <v>9.8384999999999998</v>
          </cell>
          <cell r="M984">
            <v>37492</v>
          </cell>
          <cell r="N984">
            <v>31.67</v>
          </cell>
          <cell r="P984">
            <v>37492</v>
          </cell>
          <cell r="Q984">
            <v>252.184</v>
          </cell>
          <cell r="S984">
            <v>37492</v>
          </cell>
          <cell r="T984">
            <v>4.1775000000000002</v>
          </cell>
          <cell r="V984">
            <v>37492</v>
          </cell>
          <cell r="W984">
            <v>10.85</v>
          </cell>
          <cell r="X984">
            <v>37492</v>
          </cell>
          <cell r="Y984">
            <v>0.156</v>
          </cell>
          <cell r="Z984">
            <v>37492</v>
          </cell>
          <cell r="AA984">
            <v>86.71</v>
          </cell>
          <cell r="AB984">
            <v>37492</v>
          </cell>
          <cell r="AC984">
            <v>3.61</v>
          </cell>
          <cell r="AD984">
            <v>37492</v>
          </cell>
          <cell r="AE984">
            <v>1.6400999999999999</v>
          </cell>
          <cell r="AF984">
            <v>37492</v>
          </cell>
          <cell r="AG984">
            <v>8885</v>
          </cell>
          <cell r="AH984">
            <v>37492</v>
          </cell>
          <cell r="AI984">
            <v>705.9</v>
          </cell>
          <cell r="AJ984">
            <v>37492</v>
          </cell>
          <cell r="AK984">
            <v>31.597999999999999</v>
          </cell>
          <cell r="AL984">
            <v>37492</v>
          </cell>
          <cell r="AM984">
            <v>34.076000000000001</v>
          </cell>
          <cell r="AN984">
            <v>37492</v>
          </cell>
          <cell r="AO984">
            <v>3.8</v>
          </cell>
          <cell r="AP984">
            <v>37492</v>
          </cell>
          <cell r="AQ984">
            <v>48.545000000000002</v>
          </cell>
        </row>
        <row r="985">
          <cell r="A985">
            <v>37493</v>
          </cell>
          <cell r="B985">
            <v>42.28</v>
          </cell>
          <cell r="D985">
            <v>37493</v>
          </cell>
          <cell r="E985">
            <v>1199.5</v>
          </cell>
          <cell r="G985">
            <v>37493</v>
          </cell>
          <cell r="H985">
            <v>3.0935000000000001</v>
          </cell>
          <cell r="J985">
            <v>37493</v>
          </cell>
          <cell r="K985">
            <v>9.8384999999999998</v>
          </cell>
          <cell r="M985">
            <v>37493</v>
          </cell>
          <cell r="N985">
            <v>31.67</v>
          </cell>
          <cell r="P985">
            <v>37493</v>
          </cell>
          <cell r="Q985">
            <v>252.184</v>
          </cell>
          <cell r="S985">
            <v>37493</v>
          </cell>
          <cell r="T985">
            <v>4.1775000000000002</v>
          </cell>
          <cell r="V985">
            <v>37493</v>
          </cell>
          <cell r="W985">
            <v>10.85</v>
          </cell>
          <cell r="X985">
            <v>37493</v>
          </cell>
          <cell r="Y985">
            <v>0.156</v>
          </cell>
          <cell r="Z985">
            <v>37493</v>
          </cell>
          <cell r="AA985">
            <v>86.71</v>
          </cell>
          <cell r="AB985">
            <v>37493</v>
          </cell>
          <cell r="AC985">
            <v>3.61</v>
          </cell>
          <cell r="AD985">
            <v>37493</v>
          </cell>
          <cell r="AE985">
            <v>1.6400999999999999</v>
          </cell>
          <cell r="AF985">
            <v>37493</v>
          </cell>
          <cell r="AG985">
            <v>8885</v>
          </cell>
          <cell r="AH985">
            <v>37493</v>
          </cell>
          <cell r="AI985">
            <v>705.9</v>
          </cell>
          <cell r="AJ985">
            <v>37493</v>
          </cell>
          <cell r="AK985">
            <v>31.597999999999999</v>
          </cell>
          <cell r="AL985">
            <v>37493</v>
          </cell>
          <cell r="AM985">
            <v>34.076000000000001</v>
          </cell>
          <cell r="AN985">
            <v>37493</v>
          </cell>
          <cell r="AO985">
            <v>3.8</v>
          </cell>
          <cell r="AP985">
            <v>37493</v>
          </cell>
          <cell r="AQ985">
            <v>48.545000000000002</v>
          </cell>
        </row>
        <row r="986">
          <cell r="A986">
            <v>37494</v>
          </cell>
          <cell r="B986">
            <v>42.38</v>
          </cell>
          <cell r="D986">
            <v>37494</v>
          </cell>
          <cell r="E986">
            <v>1200</v>
          </cell>
          <cell r="G986">
            <v>37494</v>
          </cell>
          <cell r="H986">
            <v>3.0720000000000001</v>
          </cell>
          <cell r="J986">
            <v>37494</v>
          </cell>
          <cell r="K986">
            <v>9.8085000000000004</v>
          </cell>
          <cell r="M986">
            <v>37494</v>
          </cell>
          <cell r="N986">
            <v>31.454999999999998</v>
          </cell>
          <cell r="P986">
            <v>37494</v>
          </cell>
          <cell r="Q986">
            <v>252.22399999999999</v>
          </cell>
          <cell r="S986">
            <v>37494</v>
          </cell>
          <cell r="T986">
            <v>4.1848000000000001</v>
          </cell>
          <cell r="V986">
            <v>37494</v>
          </cell>
          <cell r="W986">
            <v>10.79</v>
          </cell>
          <cell r="X986">
            <v>37494</v>
          </cell>
          <cell r="Y986">
            <v>0.155</v>
          </cell>
          <cell r="Z986">
            <v>37494</v>
          </cell>
          <cell r="AA986">
            <v>87.1</v>
          </cell>
          <cell r="AB986">
            <v>37494</v>
          </cell>
          <cell r="AC986">
            <v>3.61</v>
          </cell>
          <cell r="AD986">
            <v>37494</v>
          </cell>
          <cell r="AE986">
            <v>1.635</v>
          </cell>
          <cell r="AF986">
            <v>37494</v>
          </cell>
          <cell r="AG986">
            <v>8920</v>
          </cell>
          <cell r="AH986">
            <v>37494</v>
          </cell>
          <cell r="AI986">
            <v>705.33</v>
          </cell>
          <cell r="AJ986">
            <v>37494</v>
          </cell>
          <cell r="AK986">
            <v>31.597999999999999</v>
          </cell>
          <cell r="AL986">
            <v>37494</v>
          </cell>
          <cell r="AM986">
            <v>34.182000000000002</v>
          </cell>
          <cell r="AN986">
            <v>37494</v>
          </cell>
          <cell r="AO986">
            <v>3.8</v>
          </cell>
          <cell r="AP986">
            <v>37494</v>
          </cell>
          <cell r="AQ986">
            <v>48.51</v>
          </cell>
        </row>
        <row r="987">
          <cell r="A987">
            <v>37495</v>
          </cell>
          <cell r="B987">
            <v>42.18</v>
          </cell>
          <cell r="D987">
            <v>37495</v>
          </cell>
          <cell r="E987">
            <v>1196.5</v>
          </cell>
          <cell r="G987">
            <v>37495</v>
          </cell>
          <cell r="H987">
            <v>3.0754999999999999</v>
          </cell>
          <cell r="J987">
            <v>37495</v>
          </cell>
          <cell r="K987">
            <v>9.8744999999999994</v>
          </cell>
          <cell r="M987">
            <v>37495</v>
          </cell>
          <cell r="N987">
            <v>31.260999999999999</v>
          </cell>
          <cell r="P987">
            <v>37495</v>
          </cell>
          <cell r="Q987">
            <v>250.5</v>
          </cell>
          <cell r="S987">
            <v>37495</v>
          </cell>
          <cell r="T987">
            <v>4.1684999999999999</v>
          </cell>
          <cell r="V987">
            <v>37495</v>
          </cell>
          <cell r="W987">
            <v>10.535</v>
          </cell>
          <cell r="X987">
            <v>37495</v>
          </cell>
          <cell r="Y987">
            <v>0.1575</v>
          </cell>
          <cell r="Z987">
            <v>37495</v>
          </cell>
          <cell r="AA987">
            <v>87.01</v>
          </cell>
          <cell r="AB987">
            <v>37495</v>
          </cell>
          <cell r="AC987">
            <v>3.625</v>
          </cell>
          <cell r="AD987">
            <v>37495</v>
          </cell>
          <cell r="AE987">
            <v>1.6381000000000001</v>
          </cell>
          <cell r="AF987">
            <v>37495</v>
          </cell>
          <cell r="AG987">
            <v>8885</v>
          </cell>
          <cell r="AH987">
            <v>37495</v>
          </cell>
          <cell r="AI987">
            <v>709.47</v>
          </cell>
          <cell r="AJ987">
            <v>37495</v>
          </cell>
          <cell r="AK987">
            <v>31.55</v>
          </cell>
          <cell r="AL987">
            <v>37495</v>
          </cell>
          <cell r="AM987">
            <v>34.14</v>
          </cell>
          <cell r="AN987">
            <v>37495</v>
          </cell>
          <cell r="AO987">
            <v>3.8005</v>
          </cell>
          <cell r="AP987">
            <v>37495</v>
          </cell>
          <cell r="AQ987">
            <v>48.505000000000003</v>
          </cell>
        </row>
        <row r="988">
          <cell r="A988">
            <v>37496</v>
          </cell>
          <cell r="B988">
            <v>42.19</v>
          </cell>
          <cell r="D988">
            <v>37496</v>
          </cell>
          <cell r="E988">
            <v>1197.5</v>
          </cell>
          <cell r="G988">
            <v>37496</v>
          </cell>
          <cell r="H988">
            <v>3.1280000000000001</v>
          </cell>
          <cell r="J988">
            <v>37496</v>
          </cell>
          <cell r="K988">
            <v>9.8925000000000001</v>
          </cell>
          <cell r="M988">
            <v>37496</v>
          </cell>
          <cell r="N988">
            <v>31.196999999999999</v>
          </cell>
          <cell r="P988">
            <v>37496</v>
          </cell>
          <cell r="Q988">
            <v>249.8</v>
          </cell>
          <cell r="S988">
            <v>37496</v>
          </cell>
          <cell r="T988">
            <v>4.1535000000000002</v>
          </cell>
          <cell r="V988">
            <v>37496</v>
          </cell>
          <cell r="W988">
            <v>10.54</v>
          </cell>
          <cell r="X988">
            <v>37496</v>
          </cell>
          <cell r="Y988">
            <v>0.1595</v>
          </cell>
          <cell r="Z988">
            <v>37496</v>
          </cell>
          <cell r="AA988">
            <v>87.89</v>
          </cell>
          <cell r="AB988">
            <v>37496</v>
          </cell>
          <cell r="AC988">
            <v>3.61</v>
          </cell>
          <cell r="AD988">
            <v>37496</v>
          </cell>
          <cell r="AE988">
            <v>1.63</v>
          </cell>
          <cell r="AF988">
            <v>37496</v>
          </cell>
          <cell r="AG988">
            <v>8886</v>
          </cell>
          <cell r="AH988">
            <v>37496</v>
          </cell>
          <cell r="AI988">
            <v>716.38</v>
          </cell>
          <cell r="AJ988">
            <v>37496</v>
          </cell>
          <cell r="AK988">
            <v>31.55</v>
          </cell>
          <cell r="AL988">
            <v>37496</v>
          </cell>
          <cell r="AM988">
            <v>34.121000000000002</v>
          </cell>
          <cell r="AN988">
            <v>37496</v>
          </cell>
          <cell r="AO988">
            <v>3.8</v>
          </cell>
          <cell r="AP988">
            <v>37496</v>
          </cell>
          <cell r="AQ988">
            <v>48.484999999999999</v>
          </cell>
        </row>
        <row r="989">
          <cell r="A989">
            <v>37497</v>
          </cell>
          <cell r="B989">
            <v>42.21</v>
          </cell>
          <cell r="D989">
            <v>37497</v>
          </cell>
          <cell r="E989">
            <v>1199.5</v>
          </cell>
          <cell r="G989">
            <v>37497</v>
          </cell>
          <cell r="H989">
            <v>3.1154999999999999</v>
          </cell>
          <cell r="J989">
            <v>37497</v>
          </cell>
          <cell r="K989">
            <v>9.9124999999999996</v>
          </cell>
          <cell r="M989">
            <v>37497</v>
          </cell>
          <cell r="N989">
            <v>30.995000000000001</v>
          </cell>
          <cell r="P989">
            <v>37497</v>
          </cell>
          <cell r="Q989">
            <v>249.7</v>
          </cell>
          <cell r="S989">
            <v>37497</v>
          </cell>
          <cell r="T989">
            <v>4.1509</v>
          </cell>
          <cell r="V989">
            <v>37497</v>
          </cell>
          <cell r="W989">
            <v>10.628500000000001</v>
          </cell>
          <cell r="X989">
            <v>37497</v>
          </cell>
          <cell r="Y989">
            <v>0.158</v>
          </cell>
          <cell r="Z989">
            <v>37497</v>
          </cell>
          <cell r="AA989">
            <v>87.93</v>
          </cell>
          <cell r="AB989">
            <v>37497</v>
          </cell>
          <cell r="AC989">
            <v>3.61</v>
          </cell>
          <cell r="AD989">
            <v>37497</v>
          </cell>
          <cell r="AE989">
            <v>1.6335</v>
          </cell>
          <cell r="AF989">
            <v>37497</v>
          </cell>
          <cell r="AG989">
            <v>8865</v>
          </cell>
          <cell r="AH989">
            <v>37497</v>
          </cell>
          <cell r="AI989">
            <v>713.85</v>
          </cell>
          <cell r="AJ989">
            <v>37497</v>
          </cell>
          <cell r="AK989">
            <v>31.602</v>
          </cell>
          <cell r="AL989">
            <v>37497</v>
          </cell>
          <cell r="AM989">
            <v>34.098999999999997</v>
          </cell>
          <cell r="AN989">
            <v>37497</v>
          </cell>
          <cell r="AO989">
            <v>3.8</v>
          </cell>
          <cell r="AP989">
            <v>37497</v>
          </cell>
          <cell r="AQ989">
            <v>48.515000000000001</v>
          </cell>
        </row>
        <row r="990">
          <cell r="A990">
            <v>37498</v>
          </cell>
          <cell r="B990">
            <v>42.19</v>
          </cell>
          <cell r="D990">
            <v>37498</v>
          </cell>
          <cell r="E990">
            <v>1202.5</v>
          </cell>
          <cell r="G990">
            <v>37498</v>
          </cell>
          <cell r="H990">
            <v>2.996</v>
          </cell>
          <cell r="J990">
            <v>37498</v>
          </cell>
          <cell r="K990">
            <v>9.9194999999999993</v>
          </cell>
          <cell r="M990">
            <v>37498</v>
          </cell>
          <cell r="N990">
            <v>30.965</v>
          </cell>
          <cell r="P990">
            <v>37498</v>
          </cell>
          <cell r="Q990">
            <v>249.08</v>
          </cell>
          <cell r="S990">
            <v>37498</v>
          </cell>
          <cell r="T990">
            <v>4.1334999999999997</v>
          </cell>
          <cell r="V990">
            <v>37498</v>
          </cell>
          <cell r="W990">
            <v>10.52</v>
          </cell>
          <cell r="X990">
            <v>37498</v>
          </cell>
          <cell r="Y990">
            <v>0.1595</v>
          </cell>
          <cell r="Z990">
            <v>37498</v>
          </cell>
          <cell r="AA990">
            <v>88.49</v>
          </cell>
          <cell r="AB990">
            <v>37498</v>
          </cell>
          <cell r="AC990">
            <v>3.625</v>
          </cell>
          <cell r="AD990">
            <v>37498</v>
          </cell>
          <cell r="AE990">
            <v>1.6351</v>
          </cell>
          <cell r="AF990">
            <v>37498</v>
          </cell>
          <cell r="AG990">
            <v>8860</v>
          </cell>
          <cell r="AH990">
            <v>37498</v>
          </cell>
          <cell r="AI990">
            <v>709.3</v>
          </cell>
          <cell r="AJ990">
            <v>37498</v>
          </cell>
          <cell r="AK990">
            <v>31.55</v>
          </cell>
          <cell r="AL990">
            <v>37498</v>
          </cell>
          <cell r="AM990">
            <v>34.182000000000002</v>
          </cell>
          <cell r="AN990">
            <v>37498</v>
          </cell>
          <cell r="AO990">
            <v>3.8005</v>
          </cell>
          <cell r="AP990">
            <v>37498</v>
          </cell>
          <cell r="AQ990">
            <v>48.505000000000003</v>
          </cell>
        </row>
        <row r="991">
          <cell r="A991">
            <v>37499</v>
          </cell>
          <cell r="B991">
            <v>42.19</v>
          </cell>
          <cell r="D991">
            <v>37499</v>
          </cell>
          <cell r="E991">
            <v>1202.5</v>
          </cell>
          <cell r="G991">
            <v>37499</v>
          </cell>
          <cell r="H991">
            <v>2.996</v>
          </cell>
          <cell r="J991">
            <v>37499</v>
          </cell>
          <cell r="K991">
            <v>9.9194999999999993</v>
          </cell>
          <cell r="M991">
            <v>37499</v>
          </cell>
          <cell r="N991">
            <v>30.965</v>
          </cell>
          <cell r="P991">
            <v>37499</v>
          </cell>
          <cell r="Q991">
            <v>249.08</v>
          </cell>
          <cell r="S991">
            <v>37499</v>
          </cell>
          <cell r="T991">
            <v>4.1334999999999997</v>
          </cell>
          <cell r="V991">
            <v>37499</v>
          </cell>
          <cell r="W991">
            <v>10.52</v>
          </cell>
          <cell r="X991">
            <v>37499</v>
          </cell>
          <cell r="Y991">
            <v>0.1595</v>
          </cell>
          <cell r="Z991">
            <v>37499</v>
          </cell>
          <cell r="AA991">
            <v>88.49</v>
          </cell>
          <cell r="AB991">
            <v>37499</v>
          </cell>
          <cell r="AC991">
            <v>3.625</v>
          </cell>
          <cell r="AD991">
            <v>37499</v>
          </cell>
          <cell r="AE991">
            <v>1.6351</v>
          </cell>
          <cell r="AF991">
            <v>37499</v>
          </cell>
          <cell r="AG991">
            <v>8860</v>
          </cell>
          <cell r="AH991">
            <v>37499</v>
          </cell>
          <cell r="AI991">
            <v>709.3</v>
          </cell>
          <cell r="AJ991">
            <v>37499</v>
          </cell>
          <cell r="AK991">
            <v>31.55</v>
          </cell>
          <cell r="AL991">
            <v>37499</v>
          </cell>
          <cell r="AM991">
            <v>34.182000000000002</v>
          </cell>
          <cell r="AN991">
            <v>37499</v>
          </cell>
          <cell r="AO991">
            <v>3.8005</v>
          </cell>
          <cell r="AP991">
            <v>37499</v>
          </cell>
          <cell r="AQ991">
            <v>48.505000000000003</v>
          </cell>
        </row>
        <row r="992">
          <cell r="A992">
            <v>37500</v>
          </cell>
          <cell r="B992">
            <v>42.19</v>
          </cell>
          <cell r="D992">
            <v>37500</v>
          </cell>
          <cell r="E992">
            <v>1202.5</v>
          </cell>
          <cell r="G992">
            <v>37500</v>
          </cell>
          <cell r="H992">
            <v>2.996</v>
          </cell>
          <cell r="J992">
            <v>37500</v>
          </cell>
          <cell r="K992">
            <v>9.9194999999999993</v>
          </cell>
          <cell r="M992">
            <v>37500</v>
          </cell>
          <cell r="N992">
            <v>30.965</v>
          </cell>
          <cell r="P992">
            <v>37500</v>
          </cell>
          <cell r="Q992">
            <v>249.08</v>
          </cell>
          <cell r="S992">
            <v>37500</v>
          </cell>
          <cell r="T992">
            <v>4.1334999999999997</v>
          </cell>
          <cell r="V992">
            <v>37500</v>
          </cell>
          <cell r="W992">
            <v>10.52</v>
          </cell>
          <cell r="X992">
            <v>37500</v>
          </cell>
          <cell r="Y992">
            <v>0.1595</v>
          </cell>
          <cell r="Z992">
            <v>37500</v>
          </cell>
          <cell r="AA992">
            <v>88.49</v>
          </cell>
          <cell r="AB992">
            <v>37500</v>
          </cell>
          <cell r="AC992">
            <v>3.625</v>
          </cell>
          <cell r="AD992">
            <v>37500</v>
          </cell>
          <cell r="AE992">
            <v>1.6351</v>
          </cell>
          <cell r="AF992">
            <v>37500</v>
          </cell>
          <cell r="AG992">
            <v>8860</v>
          </cell>
          <cell r="AH992">
            <v>37500</v>
          </cell>
          <cell r="AI992">
            <v>709.3</v>
          </cell>
          <cell r="AJ992">
            <v>37500</v>
          </cell>
          <cell r="AK992">
            <v>31.55</v>
          </cell>
          <cell r="AL992">
            <v>37500</v>
          </cell>
          <cell r="AM992">
            <v>34.182000000000002</v>
          </cell>
          <cell r="AN992">
            <v>37500</v>
          </cell>
          <cell r="AO992">
            <v>3.8005</v>
          </cell>
          <cell r="AP992">
            <v>37500</v>
          </cell>
          <cell r="AQ992">
            <v>48.505000000000003</v>
          </cell>
        </row>
        <row r="993">
          <cell r="A993">
            <v>37501</v>
          </cell>
          <cell r="B993">
            <v>42.24</v>
          </cell>
          <cell r="D993">
            <v>37501</v>
          </cell>
          <cell r="E993">
            <v>1202.3</v>
          </cell>
          <cell r="G993">
            <v>37501</v>
          </cell>
          <cell r="H993">
            <v>3.0350000000000001</v>
          </cell>
          <cell r="J993">
            <v>37501</v>
          </cell>
          <cell r="K993">
            <v>9.9130000000000003</v>
          </cell>
          <cell r="M993">
            <v>37501</v>
          </cell>
          <cell r="N993">
            <v>30.684999999999999</v>
          </cell>
          <cell r="P993">
            <v>37501</v>
          </cell>
          <cell r="Q993">
            <v>248.291</v>
          </cell>
          <cell r="S993">
            <v>37501</v>
          </cell>
          <cell r="T993">
            <v>4.1355000000000004</v>
          </cell>
          <cell r="V993">
            <v>37501</v>
          </cell>
          <cell r="W993">
            <v>10.615</v>
          </cell>
          <cell r="X993">
            <v>37501</v>
          </cell>
          <cell r="Y993">
            <v>0.159</v>
          </cell>
          <cell r="Z993">
            <v>37501</v>
          </cell>
          <cell r="AA993">
            <v>88.49</v>
          </cell>
          <cell r="AB993">
            <v>37501</v>
          </cell>
          <cell r="AC993">
            <v>3.57</v>
          </cell>
          <cell r="AD993">
            <v>37501</v>
          </cell>
          <cell r="AE993">
            <v>1.6236999999999999</v>
          </cell>
          <cell r="AF993">
            <v>37501</v>
          </cell>
          <cell r="AG993">
            <v>8851</v>
          </cell>
          <cell r="AH993">
            <v>37501</v>
          </cell>
          <cell r="AI993">
            <v>709.63</v>
          </cell>
          <cell r="AJ993">
            <v>37501</v>
          </cell>
          <cell r="AK993">
            <v>31.603999999999999</v>
          </cell>
          <cell r="AL993">
            <v>37501</v>
          </cell>
          <cell r="AM993">
            <v>34.32</v>
          </cell>
          <cell r="AN993">
            <v>37501</v>
          </cell>
          <cell r="AO993">
            <v>3.8</v>
          </cell>
          <cell r="AP993">
            <v>37501</v>
          </cell>
          <cell r="AQ993">
            <v>48.475000000000001</v>
          </cell>
        </row>
        <row r="994">
          <cell r="A994">
            <v>37502</v>
          </cell>
          <cell r="B994">
            <v>42.18</v>
          </cell>
          <cell r="D994">
            <v>37502</v>
          </cell>
          <cell r="E994">
            <v>1199</v>
          </cell>
          <cell r="G994">
            <v>37502</v>
          </cell>
          <cell r="H994">
            <v>3.1030000000000002</v>
          </cell>
          <cell r="J994">
            <v>37502</v>
          </cell>
          <cell r="K994">
            <v>9.9894999999999996</v>
          </cell>
          <cell r="M994">
            <v>37502</v>
          </cell>
          <cell r="N994">
            <v>30.524999999999999</v>
          </cell>
          <cell r="P994">
            <v>37502</v>
          </cell>
          <cell r="Q994">
            <v>246.71199999999999</v>
          </cell>
          <cell r="S994">
            <v>37502</v>
          </cell>
          <cell r="T994">
            <v>4.1304999999999996</v>
          </cell>
          <cell r="V994">
            <v>37502</v>
          </cell>
          <cell r="W994">
            <v>10.7675</v>
          </cell>
          <cell r="X994">
            <v>37502</v>
          </cell>
          <cell r="Y994">
            <v>0.158</v>
          </cell>
          <cell r="Z994">
            <v>37502</v>
          </cell>
          <cell r="AA994">
            <v>88.12</v>
          </cell>
          <cell r="AB994">
            <v>37502</v>
          </cell>
          <cell r="AC994">
            <v>3.63</v>
          </cell>
          <cell r="AD994">
            <v>37502</v>
          </cell>
          <cell r="AE994">
            <v>1.6280999999999999</v>
          </cell>
          <cell r="AF994">
            <v>37502</v>
          </cell>
          <cell r="AG994">
            <v>8840</v>
          </cell>
          <cell r="AH994">
            <v>37502</v>
          </cell>
          <cell r="AI994">
            <v>715.88</v>
          </cell>
          <cell r="AJ994">
            <v>37502</v>
          </cell>
          <cell r="AK994">
            <v>31.603999999999999</v>
          </cell>
          <cell r="AL994">
            <v>37502</v>
          </cell>
          <cell r="AM994">
            <v>34.29</v>
          </cell>
          <cell r="AN994">
            <v>37502</v>
          </cell>
          <cell r="AO994">
            <v>3.8005</v>
          </cell>
          <cell r="AP994">
            <v>37502</v>
          </cell>
          <cell r="AQ994">
            <v>48.47</v>
          </cell>
        </row>
        <row r="995">
          <cell r="A995">
            <v>37503</v>
          </cell>
          <cell r="B995">
            <v>42.21</v>
          </cell>
          <cell r="D995">
            <v>37503</v>
          </cell>
          <cell r="E995">
            <v>1194.5</v>
          </cell>
          <cell r="G995">
            <v>37503</v>
          </cell>
          <cell r="H995">
            <v>3.1360000000000001</v>
          </cell>
          <cell r="J995">
            <v>37503</v>
          </cell>
          <cell r="K995">
            <v>10.0025</v>
          </cell>
          <cell r="M995">
            <v>37503</v>
          </cell>
          <cell r="N995">
            <v>30.599900000000002</v>
          </cell>
          <cell r="P995">
            <v>37503</v>
          </cell>
          <cell r="Q995">
            <v>248.07599999999999</v>
          </cell>
          <cell r="S995">
            <v>37503</v>
          </cell>
          <cell r="T995">
            <v>4.1304999999999996</v>
          </cell>
          <cell r="V995">
            <v>37503</v>
          </cell>
          <cell r="W995">
            <v>10.6755</v>
          </cell>
          <cell r="X995">
            <v>37503</v>
          </cell>
          <cell r="Y995">
            <v>0.158</v>
          </cell>
          <cell r="Z995">
            <v>37503</v>
          </cell>
          <cell r="AA995">
            <v>88.17</v>
          </cell>
          <cell r="AB995">
            <v>37503</v>
          </cell>
          <cell r="AC995">
            <v>3.645</v>
          </cell>
          <cell r="AD995">
            <v>37503</v>
          </cell>
          <cell r="AE995">
            <v>1.6331</v>
          </cell>
          <cell r="AF995">
            <v>37503</v>
          </cell>
          <cell r="AG995">
            <v>8870</v>
          </cell>
          <cell r="AH995">
            <v>37503</v>
          </cell>
          <cell r="AI995">
            <v>717.08</v>
          </cell>
          <cell r="AJ995">
            <v>37503</v>
          </cell>
          <cell r="AK995">
            <v>31.62</v>
          </cell>
          <cell r="AL995">
            <v>37503</v>
          </cell>
          <cell r="AM995">
            <v>34.182000000000002</v>
          </cell>
          <cell r="AN995">
            <v>37503</v>
          </cell>
          <cell r="AO995">
            <v>3.8005</v>
          </cell>
          <cell r="AP995">
            <v>37503</v>
          </cell>
          <cell r="AQ995">
            <v>48.45</v>
          </cell>
        </row>
        <row r="996">
          <cell r="A996">
            <v>37504</v>
          </cell>
          <cell r="B996">
            <v>42.17</v>
          </cell>
          <cell r="D996">
            <v>37504</v>
          </cell>
          <cell r="E996">
            <v>1191.5</v>
          </cell>
          <cell r="G996">
            <v>37504</v>
          </cell>
          <cell r="H996">
            <v>3.1415000000000002</v>
          </cell>
          <cell r="J996">
            <v>37504</v>
          </cell>
          <cell r="K996">
            <v>9.9984999999999999</v>
          </cell>
          <cell r="M996">
            <v>37504</v>
          </cell>
          <cell r="N996">
            <v>30.558</v>
          </cell>
          <cell r="P996">
            <v>37504</v>
          </cell>
          <cell r="Q996">
            <v>247.227</v>
          </cell>
          <cell r="S996">
            <v>37504</v>
          </cell>
          <cell r="T996">
            <v>4.1574999999999998</v>
          </cell>
          <cell r="V996">
            <v>37504</v>
          </cell>
          <cell r="W996">
            <v>10.5647</v>
          </cell>
          <cell r="X996">
            <v>37504</v>
          </cell>
          <cell r="Y996">
            <v>0.16</v>
          </cell>
          <cell r="Z996">
            <v>37504</v>
          </cell>
          <cell r="AA996">
            <v>87.37</v>
          </cell>
          <cell r="AB996">
            <v>37504</v>
          </cell>
          <cell r="AC996">
            <v>3.62</v>
          </cell>
          <cell r="AD996">
            <v>37504</v>
          </cell>
          <cell r="AE996">
            <v>1.6301000000000001</v>
          </cell>
          <cell r="AF996">
            <v>37504</v>
          </cell>
          <cell r="AG996">
            <v>8863</v>
          </cell>
          <cell r="AH996">
            <v>37504</v>
          </cell>
          <cell r="AI996">
            <v>715.9</v>
          </cell>
          <cell r="AJ996">
            <v>37504</v>
          </cell>
          <cell r="AK996">
            <v>31.63</v>
          </cell>
          <cell r="AL996">
            <v>37504</v>
          </cell>
          <cell r="AM996">
            <v>34.066000000000003</v>
          </cell>
          <cell r="AN996">
            <v>37504</v>
          </cell>
          <cell r="AO996">
            <v>3.8</v>
          </cell>
          <cell r="AP996">
            <v>37504</v>
          </cell>
          <cell r="AQ996">
            <v>48.475000000000001</v>
          </cell>
        </row>
        <row r="997">
          <cell r="A997">
            <v>37505</v>
          </cell>
          <cell r="B997">
            <v>42.32</v>
          </cell>
          <cell r="D997">
            <v>37505</v>
          </cell>
          <cell r="E997">
            <v>1196.5</v>
          </cell>
          <cell r="G997">
            <v>37505</v>
          </cell>
          <cell r="H997">
            <v>3.1755</v>
          </cell>
          <cell r="J997">
            <v>37505</v>
          </cell>
          <cell r="K997">
            <v>9.9580000000000002</v>
          </cell>
          <cell r="M997">
            <v>37505</v>
          </cell>
          <cell r="N997">
            <v>30.655000000000001</v>
          </cell>
          <cell r="P997">
            <v>37505</v>
          </cell>
          <cell r="Q997">
            <v>248.22499999999999</v>
          </cell>
          <cell r="S997">
            <v>37505</v>
          </cell>
          <cell r="T997">
            <v>4.1754999999999995</v>
          </cell>
          <cell r="V997">
            <v>37505</v>
          </cell>
          <cell r="W997">
            <v>10.5</v>
          </cell>
          <cell r="X997">
            <v>37505</v>
          </cell>
          <cell r="Y997">
            <v>0.16</v>
          </cell>
          <cell r="Z997">
            <v>37505</v>
          </cell>
          <cell r="AA997">
            <v>87.53</v>
          </cell>
          <cell r="AB997">
            <v>37505</v>
          </cell>
          <cell r="AC997">
            <v>3.61</v>
          </cell>
          <cell r="AD997">
            <v>37505</v>
          </cell>
          <cell r="AE997">
            <v>1.6271</v>
          </cell>
          <cell r="AF997">
            <v>37505</v>
          </cell>
          <cell r="AG997">
            <v>8865</v>
          </cell>
          <cell r="AH997">
            <v>37505</v>
          </cell>
          <cell r="AI997">
            <v>715.85</v>
          </cell>
          <cell r="AJ997">
            <v>37505</v>
          </cell>
          <cell r="AK997">
            <v>31.635000000000002</v>
          </cell>
          <cell r="AL997">
            <v>37505</v>
          </cell>
          <cell r="AM997">
            <v>34.066000000000003</v>
          </cell>
          <cell r="AN997">
            <v>37505</v>
          </cell>
          <cell r="AO997">
            <v>3.8</v>
          </cell>
          <cell r="AP997">
            <v>37505</v>
          </cell>
          <cell r="AQ997">
            <v>48.585000000000001</v>
          </cell>
        </row>
        <row r="998">
          <cell r="A998">
            <v>37506</v>
          </cell>
          <cell r="B998">
            <v>42.32</v>
          </cell>
          <cell r="D998">
            <v>37506</v>
          </cell>
          <cell r="E998">
            <v>1196.5</v>
          </cell>
          <cell r="G998">
            <v>37506</v>
          </cell>
          <cell r="H998">
            <v>3.1755</v>
          </cell>
          <cell r="J998">
            <v>37506</v>
          </cell>
          <cell r="K998">
            <v>9.9580000000000002</v>
          </cell>
          <cell r="M998">
            <v>37506</v>
          </cell>
          <cell r="N998">
            <v>30.655000000000001</v>
          </cell>
          <cell r="P998">
            <v>37506</v>
          </cell>
          <cell r="Q998">
            <v>248.22499999999999</v>
          </cell>
          <cell r="S998">
            <v>37506</v>
          </cell>
          <cell r="T998">
            <v>4.1754999999999995</v>
          </cell>
          <cell r="V998">
            <v>37506</v>
          </cell>
          <cell r="W998">
            <v>10.5</v>
          </cell>
          <cell r="X998">
            <v>37506</v>
          </cell>
          <cell r="Y998">
            <v>0.16</v>
          </cell>
          <cell r="Z998">
            <v>37506</v>
          </cell>
          <cell r="AA998">
            <v>87.53</v>
          </cell>
          <cell r="AB998">
            <v>37506</v>
          </cell>
          <cell r="AC998">
            <v>3.61</v>
          </cell>
          <cell r="AD998">
            <v>37506</v>
          </cell>
          <cell r="AE998">
            <v>1.6271</v>
          </cell>
          <cell r="AF998">
            <v>37506</v>
          </cell>
          <cell r="AG998">
            <v>8865</v>
          </cell>
          <cell r="AH998">
            <v>37506</v>
          </cell>
          <cell r="AI998">
            <v>715.85</v>
          </cell>
          <cell r="AJ998">
            <v>37506</v>
          </cell>
          <cell r="AK998">
            <v>31.635000000000002</v>
          </cell>
          <cell r="AL998">
            <v>37506</v>
          </cell>
          <cell r="AM998">
            <v>34.066000000000003</v>
          </cell>
          <cell r="AN998">
            <v>37506</v>
          </cell>
          <cell r="AO998">
            <v>3.8</v>
          </cell>
          <cell r="AP998">
            <v>37506</v>
          </cell>
          <cell r="AQ998">
            <v>48.585000000000001</v>
          </cell>
        </row>
        <row r="999">
          <cell r="A999">
            <v>37507</v>
          </cell>
          <cell r="B999">
            <v>42.32</v>
          </cell>
          <cell r="D999">
            <v>37507</v>
          </cell>
          <cell r="E999">
            <v>1196.5</v>
          </cell>
          <cell r="G999">
            <v>37507</v>
          </cell>
          <cell r="H999">
            <v>3.1755</v>
          </cell>
          <cell r="J999">
            <v>37507</v>
          </cell>
          <cell r="K999">
            <v>9.9580000000000002</v>
          </cell>
          <cell r="M999">
            <v>37507</v>
          </cell>
          <cell r="N999">
            <v>30.655000000000001</v>
          </cell>
          <cell r="P999">
            <v>37507</v>
          </cell>
          <cell r="Q999">
            <v>248.22499999999999</v>
          </cell>
          <cell r="S999">
            <v>37507</v>
          </cell>
          <cell r="T999">
            <v>4.1754999999999995</v>
          </cell>
          <cell r="V999">
            <v>37507</v>
          </cell>
          <cell r="W999">
            <v>10.5</v>
          </cell>
          <cell r="X999">
            <v>37507</v>
          </cell>
          <cell r="Y999">
            <v>0.16</v>
          </cell>
          <cell r="Z999">
            <v>37507</v>
          </cell>
          <cell r="AA999">
            <v>87.53</v>
          </cell>
          <cell r="AB999">
            <v>37507</v>
          </cell>
          <cell r="AC999">
            <v>3.61</v>
          </cell>
          <cell r="AD999">
            <v>37507</v>
          </cell>
          <cell r="AE999">
            <v>1.6271</v>
          </cell>
          <cell r="AF999">
            <v>37507</v>
          </cell>
          <cell r="AG999">
            <v>8865</v>
          </cell>
          <cell r="AH999">
            <v>37507</v>
          </cell>
          <cell r="AI999">
            <v>715.85</v>
          </cell>
          <cell r="AJ999">
            <v>37507</v>
          </cell>
          <cell r="AK999">
            <v>31.635000000000002</v>
          </cell>
          <cell r="AL999">
            <v>37507</v>
          </cell>
          <cell r="AM999">
            <v>34.066000000000003</v>
          </cell>
          <cell r="AN999">
            <v>37507</v>
          </cell>
          <cell r="AO999">
            <v>3.8</v>
          </cell>
          <cell r="AP999">
            <v>37507</v>
          </cell>
          <cell r="AQ999">
            <v>48.585000000000001</v>
          </cell>
        </row>
        <row r="1000">
          <cell r="A1000">
            <v>37508</v>
          </cell>
          <cell r="B1000">
            <v>42.43</v>
          </cell>
          <cell r="D1000">
            <v>37508</v>
          </cell>
          <cell r="E1000">
            <v>1195.5</v>
          </cell>
          <cell r="G1000">
            <v>37508</v>
          </cell>
          <cell r="H1000">
            <v>3.117</v>
          </cell>
          <cell r="J1000">
            <v>37508</v>
          </cell>
          <cell r="K1000">
            <v>9.9608000000000008</v>
          </cell>
          <cell r="M1000">
            <v>37508</v>
          </cell>
          <cell r="N1000">
            <v>30.509</v>
          </cell>
          <cell r="P1000">
            <v>37508</v>
          </cell>
          <cell r="Q1000">
            <v>248.709</v>
          </cell>
          <cell r="S1000">
            <v>37508</v>
          </cell>
          <cell r="T1000">
            <v>4.1524999999999999</v>
          </cell>
          <cell r="V1000">
            <v>37508</v>
          </cell>
          <cell r="W1000">
            <v>10.5025</v>
          </cell>
          <cell r="X1000">
            <v>37508</v>
          </cell>
          <cell r="Y1000">
            <v>0.159</v>
          </cell>
          <cell r="Z1000">
            <v>37508</v>
          </cell>
          <cell r="AA1000">
            <v>86.95</v>
          </cell>
          <cell r="AB1000">
            <v>37508</v>
          </cell>
          <cell r="AC1000">
            <v>3.62</v>
          </cell>
          <cell r="AD1000">
            <v>37508</v>
          </cell>
          <cell r="AE1000">
            <v>1.6482999999999999</v>
          </cell>
          <cell r="AF1000">
            <v>37508</v>
          </cell>
          <cell r="AG1000">
            <v>8865</v>
          </cell>
          <cell r="AH1000">
            <v>37508</v>
          </cell>
          <cell r="AI1000">
            <v>717.13</v>
          </cell>
          <cell r="AJ1000">
            <v>37508</v>
          </cell>
          <cell r="AK1000">
            <v>31.64</v>
          </cell>
          <cell r="AL1000">
            <v>37508</v>
          </cell>
          <cell r="AM1000">
            <v>34.182000000000002</v>
          </cell>
          <cell r="AN1000">
            <v>37508</v>
          </cell>
          <cell r="AO1000">
            <v>3.8005</v>
          </cell>
          <cell r="AP1000">
            <v>37508</v>
          </cell>
          <cell r="AQ1000">
            <v>48.494999999999997</v>
          </cell>
        </row>
        <row r="1001">
          <cell r="A1001">
            <v>37509</v>
          </cell>
          <cell r="B1001">
            <v>42.48</v>
          </cell>
          <cell r="D1001">
            <v>37509</v>
          </cell>
          <cell r="E1001">
            <v>1194.5</v>
          </cell>
          <cell r="G1001">
            <v>37509</v>
          </cell>
          <cell r="H1001">
            <v>3.145</v>
          </cell>
          <cell r="J1001">
            <v>37509</v>
          </cell>
          <cell r="K1001">
            <v>9.9685000000000006</v>
          </cell>
          <cell r="M1001">
            <v>37509</v>
          </cell>
          <cell r="N1001">
            <v>30.613</v>
          </cell>
          <cell r="P1001">
            <v>37509</v>
          </cell>
          <cell r="Q1001">
            <v>249.749</v>
          </cell>
          <cell r="S1001">
            <v>37509</v>
          </cell>
          <cell r="T1001">
            <v>4.1595000000000004</v>
          </cell>
          <cell r="V1001">
            <v>37509</v>
          </cell>
          <cell r="W1001">
            <v>10.6126</v>
          </cell>
          <cell r="X1001">
            <v>37509</v>
          </cell>
          <cell r="Y1001">
            <v>0.15820000000000001</v>
          </cell>
          <cell r="Z1001">
            <v>37509</v>
          </cell>
          <cell r="AA1001">
            <v>87.19</v>
          </cell>
          <cell r="AB1001">
            <v>37509</v>
          </cell>
          <cell r="AC1001">
            <v>3.6349999999999998</v>
          </cell>
          <cell r="AD1001">
            <v>37509</v>
          </cell>
          <cell r="AE1001">
            <v>1.6865000000000001</v>
          </cell>
          <cell r="AF1001">
            <v>37509</v>
          </cell>
          <cell r="AG1001">
            <v>8871</v>
          </cell>
          <cell r="AH1001">
            <v>37509</v>
          </cell>
          <cell r="AI1001">
            <v>721.28</v>
          </cell>
          <cell r="AJ1001">
            <v>37509</v>
          </cell>
          <cell r="AK1001">
            <v>31.645</v>
          </cell>
          <cell r="AL1001">
            <v>37509</v>
          </cell>
          <cell r="AM1001">
            <v>34.215000000000003</v>
          </cell>
          <cell r="AN1001">
            <v>37509</v>
          </cell>
          <cell r="AO1001">
            <v>3.8</v>
          </cell>
          <cell r="AP1001">
            <v>37509</v>
          </cell>
          <cell r="AQ1001">
            <v>48.484999999999999</v>
          </cell>
        </row>
        <row r="1002">
          <cell r="A1002">
            <v>37510</v>
          </cell>
          <cell r="B1002">
            <v>42.49</v>
          </cell>
          <cell r="D1002">
            <v>37510</v>
          </cell>
          <cell r="E1002">
            <v>1205</v>
          </cell>
          <cell r="G1002">
            <v>37510</v>
          </cell>
          <cell r="H1002">
            <v>3.1110000000000002</v>
          </cell>
          <cell r="J1002">
            <v>37510</v>
          </cell>
          <cell r="K1002">
            <v>9.9674999999999994</v>
          </cell>
          <cell r="M1002">
            <v>37510</v>
          </cell>
          <cell r="N1002">
            <v>30.617000000000001</v>
          </cell>
          <cell r="P1002">
            <v>37510</v>
          </cell>
          <cell r="Q1002">
            <v>250.251</v>
          </cell>
          <cell r="S1002">
            <v>37510</v>
          </cell>
          <cell r="T1002">
            <v>4.1675000000000004</v>
          </cell>
          <cell r="V1002">
            <v>37510</v>
          </cell>
          <cell r="W1002">
            <v>10.567500000000001</v>
          </cell>
          <cell r="X1002">
            <v>37510</v>
          </cell>
          <cell r="Y1002">
            <v>0.159</v>
          </cell>
          <cell r="Z1002">
            <v>37510</v>
          </cell>
          <cell r="AA1002">
            <v>86.68</v>
          </cell>
          <cell r="AB1002">
            <v>37510</v>
          </cell>
          <cell r="AC1002">
            <v>3.6124999999999998</v>
          </cell>
          <cell r="AD1002">
            <v>37510</v>
          </cell>
          <cell r="AE1002">
            <v>1.6619999999999999</v>
          </cell>
          <cell r="AF1002">
            <v>37510</v>
          </cell>
          <cell r="AG1002">
            <v>8893</v>
          </cell>
          <cell r="AH1002">
            <v>37510</v>
          </cell>
          <cell r="AI1002">
            <v>719.17</v>
          </cell>
          <cell r="AJ1002">
            <v>37510</v>
          </cell>
          <cell r="AK1002">
            <v>31.66</v>
          </cell>
          <cell r="AL1002">
            <v>37510</v>
          </cell>
          <cell r="AM1002">
            <v>34.215000000000003</v>
          </cell>
          <cell r="AN1002">
            <v>37510</v>
          </cell>
          <cell r="AO1002">
            <v>3.8</v>
          </cell>
          <cell r="AP1002">
            <v>37510</v>
          </cell>
          <cell r="AQ1002">
            <v>48.45</v>
          </cell>
        </row>
        <row r="1003">
          <cell r="A1003">
            <v>37511</v>
          </cell>
          <cell r="B1003">
            <v>42.49</v>
          </cell>
          <cell r="D1003">
            <v>37511</v>
          </cell>
          <cell r="E1003">
            <v>1202</v>
          </cell>
          <cell r="G1003">
            <v>37511</v>
          </cell>
          <cell r="H1003">
            <v>3.1114999999999999</v>
          </cell>
          <cell r="J1003">
            <v>37511</v>
          </cell>
          <cell r="K1003">
            <v>9.9700000000000006</v>
          </cell>
          <cell r="M1003">
            <v>37511</v>
          </cell>
          <cell r="N1003">
            <v>30.591999999999999</v>
          </cell>
          <cell r="P1003">
            <v>37511</v>
          </cell>
          <cell r="Q1003">
            <v>249.6</v>
          </cell>
          <cell r="S1003">
            <v>37511</v>
          </cell>
          <cell r="T1003">
            <v>4.1875</v>
          </cell>
          <cell r="V1003">
            <v>37511</v>
          </cell>
          <cell r="W1003">
            <v>10.445</v>
          </cell>
          <cell r="X1003">
            <v>37511</v>
          </cell>
          <cell r="Y1003">
            <v>0.1585</v>
          </cell>
          <cell r="Z1003">
            <v>37511</v>
          </cell>
          <cell r="AA1003">
            <v>86.76</v>
          </cell>
          <cell r="AB1003">
            <v>37511</v>
          </cell>
          <cell r="AC1003">
            <v>3.6349999999999998</v>
          </cell>
          <cell r="AD1003">
            <v>37511</v>
          </cell>
          <cell r="AE1003">
            <v>1.6684999999999999</v>
          </cell>
          <cell r="AF1003">
            <v>37511</v>
          </cell>
          <cell r="AG1003">
            <v>8920</v>
          </cell>
          <cell r="AH1003">
            <v>37511</v>
          </cell>
          <cell r="AI1003">
            <v>719.72</v>
          </cell>
          <cell r="AJ1003">
            <v>37511</v>
          </cell>
          <cell r="AK1003">
            <v>31.67</v>
          </cell>
          <cell r="AL1003">
            <v>37511</v>
          </cell>
          <cell r="AM1003">
            <v>34.408000000000001</v>
          </cell>
          <cell r="AN1003">
            <v>37511</v>
          </cell>
          <cell r="AO1003">
            <v>3.8</v>
          </cell>
          <cell r="AP1003">
            <v>37511</v>
          </cell>
          <cell r="AQ1003">
            <v>48.454999999999998</v>
          </cell>
        </row>
        <row r="1004">
          <cell r="A1004">
            <v>37512</v>
          </cell>
          <cell r="B1004">
            <v>42.8</v>
          </cell>
          <cell r="D1004">
            <v>37512</v>
          </cell>
          <cell r="E1004">
            <v>1205.5</v>
          </cell>
          <cell r="G1004">
            <v>37512</v>
          </cell>
          <cell r="H1004">
            <v>3.1440000000000001</v>
          </cell>
          <cell r="J1004">
            <v>37512</v>
          </cell>
          <cell r="K1004">
            <v>9.9550000000000001</v>
          </cell>
          <cell r="M1004">
            <v>37512</v>
          </cell>
          <cell r="N1004">
            <v>30.923999999999999</v>
          </cell>
          <cell r="P1004">
            <v>37512</v>
          </cell>
          <cell r="Q1004">
            <v>250.11500000000001</v>
          </cell>
          <cell r="S1004">
            <v>37512</v>
          </cell>
          <cell r="T1004">
            <v>4.1673</v>
          </cell>
          <cell r="V1004">
            <v>37512</v>
          </cell>
          <cell r="W1004">
            <v>10.522500000000001</v>
          </cell>
          <cell r="X1004">
            <v>37512</v>
          </cell>
          <cell r="Y1004">
            <v>0.1595</v>
          </cell>
          <cell r="Z1004">
            <v>37512</v>
          </cell>
          <cell r="AA1004">
            <v>87.09</v>
          </cell>
          <cell r="AB1004">
            <v>37512</v>
          </cell>
          <cell r="AC1004">
            <v>3.6349999999999998</v>
          </cell>
          <cell r="AD1004">
            <v>37512</v>
          </cell>
          <cell r="AE1004">
            <v>1.6640999999999999</v>
          </cell>
          <cell r="AF1004">
            <v>37512</v>
          </cell>
          <cell r="AG1004">
            <v>8975</v>
          </cell>
          <cell r="AH1004">
            <v>37512</v>
          </cell>
          <cell r="AI1004">
            <v>722.22</v>
          </cell>
          <cell r="AJ1004">
            <v>37512</v>
          </cell>
          <cell r="AK1004">
            <v>31.66</v>
          </cell>
          <cell r="AL1004">
            <v>37512</v>
          </cell>
          <cell r="AM1004">
            <v>34.331000000000003</v>
          </cell>
          <cell r="AN1004">
            <v>37512</v>
          </cell>
          <cell r="AO1004">
            <v>3.8</v>
          </cell>
          <cell r="AP1004">
            <v>37512</v>
          </cell>
          <cell r="AQ1004">
            <v>48.42</v>
          </cell>
        </row>
        <row r="1005">
          <cell r="A1005">
            <v>37513</v>
          </cell>
          <cell r="B1005">
            <v>42.8</v>
          </cell>
          <cell r="D1005">
            <v>37513</v>
          </cell>
          <cell r="E1005">
            <v>1205.5</v>
          </cell>
          <cell r="G1005">
            <v>37513</v>
          </cell>
          <cell r="H1005">
            <v>3.1440000000000001</v>
          </cell>
          <cell r="J1005">
            <v>37513</v>
          </cell>
          <cell r="K1005">
            <v>9.9550000000000001</v>
          </cell>
          <cell r="M1005">
            <v>37513</v>
          </cell>
          <cell r="N1005">
            <v>30.923999999999999</v>
          </cell>
          <cell r="P1005">
            <v>37513</v>
          </cell>
          <cell r="Q1005">
            <v>250.11500000000001</v>
          </cell>
          <cell r="S1005">
            <v>37513</v>
          </cell>
          <cell r="T1005">
            <v>4.1673</v>
          </cell>
          <cell r="V1005">
            <v>37513</v>
          </cell>
          <cell r="W1005">
            <v>10.522500000000001</v>
          </cell>
          <cell r="X1005">
            <v>37513</v>
          </cell>
          <cell r="Y1005">
            <v>0.1595</v>
          </cell>
          <cell r="Z1005">
            <v>37513</v>
          </cell>
          <cell r="AA1005">
            <v>87.09</v>
          </cell>
          <cell r="AB1005">
            <v>37513</v>
          </cell>
          <cell r="AC1005">
            <v>3.6349999999999998</v>
          </cell>
          <cell r="AD1005">
            <v>37513</v>
          </cell>
          <cell r="AE1005">
            <v>1.6640999999999999</v>
          </cell>
          <cell r="AF1005">
            <v>37513</v>
          </cell>
          <cell r="AG1005">
            <v>8975</v>
          </cell>
          <cell r="AH1005">
            <v>37513</v>
          </cell>
          <cell r="AI1005">
            <v>722.22</v>
          </cell>
          <cell r="AJ1005">
            <v>37513</v>
          </cell>
          <cell r="AK1005">
            <v>31.66</v>
          </cell>
          <cell r="AL1005">
            <v>37513</v>
          </cell>
          <cell r="AM1005">
            <v>34.331000000000003</v>
          </cell>
          <cell r="AN1005">
            <v>37513</v>
          </cell>
          <cell r="AO1005">
            <v>3.8</v>
          </cell>
          <cell r="AP1005">
            <v>37513</v>
          </cell>
          <cell r="AQ1005">
            <v>48.42</v>
          </cell>
        </row>
        <row r="1006">
          <cell r="A1006">
            <v>37514</v>
          </cell>
          <cell r="B1006">
            <v>42.8</v>
          </cell>
          <cell r="D1006">
            <v>37514</v>
          </cell>
          <cell r="E1006">
            <v>1205.5</v>
          </cell>
          <cell r="G1006">
            <v>37514</v>
          </cell>
          <cell r="H1006">
            <v>3.1440000000000001</v>
          </cell>
          <cell r="J1006">
            <v>37514</v>
          </cell>
          <cell r="K1006">
            <v>9.9550000000000001</v>
          </cell>
          <cell r="M1006">
            <v>37514</v>
          </cell>
          <cell r="N1006">
            <v>30.923999999999999</v>
          </cell>
          <cell r="P1006">
            <v>37514</v>
          </cell>
          <cell r="Q1006">
            <v>250.11500000000001</v>
          </cell>
          <cell r="S1006">
            <v>37514</v>
          </cell>
          <cell r="T1006">
            <v>4.1673</v>
          </cell>
          <cell r="V1006">
            <v>37514</v>
          </cell>
          <cell r="W1006">
            <v>10.522500000000001</v>
          </cell>
          <cell r="X1006">
            <v>37514</v>
          </cell>
          <cell r="Y1006">
            <v>0.1595</v>
          </cell>
          <cell r="Z1006">
            <v>37514</v>
          </cell>
          <cell r="AA1006">
            <v>87.09</v>
          </cell>
          <cell r="AB1006">
            <v>37514</v>
          </cell>
          <cell r="AC1006">
            <v>3.6349999999999998</v>
          </cell>
          <cell r="AD1006">
            <v>37514</v>
          </cell>
          <cell r="AE1006">
            <v>1.6640999999999999</v>
          </cell>
          <cell r="AF1006">
            <v>37514</v>
          </cell>
          <cell r="AG1006">
            <v>8975</v>
          </cell>
          <cell r="AH1006">
            <v>37514</v>
          </cell>
          <cell r="AI1006">
            <v>722.22</v>
          </cell>
          <cell r="AJ1006">
            <v>37514</v>
          </cell>
          <cell r="AK1006">
            <v>31.66</v>
          </cell>
          <cell r="AL1006">
            <v>37514</v>
          </cell>
          <cell r="AM1006">
            <v>34.331000000000003</v>
          </cell>
          <cell r="AN1006">
            <v>37514</v>
          </cell>
          <cell r="AO1006">
            <v>3.8</v>
          </cell>
          <cell r="AP1006">
            <v>37514</v>
          </cell>
          <cell r="AQ1006">
            <v>48.42</v>
          </cell>
        </row>
        <row r="1007">
          <cell r="A1007">
            <v>37515</v>
          </cell>
          <cell r="B1007">
            <v>43.29</v>
          </cell>
          <cell r="D1007">
            <v>37515</v>
          </cell>
          <cell r="E1007">
            <v>1220</v>
          </cell>
          <cell r="G1007">
            <v>37515</v>
          </cell>
          <cell r="H1007">
            <v>3.19</v>
          </cell>
          <cell r="J1007">
            <v>37515</v>
          </cell>
          <cell r="K1007">
            <v>9.9576999999999991</v>
          </cell>
          <cell r="M1007">
            <v>37515</v>
          </cell>
          <cell r="N1007">
            <v>31.263999999999999</v>
          </cell>
          <cell r="P1007">
            <v>37515</v>
          </cell>
          <cell r="Q1007">
            <v>250.95</v>
          </cell>
          <cell r="S1007">
            <v>37515</v>
          </cell>
          <cell r="T1007">
            <v>4.1859999999999999</v>
          </cell>
          <cell r="V1007">
            <v>37515</v>
          </cell>
          <cell r="W1007">
            <v>10.71</v>
          </cell>
          <cell r="X1007">
            <v>37515</v>
          </cell>
          <cell r="Y1007">
            <v>0.157</v>
          </cell>
          <cell r="Z1007">
            <v>37515</v>
          </cell>
          <cell r="AA1007">
            <v>87.52</v>
          </cell>
          <cell r="AB1007">
            <v>37515</v>
          </cell>
          <cell r="AC1007">
            <v>3.62</v>
          </cell>
          <cell r="AD1007">
            <v>37515</v>
          </cell>
          <cell r="AE1007">
            <v>1.6735</v>
          </cell>
          <cell r="AF1007">
            <v>37515</v>
          </cell>
          <cell r="AG1007">
            <v>9050</v>
          </cell>
          <cell r="AH1007">
            <v>37515</v>
          </cell>
          <cell r="AI1007">
            <v>727.08</v>
          </cell>
          <cell r="AJ1007">
            <v>37515</v>
          </cell>
          <cell r="AK1007">
            <v>31.6525</v>
          </cell>
          <cell r="AL1007">
            <v>37515</v>
          </cell>
          <cell r="AM1007">
            <v>34.661999999999999</v>
          </cell>
          <cell r="AN1007">
            <v>37515</v>
          </cell>
          <cell r="AO1007">
            <v>3.8005</v>
          </cell>
          <cell r="AP1007">
            <v>37515</v>
          </cell>
          <cell r="AQ1007">
            <v>48.41</v>
          </cell>
        </row>
        <row r="1008">
          <cell r="A1008">
            <v>37516</v>
          </cell>
          <cell r="B1008">
            <v>43</v>
          </cell>
          <cell r="D1008">
            <v>37516</v>
          </cell>
          <cell r="E1008">
            <v>1215.5</v>
          </cell>
          <cell r="G1008">
            <v>37516</v>
          </cell>
          <cell r="H1008">
            <v>3.222</v>
          </cell>
          <cell r="J1008">
            <v>37516</v>
          </cell>
          <cell r="K1008">
            <v>9.9629999999999992</v>
          </cell>
          <cell r="M1008">
            <v>37516</v>
          </cell>
          <cell r="N1008">
            <v>31.301100000000002</v>
          </cell>
          <cell r="P1008">
            <v>37516</v>
          </cell>
          <cell r="Q1008">
            <v>251.125</v>
          </cell>
          <cell r="S1008">
            <v>37516</v>
          </cell>
          <cell r="T1008">
            <v>4.1699000000000002</v>
          </cell>
          <cell r="V1008">
            <v>37516</v>
          </cell>
          <cell r="W1008">
            <v>10.561299999999999</v>
          </cell>
          <cell r="X1008">
            <v>37516</v>
          </cell>
          <cell r="Y1008">
            <v>0.15970000000000001</v>
          </cell>
          <cell r="Z1008">
            <v>37516</v>
          </cell>
          <cell r="AA1008">
            <v>88.46</v>
          </cell>
          <cell r="AB1008">
            <v>37516</v>
          </cell>
          <cell r="AC1008">
            <v>3.625</v>
          </cell>
          <cell r="AD1008">
            <v>37516</v>
          </cell>
          <cell r="AE1008">
            <v>1.6686000000000001</v>
          </cell>
          <cell r="AF1008">
            <v>37516</v>
          </cell>
          <cell r="AG1008">
            <v>9060</v>
          </cell>
          <cell r="AH1008">
            <v>37516</v>
          </cell>
          <cell r="AI1008">
            <v>730.25</v>
          </cell>
          <cell r="AJ1008">
            <v>37516</v>
          </cell>
          <cell r="AK1008">
            <v>31.64</v>
          </cell>
          <cell r="AL1008">
            <v>37516</v>
          </cell>
          <cell r="AM1008">
            <v>34.728999999999999</v>
          </cell>
          <cell r="AN1008">
            <v>37516</v>
          </cell>
          <cell r="AO1008">
            <v>3.8</v>
          </cell>
          <cell r="AP1008">
            <v>37516</v>
          </cell>
          <cell r="AQ1008">
            <v>48.405000000000001</v>
          </cell>
        </row>
        <row r="1009">
          <cell r="A1009">
            <v>37517</v>
          </cell>
          <cell r="B1009">
            <v>42.92</v>
          </cell>
          <cell r="D1009">
            <v>37517</v>
          </cell>
          <cell r="E1009">
            <v>1209.5</v>
          </cell>
          <cell r="G1009">
            <v>37517</v>
          </cell>
          <cell r="H1009">
            <v>3.3214999999999999</v>
          </cell>
          <cell r="J1009">
            <v>37517</v>
          </cell>
          <cell r="K1009">
            <v>10.004899999999999</v>
          </cell>
          <cell r="M1009">
            <v>37517</v>
          </cell>
          <cell r="N1009">
            <v>30.901</v>
          </cell>
          <cell r="P1009">
            <v>37517</v>
          </cell>
          <cell r="Q1009">
            <v>247.84</v>
          </cell>
          <cell r="S1009">
            <v>37517</v>
          </cell>
          <cell r="T1009">
            <v>4.1539000000000001</v>
          </cell>
          <cell r="V1009">
            <v>37517</v>
          </cell>
          <cell r="W1009">
            <v>10.583</v>
          </cell>
          <cell r="X1009">
            <v>37517</v>
          </cell>
          <cell r="Y1009">
            <v>0.158</v>
          </cell>
          <cell r="Z1009">
            <v>37517</v>
          </cell>
          <cell r="AA1009">
            <v>88.32</v>
          </cell>
          <cell r="AB1009">
            <v>37517</v>
          </cell>
          <cell r="AC1009">
            <v>3.6349999999999998</v>
          </cell>
          <cell r="AD1009">
            <v>37517</v>
          </cell>
          <cell r="AE1009">
            <v>1.67</v>
          </cell>
          <cell r="AF1009">
            <v>37517</v>
          </cell>
          <cell r="AG1009">
            <v>9000</v>
          </cell>
          <cell r="AH1009">
            <v>37517</v>
          </cell>
          <cell r="AI1009">
            <v>730.25</v>
          </cell>
          <cell r="AJ1009">
            <v>37517</v>
          </cell>
          <cell r="AK1009">
            <v>31.64</v>
          </cell>
          <cell r="AL1009">
            <v>37517</v>
          </cell>
          <cell r="AM1009">
            <v>34.618000000000002</v>
          </cell>
          <cell r="AN1009">
            <v>37517</v>
          </cell>
          <cell r="AO1009">
            <v>3.8</v>
          </cell>
          <cell r="AP1009">
            <v>37517</v>
          </cell>
          <cell r="AQ1009">
            <v>48.405000000000001</v>
          </cell>
        </row>
        <row r="1010">
          <cell r="A1010">
            <v>37518</v>
          </cell>
          <cell r="B1010">
            <v>42.97</v>
          </cell>
          <cell r="D1010">
            <v>37518</v>
          </cell>
          <cell r="E1010">
            <v>1204</v>
          </cell>
          <cell r="G1010">
            <v>37518</v>
          </cell>
          <cell r="H1010">
            <v>3.4209999999999998</v>
          </cell>
          <cell r="J1010">
            <v>37518</v>
          </cell>
          <cell r="K1010">
            <v>10.0695</v>
          </cell>
          <cell r="M1010">
            <v>37518</v>
          </cell>
          <cell r="N1010">
            <v>30.623999999999999</v>
          </cell>
          <cell r="P1010">
            <v>37518</v>
          </cell>
          <cell r="Q1010">
            <v>246.4</v>
          </cell>
          <cell r="S1010">
            <v>37518</v>
          </cell>
          <cell r="T1010">
            <v>4.1363000000000003</v>
          </cell>
          <cell r="V1010">
            <v>37518</v>
          </cell>
          <cell r="W1010">
            <v>10.535</v>
          </cell>
          <cell r="X1010">
            <v>37518</v>
          </cell>
          <cell r="Y1010">
            <v>0.15909999999999999</v>
          </cell>
          <cell r="Z1010">
            <v>37518</v>
          </cell>
          <cell r="AA1010">
            <v>88.05</v>
          </cell>
          <cell r="AB1010">
            <v>37518</v>
          </cell>
          <cell r="AC1010">
            <v>3.6549999999999998</v>
          </cell>
          <cell r="AD1010">
            <v>37518</v>
          </cell>
          <cell r="AE1010">
            <v>1.6646999999999998</v>
          </cell>
          <cell r="AF1010">
            <v>37518</v>
          </cell>
          <cell r="AG1010">
            <v>9008</v>
          </cell>
          <cell r="AH1010">
            <v>37518</v>
          </cell>
          <cell r="AI1010">
            <v>731.01</v>
          </cell>
          <cell r="AJ1010">
            <v>37518</v>
          </cell>
          <cell r="AK1010">
            <v>31.66</v>
          </cell>
          <cell r="AL1010">
            <v>37518</v>
          </cell>
          <cell r="AM1010">
            <v>34.534999999999997</v>
          </cell>
          <cell r="AN1010">
            <v>37518</v>
          </cell>
          <cell r="AO1010">
            <v>3.8</v>
          </cell>
          <cell r="AP1010">
            <v>37518</v>
          </cell>
          <cell r="AQ1010">
            <v>48.414999999999999</v>
          </cell>
        </row>
        <row r="1011">
          <cell r="A1011">
            <v>37519</v>
          </cell>
          <cell r="B1011">
            <v>43.35</v>
          </cell>
          <cell r="D1011">
            <v>37519</v>
          </cell>
          <cell r="E1011">
            <v>1214.5</v>
          </cell>
          <cell r="G1011">
            <v>37519</v>
          </cell>
          <cell r="H1011">
            <v>3.4264999999999999</v>
          </cell>
          <cell r="J1011">
            <v>37519</v>
          </cell>
          <cell r="K1011">
            <v>10.2295</v>
          </cell>
          <cell r="M1011">
            <v>37519</v>
          </cell>
          <cell r="N1011">
            <v>30.611000000000001</v>
          </cell>
          <cell r="P1011">
            <v>37519</v>
          </cell>
          <cell r="Q1011">
            <v>248.31100000000001</v>
          </cell>
          <cell r="S1011">
            <v>37519</v>
          </cell>
          <cell r="T1011">
            <v>4.1224999999999996</v>
          </cell>
          <cell r="V1011">
            <v>37519</v>
          </cell>
          <cell r="W1011">
            <v>10.5825</v>
          </cell>
          <cell r="X1011">
            <v>37519</v>
          </cell>
          <cell r="Y1011">
            <v>0.159</v>
          </cell>
          <cell r="Z1011">
            <v>37519</v>
          </cell>
          <cell r="AA1011">
            <v>87.84</v>
          </cell>
          <cell r="AB1011">
            <v>37519</v>
          </cell>
          <cell r="AC1011">
            <v>3.66</v>
          </cell>
          <cell r="AD1011">
            <v>37519</v>
          </cell>
          <cell r="AE1011">
            <v>1.6651</v>
          </cell>
          <cell r="AF1011">
            <v>37519</v>
          </cell>
          <cell r="AG1011">
            <v>9028</v>
          </cell>
          <cell r="AH1011">
            <v>37519</v>
          </cell>
          <cell r="AI1011">
            <v>740.38</v>
          </cell>
          <cell r="AJ1011">
            <v>37519</v>
          </cell>
          <cell r="AK1011">
            <v>31.664999999999999</v>
          </cell>
          <cell r="AL1011">
            <v>37519</v>
          </cell>
          <cell r="AM1011">
            <v>34.673999999999999</v>
          </cell>
          <cell r="AN1011">
            <v>37519</v>
          </cell>
          <cell r="AO1011">
            <v>3.7995000000000001</v>
          </cell>
          <cell r="AP1011">
            <v>37519</v>
          </cell>
          <cell r="AQ1011">
            <v>48.405000000000001</v>
          </cell>
        </row>
        <row r="1012">
          <cell r="A1012">
            <v>37520</v>
          </cell>
          <cell r="B1012">
            <v>43.35</v>
          </cell>
          <cell r="D1012">
            <v>37520</v>
          </cell>
          <cell r="E1012">
            <v>1214.5</v>
          </cell>
          <cell r="G1012">
            <v>37520</v>
          </cell>
          <cell r="H1012">
            <v>3.4264999999999999</v>
          </cell>
          <cell r="J1012">
            <v>37520</v>
          </cell>
          <cell r="K1012">
            <v>10.2295</v>
          </cell>
          <cell r="M1012">
            <v>37520</v>
          </cell>
          <cell r="N1012">
            <v>30.611000000000001</v>
          </cell>
          <cell r="P1012">
            <v>37520</v>
          </cell>
          <cell r="Q1012">
            <v>248.31100000000001</v>
          </cell>
          <cell r="S1012">
            <v>37520</v>
          </cell>
          <cell r="T1012">
            <v>4.1224999999999996</v>
          </cell>
          <cell r="V1012">
            <v>37520</v>
          </cell>
          <cell r="W1012">
            <v>10.5825</v>
          </cell>
          <cell r="X1012">
            <v>37520</v>
          </cell>
          <cell r="Y1012">
            <v>0.159</v>
          </cell>
          <cell r="Z1012">
            <v>37520</v>
          </cell>
          <cell r="AA1012">
            <v>87.84</v>
          </cell>
          <cell r="AB1012">
            <v>37520</v>
          </cell>
          <cell r="AC1012">
            <v>3.66</v>
          </cell>
          <cell r="AD1012">
            <v>37520</v>
          </cell>
          <cell r="AE1012">
            <v>1.6651</v>
          </cell>
          <cell r="AF1012">
            <v>37520</v>
          </cell>
          <cell r="AG1012">
            <v>9028</v>
          </cell>
          <cell r="AH1012">
            <v>37520</v>
          </cell>
          <cell r="AI1012">
            <v>740.38</v>
          </cell>
          <cell r="AJ1012">
            <v>37520</v>
          </cell>
          <cell r="AK1012">
            <v>31.664999999999999</v>
          </cell>
          <cell r="AL1012">
            <v>37520</v>
          </cell>
          <cell r="AM1012">
            <v>34.673999999999999</v>
          </cell>
          <cell r="AN1012">
            <v>37520</v>
          </cell>
          <cell r="AO1012">
            <v>3.7995000000000001</v>
          </cell>
          <cell r="AP1012">
            <v>37520</v>
          </cell>
          <cell r="AQ1012">
            <v>48.405000000000001</v>
          </cell>
        </row>
        <row r="1013">
          <cell r="A1013">
            <v>37521</v>
          </cell>
          <cell r="B1013">
            <v>43.35</v>
          </cell>
          <cell r="D1013">
            <v>37521</v>
          </cell>
          <cell r="E1013">
            <v>1214.5</v>
          </cell>
          <cell r="G1013">
            <v>37521</v>
          </cell>
          <cell r="H1013">
            <v>3.4264999999999999</v>
          </cell>
          <cell r="J1013">
            <v>37521</v>
          </cell>
          <cell r="K1013">
            <v>10.2295</v>
          </cell>
          <cell r="M1013">
            <v>37521</v>
          </cell>
          <cell r="N1013">
            <v>30.611000000000001</v>
          </cell>
          <cell r="P1013">
            <v>37521</v>
          </cell>
          <cell r="Q1013">
            <v>248.31100000000001</v>
          </cell>
          <cell r="S1013">
            <v>37521</v>
          </cell>
          <cell r="T1013">
            <v>4.1224999999999996</v>
          </cell>
          <cell r="V1013">
            <v>37521</v>
          </cell>
          <cell r="W1013">
            <v>10.5825</v>
          </cell>
          <cell r="X1013">
            <v>37521</v>
          </cell>
          <cell r="Y1013">
            <v>0.159</v>
          </cell>
          <cell r="Z1013">
            <v>37521</v>
          </cell>
          <cell r="AA1013">
            <v>87.84</v>
          </cell>
          <cell r="AB1013">
            <v>37521</v>
          </cell>
          <cell r="AC1013">
            <v>3.66</v>
          </cell>
          <cell r="AD1013">
            <v>37521</v>
          </cell>
          <cell r="AE1013">
            <v>1.6651</v>
          </cell>
          <cell r="AF1013">
            <v>37521</v>
          </cell>
          <cell r="AG1013">
            <v>9028</v>
          </cell>
          <cell r="AH1013">
            <v>37521</v>
          </cell>
          <cell r="AI1013">
            <v>740.38</v>
          </cell>
          <cell r="AJ1013">
            <v>37521</v>
          </cell>
          <cell r="AK1013">
            <v>31.664999999999999</v>
          </cell>
          <cell r="AL1013">
            <v>37521</v>
          </cell>
          <cell r="AM1013">
            <v>34.673999999999999</v>
          </cell>
          <cell r="AN1013">
            <v>37521</v>
          </cell>
          <cell r="AO1013">
            <v>3.7995000000000001</v>
          </cell>
          <cell r="AP1013">
            <v>37521</v>
          </cell>
          <cell r="AQ1013">
            <v>48.405000000000001</v>
          </cell>
        </row>
        <row r="1014">
          <cell r="A1014">
            <v>37522</v>
          </cell>
          <cell r="B1014">
            <v>43.41</v>
          </cell>
          <cell r="D1014">
            <v>37522</v>
          </cell>
          <cell r="E1014">
            <v>1220.5</v>
          </cell>
          <cell r="G1014">
            <v>37522</v>
          </cell>
          <cell r="H1014">
            <v>3.5659999999999998</v>
          </cell>
          <cell r="J1014">
            <v>37522</v>
          </cell>
          <cell r="K1014">
            <v>10.327</v>
          </cell>
          <cell r="M1014">
            <v>37522</v>
          </cell>
          <cell r="N1014">
            <v>30.977</v>
          </cell>
          <cell r="P1014">
            <v>37522</v>
          </cell>
          <cell r="Q1014">
            <v>248.804</v>
          </cell>
          <cell r="S1014">
            <v>37522</v>
          </cell>
          <cell r="T1014">
            <v>4.1421000000000001</v>
          </cell>
          <cell r="V1014">
            <v>37522</v>
          </cell>
          <cell r="W1014">
            <v>10.706</v>
          </cell>
          <cell r="X1014">
            <v>37522</v>
          </cell>
          <cell r="Y1014">
            <v>0.15759999999999999</v>
          </cell>
          <cell r="Z1014">
            <v>37522</v>
          </cell>
          <cell r="AA1014">
            <v>87.18</v>
          </cell>
          <cell r="AB1014">
            <v>37522</v>
          </cell>
          <cell r="AC1014">
            <v>3.6549999999999998</v>
          </cell>
          <cell r="AD1014">
            <v>37522</v>
          </cell>
          <cell r="AE1014">
            <v>1.659</v>
          </cell>
          <cell r="AF1014">
            <v>37522</v>
          </cell>
          <cell r="AG1014">
            <v>9085</v>
          </cell>
          <cell r="AH1014">
            <v>37522</v>
          </cell>
          <cell r="AI1014">
            <v>749.1</v>
          </cell>
          <cell r="AJ1014">
            <v>37522</v>
          </cell>
          <cell r="AK1014">
            <v>31.655000000000001</v>
          </cell>
          <cell r="AL1014">
            <v>37522</v>
          </cell>
          <cell r="AM1014">
            <v>34.773000000000003</v>
          </cell>
          <cell r="AN1014">
            <v>37522</v>
          </cell>
          <cell r="AO1014">
            <v>3.8</v>
          </cell>
          <cell r="AP1014">
            <v>37522</v>
          </cell>
          <cell r="AQ1014">
            <v>48.39</v>
          </cell>
        </row>
        <row r="1015">
          <cell r="A1015">
            <v>37523</v>
          </cell>
          <cell r="B1015">
            <v>43.41</v>
          </cell>
          <cell r="D1015">
            <v>37523</v>
          </cell>
          <cell r="E1015">
            <v>1223.5999999999999</v>
          </cell>
          <cell r="G1015">
            <v>37523</v>
          </cell>
          <cell r="H1015">
            <v>3.6074999999999999</v>
          </cell>
          <cell r="J1015">
            <v>37523</v>
          </cell>
          <cell r="K1015">
            <v>10.234999999999999</v>
          </cell>
          <cell r="M1015">
            <v>37523</v>
          </cell>
          <cell r="N1015">
            <v>30.928699999999999</v>
          </cell>
          <cell r="P1015">
            <v>37523</v>
          </cell>
          <cell r="Q1015">
            <v>247.93799999999999</v>
          </cell>
          <cell r="S1015">
            <v>37523</v>
          </cell>
          <cell r="T1015">
            <v>4.1341999999999999</v>
          </cell>
          <cell r="V1015">
            <v>37523</v>
          </cell>
          <cell r="W1015">
            <v>10.656499999999999</v>
          </cell>
          <cell r="X1015">
            <v>37523</v>
          </cell>
          <cell r="Y1015">
            <v>0.157</v>
          </cell>
          <cell r="Z1015">
            <v>37523</v>
          </cell>
          <cell r="AA1015">
            <v>86.82</v>
          </cell>
          <cell r="AB1015">
            <v>37523</v>
          </cell>
          <cell r="AC1015">
            <v>3.6549999999999998</v>
          </cell>
          <cell r="AD1015">
            <v>37523</v>
          </cell>
          <cell r="AE1015">
            <v>1.6556</v>
          </cell>
          <cell r="AF1015">
            <v>37523</v>
          </cell>
          <cell r="AG1015">
            <v>9038</v>
          </cell>
          <cell r="AH1015">
            <v>37523</v>
          </cell>
          <cell r="AI1015">
            <v>740.22</v>
          </cell>
          <cell r="AJ1015">
            <v>37523</v>
          </cell>
          <cell r="AK1015">
            <v>31.655000000000001</v>
          </cell>
          <cell r="AL1015">
            <v>37523</v>
          </cell>
          <cell r="AM1015">
            <v>34.744999999999997</v>
          </cell>
          <cell r="AN1015">
            <v>37523</v>
          </cell>
          <cell r="AO1015">
            <v>3.8</v>
          </cell>
          <cell r="AP1015">
            <v>37523</v>
          </cell>
          <cell r="AQ1015">
            <v>48.39</v>
          </cell>
        </row>
        <row r="1016">
          <cell r="A1016">
            <v>37524</v>
          </cell>
          <cell r="B1016">
            <v>43.44</v>
          </cell>
          <cell r="D1016">
            <v>37524</v>
          </cell>
          <cell r="E1016">
            <v>1228</v>
          </cell>
          <cell r="G1016">
            <v>37524</v>
          </cell>
          <cell r="H1016">
            <v>3.7124999999999999</v>
          </cell>
          <cell r="J1016">
            <v>37524</v>
          </cell>
          <cell r="K1016">
            <v>10.246499999999999</v>
          </cell>
          <cell r="M1016">
            <v>37524</v>
          </cell>
          <cell r="N1016">
            <v>30.943000000000001</v>
          </cell>
          <cell r="P1016">
            <v>37524</v>
          </cell>
          <cell r="Q1016">
            <v>249.143</v>
          </cell>
          <cell r="S1016">
            <v>37524</v>
          </cell>
          <cell r="T1016">
            <v>4.1384999999999996</v>
          </cell>
          <cell r="V1016">
            <v>37524</v>
          </cell>
          <cell r="W1016">
            <v>10.5632</v>
          </cell>
          <cell r="X1016">
            <v>37524</v>
          </cell>
          <cell r="Y1016">
            <v>0.1575</v>
          </cell>
          <cell r="Z1016">
            <v>37524</v>
          </cell>
          <cell r="AA1016">
            <v>87.38</v>
          </cell>
          <cell r="AB1016">
            <v>37524</v>
          </cell>
          <cell r="AC1016">
            <v>3.6549999999999998</v>
          </cell>
          <cell r="AD1016">
            <v>37524</v>
          </cell>
          <cell r="AE1016">
            <v>1.65</v>
          </cell>
          <cell r="AF1016">
            <v>37524</v>
          </cell>
          <cell r="AG1016">
            <v>9000</v>
          </cell>
          <cell r="AH1016">
            <v>37524</v>
          </cell>
          <cell r="AI1016">
            <v>745.55</v>
          </cell>
          <cell r="AJ1016">
            <v>37524</v>
          </cell>
          <cell r="AK1016">
            <v>31.664999999999999</v>
          </cell>
          <cell r="AL1016">
            <v>37524</v>
          </cell>
          <cell r="AM1016">
            <v>34.844999999999999</v>
          </cell>
          <cell r="AN1016">
            <v>37524</v>
          </cell>
          <cell r="AO1016">
            <v>3.8</v>
          </cell>
          <cell r="AP1016">
            <v>37524</v>
          </cell>
          <cell r="AQ1016">
            <v>48.405000000000001</v>
          </cell>
        </row>
        <row r="1017">
          <cell r="A1017">
            <v>37525</v>
          </cell>
          <cell r="B1017">
            <v>43.49</v>
          </cell>
          <cell r="D1017">
            <v>37525</v>
          </cell>
          <cell r="E1017">
            <v>1227.5</v>
          </cell>
          <cell r="G1017">
            <v>37525</v>
          </cell>
          <cell r="H1017">
            <v>3.7685</v>
          </cell>
          <cell r="J1017">
            <v>37525</v>
          </cell>
          <cell r="K1017">
            <v>10.15</v>
          </cell>
          <cell r="M1017">
            <v>37525</v>
          </cell>
          <cell r="N1017">
            <v>30.95</v>
          </cell>
          <cell r="P1017">
            <v>37525</v>
          </cell>
          <cell r="Q1017">
            <v>249.726</v>
          </cell>
          <cell r="S1017">
            <v>37525</v>
          </cell>
          <cell r="T1017">
            <v>4.1475</v>
          </cell>
          <cell r="V1017">
            <v>37525</v>
          </cell>
          <cell r="W1017">
            <v>10.5665</v>
          </cell>
          <cell r="X1017">
            <v>37525</v>
          </cell>
          <cell r="Y1017">
            <v>0.1585</v>
          </cell>
          <cell r="Z1017">
            <v>37525</v>
          </cell>
          <cell r="AA1017">
            <v>87.76</v>
          </cell>
          <cell r="AB1017">
            <v>37525</v>
          </cell>
          <cell r="AC1017">
            <v>3.6749999999999998</v>
          </cell>
          <cell r="AD1017">
            <v>37525</v>
          </cell>
          <cell r="AE1017">
            <v>1.6585999999999999</v>
          </cell>
          <cell r="AF1017">
            <v>37525</v>
          </cell>
          <cell r="AG1017">
            <v>9010</v>
          </cell>
          <cell r="AH1017">
            <v>37525</v>
          </cell>
          <cell r="AI1017">
            <v>745.28</v>
          </cell>
          <cell r="AJ1017">
            <v>37525</v>
          </cell>
          <cell r="AK1017">
            <v>31.66</v>
          </cell>
          <cell r="AL1017">
            <v>37525</v>
          </cell>
          <cell r="AM1017">
            <v>34.889000000000003</v>
          </cell>
          <cell r="AN1017">
            <v>37525</v>
          </cell>
          <cell r="AO1017">
            <v>3.8005</v>
          </cell>
          <cell r="AP1017">
            <v>37525</v>
          </cell>
          <cell r="AQ1017">
            <v>48.39</v>
          </cell>
        </row>
        <row r="1018">
          <cell r="A1018">
            <v>37526</v>
          </cell>
          <cell r="B1018">
            <v>43.42</v>
          </cell>
          <cell r="D1018">
            <v>37526</v>
          </cell>
          <cell r="E1018">
            <v>1225.5</v>
          </cell>
          <cell r="G1018">
            <v>37526</v>
          </cell>
          <cell r="H1018">
            <v>3.8464999999999998</v>
          </cell>
          <cell r="J1018">
            <v>37526</v>
          </cell>
          <cell r="K1018">
            <v>10.1648</v>
          </cell>
          <cell r="M1018">
            <v>37526</v>
          </cell>
          <cell r="N1018">
            <v>31.013999999999999</v>
          </cell>
          <cell r="P1018">
            <v>37526</v>
          </cell>
          <cell r="Q1018">
            <v>248.90600000000001</v>
          </cell>
          <cell r="S1018">
            <v>37526</v>
          </cell>
          <cell r="T1018">
            <v>4.1528</v>
          </cell>
          <cell r="V1018">
            <v>37526</v>
          </cell>
          <cell r="W1018">
            <v>10.5425</v>
          </cell>
          <cell r="X1018">
            <v>37526</v>
          </cell>
          <cell r="Y1018">
            <v>0.1585</v>
          </cell>
          <cell r="Z1018">
            <v>37526</v>
          </cell>
          <cell r="AA1018">
            <v>87.15</v>
          </cell>
          <cell r="AB1018">
            <v>37526</v>
          </cell>
          <cell r="AC1018">
            <v>3.7149999999999999</v>
          </cell>
          <cell r="AD1018">
            <v>37526</v>
          </cell>
          <cell r="AE1018">
            <v>1.6636</v>
          </cell>
          <cell r="AF1018">
            <v>37526</v>
          </cell>
          <cell r="AG1018">
            <v>9014</v>
          </cell>
          <cell r="AH1018">
            <v>37526</v>
          </cell>
          <cell r="AI1018">
            <v>744.03</v>
          </cell>
          <cell r="AJ1018">
            <v>37526</v>
          </cell>
          <cell r="AK1018">
            <v>31.67</v>
          </cell>
          <cell r="AL1018">
            <v>37526</v>
          </cell>
          <cell r="AM1018">
            <v>34.856000000000002</v>
          </cell>
          <cell r="AN1018">
            <v>37526</v>
          </cell>
          <cell r="AO1018">
            <v>3.8</v>
          </cell>
          <cell r="AP1018">
            <v>37526</v>
          </cell>
          <cell r="AQ1018">
            <v>48.375</v>
          </cell>
        </row>
        <row r="1019">
          <cell r="A1019">
            <v>37527</v>
          </cell>
          <cell r="B1019">
            <v>43.42</v>
          </cell>
          <cell r="D1019">
            <v>37527</v>
          </cell>
          <cell r="E1019">
            <v>1225.5</v>
          </cell>
          <cell r="G1019">
            <v>37527</v>
          </cell>
          <cell r="H1019">
            <v>3.8464999999999998</v>
          </cell>
          <cell r="J1019">
            <v>37527</v>
          </cell>
          <cell r="K1019">
            <v>10.1648</v>
          </cell>
          <cell r="M1019">
            <v>37527</v>
          </cell>
          <cell r="N1019">
            <v>31.013999999999999</v>
          </cell>
          <cell r="P1019">
            <v>37527</v>
          </cell>
          <cell r="Q1019">
            <v>248.90600000000001</v>
          </cell>
          <cell r="S1019">
            <v>37527</v>
          </cell>
          <cell r="T1019">
            <v>4.1528</v>
          </cell>
          <cell r="V1019">
            <v>37527</v>
          </cell>
          <cell r="W1019">
            <v>10.5425</v>
          </cell>
          <cell r="X1019">
            <v>37527</v>
          </cell>
          <cell r="Y1019">
            <v>0.1585</v>
          </cell>
          <cell r="Z1019">
            <v>37527</v>
          </cell>
          <cell r="AA1019">
            <v>87.15</v>
          </cell>
          <cell r="AB1019">
            <v>37527</v>
          </cell>
          <cell r="AC1019">
            <v>3.7149999999999999</v>
          </cell>
          <cell r="AD1019">
            <v>37527</v>
          </cell>
          <cell r="AE1019">
            <v>1.6636</v>
          </cell>
          <cell r="AF1019">
            <v>37527</v>
          </cell>
          <cell r="AG1019">
            <v>9014</v>
          </cell>
          <cell r="AH1019">
            <v>37527</v>
          </cell>
          <cell r="AI1019">
            <v>744.03</v>
          </cell>
          <cell r="AJ1019">
            <v>37527</v>
          </cell>
          <cell r="AK1019">
            <v>31.67</v>
          </cell>
          <cell r="AL1019">
            <v>37527</v>
          </cell>
          <cell r="AM1019">
            <v>34.856000000000002</v>
          </cell>
          <cell r="AN1019">
            <v>37527</v>
          </cell>
          <cell r="AO1019">
            <v>3.8</v>
          </cell>
          <cell r="AP1019">
            <v>37527</v>
          </cell>
          <cell r="AQ1019">
            <v>48.375</v>
          </cell>
        </row>
        <row r="1020">
          <cell r="A1020">
            <v>37528</v>
          </cell>
          <cell r="B1020">
            <v>43.42</v>
          </cell>
          <cell r="D1020">
            <v>37528</v>
          </cell>
          <cell r="E1020">
            <v>1225.5</v>
          </cell>
          <cell r="G1020">
            <v>37528</v>
          </cell>
          <cell r="H1020">
            <v>3.8464999999999998</v>
          </cell>
          <cell r="J1020">
            <v>37528</v>
          </cell>
          <cell r="K1020">
            <v>10.1648</v>
          </cell>
          <cell r="M1020">
            <v>37528</v>
          </cell>
          <cell r="N1020">
            <v>31.013999999999999</v>
          </cell>
          <cell r="P1020">
            <v>37528</v>
          </cell>
          <cell r="Q1020">
            <v>248.90600000000001</v>
          </cell>
          <cell r="S1020">
            <v>37528</v>
          </cell>
          <cell r="T1020">
            <v>4.1528</v>
          </cell>
          <cell r="V1020">
            <v>37528</v>
          </cell>
          <cell r="W1020">
            <v>10.5425</v>
          </cell>
          <cell r="X1020">
            <v>37528</v>
          </cell>
          <cell r="Y1020">
            <v>0.1585</v>
          </cell>
          <cell r="Z1020">
            <v>37528</v>
          </cell>
          <cell r="AA1020">
            <v>87.15</v>
          </cell>
          <cell r="AB1020">
            <v>37528</v>
          </cell>
          <cell r="AC1020">
            <v>3.7149999999999999</v>
          </cell>
          <cell r="AD1020">
            <v>37528</v>
          </cell>
          <cell r="AE1020">
            <v>1.6636</v>
          </cell>
          <cell r="AF1020">
            <v>37528</v>
          </cell>
          <cell r="AG1020">
            <v>9014</v>
          </cell>
          <cell r="AH1020">
            <v>37528</v>
          </cell>
          <cell r="AI1020">
            <v>744.03</v>
          </cell>
          <cell r="AJ1020">
            <v>37528</v>
          </cell>
          <cell r="AK1020">
            <v>31.67</v>
          </cell>
          <cell r="AL1020">
            <v>37528</v>
          </cell>
          <cell r="AM1020">
            <v>34.856000000000002</v>
          </cell>
          <cell r="AN1020">
            <v>37528</v>
          </cell>
          <cell r="AO1020">
            <v>3.8</v>
          </cell>
          <cell r="AP1020">
            <v>37528</v>
          </cell>
          <cell r="AQ1020">
            <v>48.375</v>
          </cell>
        </row>
        <row r="1021">
          <cell r="A1021">
            <v>37529</v>
          </cell>
          <cell r="B1021">
            <v>43.28</v>
          </cell>
          <cell r="D1021">
            <v>37529</v>
          </cell>
          <cell r="E1021">
            <v>1222.5</v>
          </cell>
          <cell r="G1021">
            <v>37529</v>
          </cell>
          <cell r="H1021">
            <v>3.8209999999999997</v>
          </cell>
          <cell r="J1021">
            <v>37529</v>
          </cell>
          <cell r="K1021">
            <v>10.220499999999999</v>
          </cell>
          <cell r="M1021">
            <v>37529</v>
          </cell>
          <cell r="N1021">
            <v>30.7011</v>
          </cell>
          <cell r="P1021">
            <v>37529</v>
          </cell>
          <cell r="Q1021">
            <v>246.494</v>
          </cell>
          <cell r="S1021">
            <v>37529</v>
          </cell>
          <cell r="T1021">
            <v>4.1505000000000001</v>
          </cell>
          <cell r="V1021">
            <v>37529</v>
          </cell>
          <cell r="W1021">
            <v>10.548500000000001</v>
          </cell>
          <cell r="X1021">
            <v>37529</v>
          </cell>
          <cell r="Y1021">
            <v>0.15970000000000001</v>
          </cell>
          <cell r="Z1021">
            <v>37529</v>
          </cell>
          <cell r="AA1021">
            <v>86.08</v>
          </cell>
          <cell r="AB1021">
            <v>37529</v>
          </cell>
          <cell r="AC1021">
            <v>3.73</v>
          </cell>
          <cell r="AD1021">
            <v>37529</v>
          </cell>
          <cell r="AE1021">
            <v>1.6646000000000001</v>
          </cell>
          <cell r="AF1021">
            <v>37529</v>
          </cell>
          <cell r="AG1021">
            <v>8994</v>
          </cell>
          <cell r="AH1021">
            <v>37529</v>
          </cell>
          <cell r="AI1021">
            <v>750.03</v>
          </cell>
          <cell r="AJ1021">
            <v>37529</v>
          </cell>
          <cell r="AK1021">
            <v>31.69</v>
          </cell>
          <cell r="AL1021">
            <v>37529</v>
          </cell>
          <cell r="AM1021">
            <v>34.856000000000002</v>
          </cell>
          <cell r="AN1021">
            <v>37529</v>
          </cell>
          <cell r="AO1021">
            <v>3.8</v>
          </cell>
          <cell r="AP1021">
            <v>37529</v>
          </cell>
          <cell r="AQ1021">
            <v>48.375</v>
          </cell>
        </row>
        <row r="1022">
          <cell r="A1022">
            <v>37530</v>
          </cell>
          <cell r="B1022">
            <v>43.46</v>
          </cell>
          <cell r="D1022">
            <v>37530</v>
          </cell>
          <cell r="E1022">
            <v>1228</v>
          </cell>
          <cell r="G1022">
            <v>37530</v>
          </cell>
          <cell r="H1022">
            <v>3.6429999999999998</v>
          </cell>
          <cell r="J1022">
            <v>37530</v>
          </cell>
          <cell r="K1022">
            <v>10.1425</v>
          </cell>
          <cell r="M1022">
            <v>37530</v>
          </cell>
          <cell r="N1022">
            <v>30.824999999999999</v>
          </cell>
          <cell r="P1022">
            <v>37530</v>
          </cell>
          <cell r="Q1022">
            <v>247.44499999999999</v>
          </cell>
          <cell r="S1022">
            <v>37530</v>
          </cell>
          <cell r="T1022">
            <v>4.1384999999999996</v>
          </cell>
          <cell r="V1022">
            <v>37530</v>
          </cell>
          <cell r="W1022">
            <v>10.417199999999999</v>
          </cell>
          <cell r="X1022">
            <v>37530</v>
          </cell>
          <cell r="Y1022">
            <v>0.15870000000000001</v>
          </cell>
          <cell r="Z1022">
            <v>37530</v>
          </cell>
          <cell r="AA1022">
            <v>86.34</v>
          </cell>
          <cell r="AB1022">
            <v>37530</v>
          </cell>
          <cell r="AC1022">
            <v>3.74</v>
          </cell>
          <cell r="AD1022">
            <v>37530</v>
          </cell>
          <cell r="AE1022">
            <v>1.6556</v>
          </cell>
          <cell r="AF1022">
            <v>37530</v>
          </cell>
          <cell r="AG1022">
            <v>9000</v>
          </cell>
          <cell r="AH1022">
            <v>37530</v>
          </cell>
          <cell r="AI1022">
            <v>745.67</v>
          </cell>
          <cell r="AJ1022">
            <v>37530</v>
          </cell>
          <cell r="AK1022">
            <v>31.72</v>
          </cell>
          <cell r="AL1022">
            <v>37530</v>
          </cell>
          <cell r="AM1022">
            <v>34.856000000000002</v>
          </cell>
          <cell r="AN1022">
            <v>37530</v>
          </cell>
          <cell r="AO1022">
            <v>3.8</v>
          </cell>
          <cell r="AP1022">
            <v>37530</v>
          </cell>
          <cell r="AQ1022">
            <v>48.35</v>
          </cell>
        </row>
        <row r="1023">
          <cell r="A1023">
            <v>37531</v>
          </cell>
          <cell r="B1023">
            <v>43.5</v>
          </cell>
          <cell r="D1023">
            <v>37531</v>
          </cell>
          <cell r="E1023">
            <v>1230.45</v>
          </cell>
          <cell r="G1023">
            <v>37531</v>
          </cell>
          <cell r="H1023">
            <v>3.5493999999999999</v>
          </cell>
          <cell r="J1023">
            <v>37531</v>
          </cell>
          <cell r="K1023">
            <v>10.092599999999999</v>
          </cell>
          <cell r="M1023">
            <v>37531</v>
          </cell>
          <cell r="N1023">
            <v>30.844999999999999</v>
          </cell>
          <cell r="P1023">
            <v>37531</v>
          </cell>
          <cell r="Q1023">
            <v>247.28800000000001</v>
          </cell>
          <cell r="S1023">
            <v>37531</v>
          </cell>
          <cell r="T1023">
            <v>4.1449999999999996</v>
          </cell>
          <cell r="V1023">
            <v>37531</v>
          </cell>
          <cell r="W1023">
            <v>10.422499999999999</v>
          </cell>
          <cell r="X1023">
            <v>37531</v>
          </cell>
          <cell r="Y1023">
            <v>0.16</v>
          </cell>
          <cell r="Z1023">
            <v>37531</v>
          </cell>
          <cell r="AA1023">
            <v>86.23</v>
          </cell>
          <cell r="AB1023">
            <v>37531</v>
          </cell>
          <cell r="AC1023">
            <v>3.7450000000000001</v>
          </cell>
          <cell r="AD1023">
            <v>37531</v>
          </cell>
          <cell r="AE1023">
            <v>1.6421000000000001</v>
          </cell>
          <cell r="AF1023">
            <v>37531</v>
          </cell>
          <cell r="AG1023">
            <v>9003</v>
          </cell>
          <cell r="AH1023">
            <v>37531</v>
          </cell>
          <cell r="AI1023">
            <v>741.92</v>
          </cell>
          <cell r="AJ1023">
            <v>37531</v>
          </cell>
          <cell r="AK1023">
            <v>31.707999999999998</v>
          </cell>
          <cell r="AL1023">
            <v>37531</v>
          </cell>
          <cell r="AM1023">
            <v>34.889000000000003</v>
          </cell>
          <cell r="AN1023">
            <v>37531</v>
          </cell>
          <cell r="AO1023">
            <v>3.8</v>
          </cell>
          <cell r="AP1023">
            <v>37531</v>
          </cell>
          <cell r="AQ1023">
            <v>48.344999999999999</v>
          </cell>
        </row>
        <row r="1024">
          <cell r="A1024">
            <v>37532</v>
          </cell>
          <cell r="B1024">
            <v>43.53</v>
          </cell>
          <cell r="D1024">
            <v>37532</v>
          </cell>
          <cell r="E1024">
            <v>1225.5</v>
          </cell>
          <cell r="G1024">
            <v>37532</v>
          </cell>
          <cell r="H1024">
            <v>3.6749999999999998</v>
          </cell>
          <cell r="J1024">
            <v>37532</v>
          </cell>
          <cell r="K1024">
            <v>10.134499999999999</v>
          </cell>
          <cell r="M1024">
            <v>37532</v>
          </cell>
          <cell r="N1024">
            <v>30.734999999999999</v>
          </cell>
          <cell r="P1024">
            <v>37532</v>
          </cell>
          <cell r="Q1024">
            <v>246.667</v>
          </cell>
          <cell r="S1024">
            <v>37532</v>
          </cell>
          <cell r="T1024">
            <v>4.1452999999999998</v>
          </cell>
          <cell r="V1024">
            <v>37532</v>
          </cell>
          <cell r="W1024">
            <v>10.385</v>
          </cell>
          <cell r="X1024">
            <v>37532</v>
          </cell>
          <cell r="Y1024">
            <v>0.1605</v>
          </cell>
          <cell r="Z1024">
            <v>37532</v>
          </cell>
          <cell r="AA1024">
            <v>86.23</v>
          </cell>
          <cell r="AB1024">
            <v>37532</v>
          </cell>
          <cell r="AC1024">
            <v>3.7549999999999999</v>
          </cell>
          <cell r="AD1024">
            <v>37532</v>
          </cell>
          <cell r="AE1024">
            <v>1.633</v>
          </cell>
          <cell r="AF1024">
            <v>37532</v>
          </cell>
          <cell r="AG1024">
            <v>9015</v>
          </cell>
          <cell r="AH1024">
            <v>37532</v>
          </cell>
          <cell r="AI1024">
            <v>744.83</v>
          </cell>
          <cell r="AJ1024">
            <v>37532</v>
          </cell>
          <cell r="AK1024">
            <v>31.704999999999998</v>
          </cell>
          <cell r="AL1024">
            <v>37532</v>
          </cell>
          <cell r="AM1024">
            <v>34.895000000000003</v>
          </cell>
          <cell r="AN1024">
            <v>37532</v>
          </cell>
          <cell r="AO1024">
            <v>3.7995000000000001</v>
          </cell>
          <cell r="AP1024">
            <v>37532</v>
          </cell>
          <cell r="AQ1024">
            <v>48.36</v>
          </cell>
        </row>
        <row r="1025">
          <cell r="A1025">
            <v>37533</v>
          </cell>
          <cell r="B1025">
            <v>43.52</v>
          </cell>
          <cell r="D1025">
            <v>37533</v>
          </cell>
          <cell r="E1025">
            <v>1230.5</v>
          </cell>
          <cell r="G1025">
            <v>37533</v>
          </cell>
          <cell r="H1025">
            <v>3.6274999999999999</v>
          </cell>
          <cell r="J1025">
            <v>37533</v>
          </cell>
          <cell r="K1025">
            <v>10.192</v>
          </cell>
          <cell r="M1025">
            <v>37533</v>
          </cell>
          <cell r="N1025">
            <v>30.888000000000002</v>
          </cell>
          <cell r="P1025">
            <v>37533</v>
          </cell>
          <cell r="Q1025">
            <v>248.125</v>
          </cell>
          <cell r="S1025">
            <v>37533</v>
          </cell>
          <cell r="T1025">
            <v>4.1639999999999997</v>
          </cell>
          <cell r="V1025">
            <v>37533</v>
          </cell>
          <cell r="W1025">
            <v>10.410500000000001</v>
          </cell>
          <cell r="X1025">
            <v>37533</v>
          </cell>
          <cell r="Y1025">
            <v>0.1603</v>
          </cell>
          <cell r="Z1025">
            <v>37533</v>
          </cell>
          <cell r="AA1025">
            <v>86.68</v>
          </cell>
          <cell r="AB1025">
            <v>37533</v>
          </cell>
          <cell r="AC1025">
            <v>3.74</v>
          </cell>
          <cell r="AD1025">
            <v>37533</v>
          </cell>
          <cell r="AE1025">
            <v>1.6440999999999999</v>
          </cell>
          <cell r="AF1025">
            <v>37533</v>
          </cell>
          <cell r="AG1025">
            <v>9015</v>
          </cell>
          <cell r="AH1025">
            <v>37533</v>
          </cell>
          <cell r="AI1025">
            <v>742.67</v>
          </cell>
          <cell r="AJ1025">
            <v>37533</v>
          </cell>
          <cell r="AK1025">
            <v>31.715</v>
          </cell>
          <cell r="AL1025">
            <v>37533</v>
          </cell>
          <cell r="AM1025">
            <v>34.953000000000003</v>
          </cell>
          <cell r="AN1025">
            <v>37533</v>
          </cell>
          <cell r="AO1025">
            <v>3.8</v>
          </cell>
          <cell r="AP1025">
            <v>37533</v>
          </cell>
          <cell r="AQ1025">
            <v>48.36</v>
          </cell>
        </row>
        <row r="1026">
          <cell r="A1026">
            <v>37534</v>
          </cell>
          <cell r="B1026">
            <v>43.52</v>
          </cell>
          <cell r="D1026">
            <v>37534</v>
          </cell>
          <cell r="E1026">
            <v>1230.5</v>
          </cell>
          <cell r="G1026">
            <v>37534</v>
          </cell>
          <cell r="H1026">
            <v>3.6274999999999999</v>
          </cell>
          <cell r="J1026">
            <v>37534</v>
          </cell>
          <cell r="K1026">
            <v>10.192</v>
          </cell>
          <cell r="M1026">
            <v>37534</v>
          </cell>
          <cell r="N1026">
            <v>30.888000000000002</v>
          </cell>
          <cell r="P1026">
            <v>37534</v>
          </cell>
          <cell r="Q1026">
            <v>248.125</v>
          </cell>
          <cell r="S1026">
            <v>37534</v>
          </cell>
          <cell r="T1026">
            <v>4.1639999999999997</v>
          </cell>
          <cell r="V1026">
            <v>37534</v>
          </cell>
          <cell r="W1026">
            <v>10.410500000000001</v>
          </cell>
          <cell r="X1026">
            <v>37534</v>
          </cell>
          <cell r="Y1026">
            <v>0.1603</v>
          </cell>
          <cell r="Z1026">
            <v>37534</v>
          </cell>
          <cell r="AA1026">
            <v>86.68</v>
          </cell>
          <cell r="AB1026">
            <v>37534</v>
          </cell>
          <cell r="AC1026">
            <v>3.74</v>
          </cell>
          <cell r="AD1026">
            <v>37534</v>
          </cell>
          <cell r="AE1026">
            <v>1.6440999999999999</v>
          </cell>
          <cell r="AF1026">
            <v>37534</v>
          </cell>
          <cell r="AG1026">
            <v>9015</v>
          </cell>
          <cell r="AH1026">
            <v>37534</v>
          </cell>
          <cell r="AI1026">
            <v>742.67</v>
          </cell>
          <cell r="AJ1026">
            <v>37534</v>
          </cell>
          <cell r="AK1026">
            <v>31.715</v>
          </cell>
          <cell r="AL1026">
            <v>37534</v>
          </cell>
          <cell r="AM1026">
            <v>34.953000000000003</v>
          </cell>
          <cell r="AN1026">
            <v>37534</v>
          </cell>
          <cell r="AO1026">
            <v>3.8</v>
          </cell>
          <cell r="AP1026">
            <v>37534</v>
          </cell>
          <cell r="AQ1026">
            <v>48.36</v>
          </cell>
        </row>
        <row r="1027">
          <cell r="A1027">
            <v>37535</v>
          </cell>
          <cell r="B1027">
            <v>43.52</v>
          </cell>
          <cell r="D1027">
            <v>37535</v>
          </cell>
          <cell r="E1027">
            <v>1230.5</v>
          </cell>
          <cell r="G1027">
            <v>37535</v>
          </cell>
          <cell r="H1027">
            <v>3.6274999999999999</v>
          </cell>
          <cell r="J1027">
            <v>37535</v>
          </cell>
          <cell r="K1027">
            <v>10.192</v>
          </cell>
          <cell r="M1027">
            <v>37535</v>
          </cell>
          <cell r="N1027">
            <v>30.888000000000002</v>
          </cell>
          <cell r="P1027">
            <v>37535</v>
          </cell>
          <cell r="Q1027">
            <v>248.125</v>
          </cell>
          <cell r="S1027">
            <v>37535</v>
          </cell>
          <cell r="T1027">
            <v>4.1639999999999997</v>
          </cell>
          <cell r="V1027">
            <v>37535</v>
          </cell>
          <cell r="W1027">
            <v>10.410500000000001</v>
          </cell>
          <cell r="X1027">
            <v>37535</v>
          </cell>
          <cell r="Y1027">
            <v>0.1603</v>
          </cell>
          <cell r="Z1027">
            <v>37535</v>
          </cell>
          <cell r="AA1027">
            <v>86.68</v>
          </cell>
          <cell r="AB1027">
            <v>37535</v>
          </cell>
          <cell r="AC1027">
            <v>3.74</v>
          </cell>
          <cell r="AD1027">
            <v>37535</v>
          </cell>
          <cell r="AE1027">
            <v>1.6440999999999999</v>
          </cell>
          <cell r="AF1027">
            <v>37535</v>
          </cell>
          <cell r="AG1027">
            <v>9015</v>
          </cell>
          <cell r="AH1027">
            <v>37535</v>
          </cell>
          <cell r="AI1027">
            <v>742.67</v>
          </cell>
          <cell r="AJ1027">
            <v>37535</v>
          </cell>
          <cell r="AK1027">
            <v>31.715</v>
          </cell>
          <cell r="AL1027">
            <v>37535</v>
          </cell>
          <cell r="AM1027">
            <v>34.953000000000003</v>
          </cell>
          <cell r="AN1027">
            <v>37535</v>
          </cell>
          <cell r="AO1027">
            <v>3.8</v>
          </cell>
          <cell r="AP1027">
            <v>37535</v>
          </cell>
          <cell r="AQ1027">
            <v>48.36</v>
          </cell>
        </row>
        <row r="1028">
          <cell r="A1028">
            <v>37536</v>
          </cell>
          <cell r="B1028">
            <v>43.85</v>
          </cell>
          <cell r="D1028">
            <v>37536</v>
          </cell>
          <cell r="E1028">
            <v>1245</v>
          </cell>
          <cell r="G1028">
            <v>37536</v>
          </cell>
          <cell r="H1028">
            <v>3.6995</v>
          </cell>
          <cell r="J1028">
            <v>37536</v>
          </cell>
          <cell r="K1028">
            <v>10.195499999999999</v>
          </cell>
          <cell r="M1028">
            <v>37536</v>
          </cell>
          <cell r="N1028">
            <v>30.864999999999998</v>
          </cell>
          <cell r="P1028">
            <v>37536</v>
          </cell>
          <cell r="Q1028">
            <v>249.47800000000001</v>
          </cell>
          <cell r="S1028">
            <v>37536</v>
          </cell>
          <cell r="T1028">
            <v>4.1675000000000004</v>
          </cell>
          <cell r="V1028">
            <v>37536</v>
          </cell>
          <cell r="W1028">
            <v>10.5075</v>
          </cell>
          <cell r="X1028">
            <v>37536</v>
          </cell>
          <cell r="Y1028">
            <v>0.1595</v>
          </cell>
          <cell r="Z1028">
            <v>37536</v>
          </cell>
          <cell r="AA1028">
            <v>87.29</v>
          </cell>
          <cell r="AB1028">
            <v>37536</v>
          </cell>
          <cell r="AC1028">
            <v>3.7549999999999999</v>
          </cell>
          <cell r="AD1028">
            <v>37536</v>
          </cell>
          <cell r="AE1028">
            <v>1.6520999999999999</v>
          </cell>
          <cell r="AF1028">
            <v>37536</v>
          </cell>
          <cell r="AG1028">
            <v>9020</v>
          </cell>
          <cell r="AH1028">
            <v>37536</v>
          </cell>
          <cell r="AI1028">
            <v>745</v>
          </cell>
          <cell r="AJ1028">
            <v>37536</v>
          </cell>
          <cell r="AK1028">
            <v>31.73</v>
          </cell>
          <cell r="AL1028">
            <v>37536</v>
          </cell>
          <cell r="AM1028">
            <v>34.981999999999999</v>
          </cell>
          <cell r="AN1028">
            <v>37536</v>
          </cell>
          <cell r="AO1028">
            <v>3.8005</v>
          </cell>
          <cell r="AP1028">
            <v>37536</v>
          </cell>
          <cell r="AQ1028">
            <v>48.365000000000002</v>
          </cell>
        </row>
        <row r="1029">
          <cell r="A1029">
            <v>37537</v>
          </cell>
          <cell r="B1029">
            <v>43.76</v>
          </cell>
          <cell r="D1029">
            <v>37537</v>
          </cell>
          <cell r="E1029">
            <v>1247.5</v>
          </cell>
          <cell r="G1029">
            <v>37537</v>
          </cell>
          <cell r="H1029">
            <v>3.7015000000000002</v>
          </cell>
          <cell r="J1029">
            <v>37537</v>
          </cell>
          <cell r="K1029">
            <v>10.155799999999999</v>
          </cell>
          <cell r="M1029">
            <v>37537</v>
          </cell>
          <cell r="N1029">
            <v>30.963000000000001</v>
          </cell>
          <cell r="P1029">
            <v>37537</v>
          </cell>
          <cell r="Q1029">
            <v>250.15299999999999</v>
          </cell>
          <cell r="S1029">
            <v>37537</v>
          </cell>
          <cell r="T1029">
            <v>4.1585999999999999</v>
          </cell>
          <cell r="V1029">
            <v>37537</v>
          </cell>
          <cell r="W1029">
            <v>10.522500000000001</v>
          </cell>
          <cell r="X1029">
            <v>37537</v>
          </cell>
          <cell r="Y1029">
            <v>0.1585</v>
          </cell>
          <cell r="Z1029">
            <v>37537</v>
          </cell>
          <cell r="AA1029">
            <v>87.68</v>
          </cell>
          <cell r="AB1029">
            <v>37537</v>
          </cell>
          <cell r="AC1029">
            <v>3.7349999999999999</v>
          </cell>
          <cell r="AD1029">
            <v>37537</v>
          </cell>
          <cell r="AE1029">
            <v>1.6501000000000001</v>
          </cell>
          <cell r="AF1029">
            <v>37537</v>
          </cell>
          <cell r="AG1029">
            <v>9005</v>
          </cell>
          <cell r="AH1029">
            <v>37537</v>
          </cell>
          <cell r="AI1029">
            <v>745.22</v>
          </cell>
          <cell r="AJ1029">
            <v>37537</v>
          </cell>
          <cell r="AK1029">
            <v>31.7</v>
          </cell>
          <cell r="AL1029">
            <v>37537</v>
          </cell>
          <cell r="AM1029">
            <v>35.066000000000003</v>
          </cell>
          <cell r="AN1029">
            <v>37537</v>
          </cell>
          <cell r="AO1029">
            <v>3.8</v>
          </cell>
          <cell r="AP1029">
            <v>37537</v>
          </cell>
          <cell r="AQ1029">
            <v>48.36</v>
          </cell>
        </row>
        <row r="1030">
          <cell r="A1030">
            <v>37538</v>
          </cell>
          <cell r="B1030">
            <v>43.67</v>
          </cell>
          <cell r="D1030">
            <v>37538</v>
          </cell>
          <cell r="E1030">
            <v>1245.5</v>
          </cell>
          <cell r="G1030">
            <v>37538</v>
          </cell>
          <cell r="H1030">
            <v>3.8620000000000001</v>
          </cell>
          <cell r="J1030">
            <v>37538</v>
          </cell>
          <cell r="K1030">
            <v>10.199999999999999</v>
          </cell>
          <cell r="M1030">
            <v>37538</v>
          </cell>
          <cell r="N1030">
            <v>30.984999999999999</v>
          </cell>
          <cell r="P1030">
            <v>37538</v>
          </cell>
          <cell r="Q1030">
            <v>248.73699999999999</v>
          </cell>
          <cell r="S1030">
            <v>37538</v>
          </cell>
          <cell r="T1030">
            <v>4.1508000000000003</v>
          </cell>
          <cell r="V1030">
            <v>37538</v>
          </cell>
          <cell r="W1030">
            <v>10.4765</v>
          </cell>
          <cell r="X1030">
            <v>37538</v>
          </cell>
          <cell r="Y1030">
            <v>0.1595</v>
          </cell>
          <cell r="Z1030">
            <v>37538</v>
          </cell>
          <cell r="AA1030">
            <v>87.1</v>
          </cell>
          <cell r="AB1030">
            <v>37538</v>
          </cell>
          <cell r="AC1030">
            <v>3.7</v>
          </cell>
          <cell r="AD1030">
            <v>37538</v>
          </cell>
          <cell r="AE1030">
            <v>1.6465000000000001</v>
          </cell>
          <cell r="AF1030">
            <v>37538</v>
          </cell>
          <cell r="AG1030">
            <v>8997</v>
          </cell>
          <cell r="AH1030">
            <v>37538</v>
          </cell>
          <cell r="AI1030">
            <v>751.53</v>
          </cell>
          <cell r="AJ1030">
            <v>37538</v>
          </cell>
          <cell r="AK1030">
            <v>31.704999999999998</v>
          </cell>
          <cell r="AL1030">
            <v>37538</v>
          </cell>
          <cell r="AM1030">
            <v>35.01</v>
          </cell>
          <cell r="AN1030">
            <v>37538</v>
          </cell>
          <cell r="AO1030">
            <v>3.8</v>
          </cell>
          <cell r="AP1030">
            <v>37538</v>
          </cell>
          <cell r="AQ1030">
            <v>48.314999999999998</v>
          </cell>
        </row>
        <row r="1031">
          <cell r="A1031">
            <v>37539</v>
          </cell>
          <cell r="B1031">
            <v>43.8</v>
          </cell>
          <cell r="D1031">
            <v>37539</v>
          </cell>
          <cell r="E1031">
            <v>1257.5</v>
          </cell>
          <cell r="G1031">
            <v>37539</v>
          </cell>
          <cell r="H1031">
            <v>3.9365000000000001</v>
          </cell>
          <cell r="J1031">
            <v>37539</v>
          </cell>
          <cell r="K1031">
            <v>10.2075</v>
          </cell>
          <cell r="M1031">
            <v>37539</v>
          </cell>
          <cell r="N1031">
            <v>31.027000000000001</v>
          </cell>
          <cell r="P1031">
            <v>37539</v>
          </cell>
          <cell r="Q1031">
            <v>248.05799999999999</v>
          </cell>
          <cell r="S1031">
            <v>37539</v>
          </cell>
          <cell r="T1031">
            <v>4.1233000000000004</v>
          </cell>
          <cell r="V1031">
            <v>37539</v>
          </cell>
          <cell r="W1031">
            <v>10.401999999999999</v>
          </cell>
          <cell r="X1031">
            <v>37539</v>
          </cell>
          <cell r="Y1031">
            <v>0.16</v>
          </cell>
          <cell r="Z1031">
            <v>37539</v>
          </cell>
          <cell r="AA1031">
            <v>87.35</v>
          </cell>
          <cell r="AB1031">
            <v>37539</v>
          </cell>
          <cell r="AC1031">
            <v>3.69</v>
          </cell>
          <cell r="AD1031">
            <v>37539</v>
          </cell>
          <cell r="AE1031">
            <v>1.6375999999999999</v>
          </cell>
          <cell r="AF1031">
            <v>37539</v>
          </cell>
          <cell r="AG1031">
            <v>9010</v>
          </cell>
          <cell r="AH1031">
            <v>37539</v>
          </cell>
          <cell r="AI1031">
            <v>760.08</v>
          </cell>
          <cell r="AJ1031">
            <v>37539</v>
          </cell>
          <cell r="AK1031">
            <v>31.69</v>
          </cell>
          <cell r="AL1031">
            <v>37539</v>
          </cell>
          <cell r="AM1031">
            <v>35.01</v>
          </cell>
          <cell r="AN1031">
            <v>37539</v>
          </cell>
          <cell r="AO1031">
            <v>3.8</v>
          </cell>
          <cell r="AP1031">
            <v>37539</v>
          </cell>
          <cell r="AQ1031">
            <v>48.35</v>
          </cell>
        </row>
        <row r="1032">
          <cell r="A1032">
            <v>37540</v>
          </cell>
          <cell r="B1032">
            <v>43.88</v>
          </cell>
          <cell r="D1032">
            <v>37540</v>
          </cell>
          <cell r="E1032">
            <v>1262.5</v>
          </cell>
          <cell r="G1032">
            <v>37540</v>
          </cell>
          <cell r="H1032">
            <v>3.9245000000000001</v>
          </cell>
          <cell r="J1032">
            <v>37540</v>
          </cell>
          <cell r="K1032">
            <v>10.1418</v>
          </cell>
          <cell r="M1032">
            <v>37540</v>
          </cell>
          <cell r="N1032">
            <v>31.184999999999999</v>
          </cell>
          <cell r="P1032">
            <v>37540</v>
          </cell>
          <cell r="Q1032">
            <v>248.43100000000001</v>
          </cell>
          <cell r="S1032">
            <v>37540</v>
          </cell>
          <cell r="T1032">
            <v>4.1431000000000004</v>
          </cell>
          <cell r="V1032">
            <v>37540</v>
          </cell>
          <cell r="W1032">
            <v>10.435</v>
          </cell>
          <cell r="X1032">
            <v>37540</v>
          </cell>
          <cell r="Y1032">
            <v>0.1608</v>
          </cell>
          <cell r="Z1032">
            <v>37540</v>
          </cell>
          <cell r="AA1032">
            <v>87.38</v>
          </cell>
          <cell r="AB1032">
            <v>37540</v>
          </cell>
          <cell r="AC1032">
            <v>3.7050000000000001</v>
          </cell>
          <cell r="AD1032">
            <v>37540</v>
          </cell>
          <cell r="AE1032">
            <v>1.6451</v>
          </cell>
          <cell r="AF1032">
            <v>37540</v>
          </cell>
          <cell r="AG1032">
            <v>9010</v>
          </cell>
          <cell r="AH1032">
            <v>37540</v>
          </cell>
          <cell r="AI1032">
            <v>747.9</v>
          </cell>
          <cell r="AJ1032">
            <v>37540</v>
          </cell>
          <cell r="AK1032">
            <v>31.69</v>
          </cell>
          <cell r="AL1032">
            <v>37540</v>
          </cell>
          <cell r="AM1032">
            <v>35.191000000000003</v>
          </cell>
          <cell r="AN1032">
            <v>37540</v>
          </cell>
          <cell r="AO1032">
            <v>3.8</v>
          </cell>
          <cell r="AP1032">
            <v>37540</v>
          </cell>
          <cell r="AQ1032">
            <v>48.33</v>
          </cell>
        </row>
        <row r="1033">
          <cell r="A1033">
            <v>37541</v>
          </cell>
          <cell r="B1033">
            <v>43.88</v>
          </cell>
          <cell r="D1033">
            <v>37541</v>
          </cell>
          <cell r="E1033">
            <v>1262.5</v>
          </cell>
          <cell r="G1033">
            <v>37541</v>
          </cell>
          <cell r="H1033">
            <v>3.9245000000000001</v>
          </cell>
          <cell r="J1033">
            <v>37541</v>
          </cell>
          <cell r="K1033">
            <v>10.1418</v>
          </cell>
          <cell r="M1033">
            <v>37541</v>
          </cell>
          <cell r="N1033">
            <v>31.184999999999999</v>
          </cell>
          <cell r="P1033">
            <v>37541</v>
          </cell>
          <cell r="Q1033">
            <v>248.43100000000001</v>
          </cell>
          <cell r="S1033">
            <v>37541</v>
          </cell>
          <cell r="T1033">
            <v>4.1431000000000004</v>
          </cell>
          <cell r="V1033">
            <v>37541</v>
          </cell>
          <cell r="W1033">
            <v>10.435</v>
          </cell>
          <cell r="X1033">
            <v>37541</v>
          </cell>
          <cell r="Y1033">
            <v>0.1608</v>
          </cell>
          <cell r="Z1033">
            <v>37541</v>
          </cell>
          <cell r="AA1033">
            <v>87.38</v>
          </cell>
          <cell r="AB1033">
            <v>37541</v>
          </cell>
          <cell r="AC1033">
            <v>3.7050000000000001</v>
          </cell>
          <cell r="AD1033">
            <v>37541</v>
          </cell>
          <cell r="AE1033">
            <v>1.6451</v>
          </cell>
          <cell r="AF1033">
            <v>37541</v>
          </cell>
          <cell r="AG1033">
            <v>9010</v>
          </cell>
          <cell r="AH1033">
            <v>37541</v>
          </cell>
          <cell r="AI1033">
            <v>747.9</v>
          </cell>
          <cell r="AJ1033">
            <v>37541</v>
          </cell>
          <cell r="AK1033">
            <v>31.69</v>
          </cell>
          <cell r="AL1033">
            <v>37541</v>
          </cell>
          <cell r="AM1033">
            <v>35.191000000000003</v>
          </cell>
          <cell r="AN1033">
            <v>37541</v>
          </cell>
          <cell r="AO1033">
            <v>3.8</v>
          </cell>
          <cell r="AP1033">
            <v>37541</v>
          </cell>
          <cell r="AQ1033">
            <v>48.33</v>
          </cell>
        </row>
        <row r="1034">
          <cell r="A1034">
            <v>37542</v>
          </cell>
          <cell r="B1034">
            <v>43.88</v>
          </cell>
          <cell r="D1034">
            <v>37542</v>
          </cell>
          <cell r="E1034">
            <v>1262.5</v>
          </cell>
          <cell r="G1034">
            <v>37542</v>
          </cell>
          <cell r="H1034">
            <v>3.9245000000000001</v>
          </cell>
          <cell r="J1034">
            <v>37542</v>
          </cell>
          <cell r="K1034">
            <v>10.1418</v>
          </cell>
          <cell r="M1034">
            <v>37542</v>
          </cell>
          <cell r="N1034">
            <v>31.184999999999999</v>
          </cell>
          <cell r="P1034">
            <v>37542</v>
          </cell>
          <cell r="Q1034">
            <v>248.43100000000001</v>
          </cell>
          <cell r="S1034">
            <v>37542</v>
          </cell>
          <cell r="T1034">
            <v>4.1431000000000004</v>
          </cell>
          <cell r="V1034">
            <v>37542</v>
          </cell>
          <cell r="W1034">
            <v>10.435</v>
          </cell>
          <cell r="X1034">
            <v>37542</v>
          </cell>
          <cell r="Y1034">
            <v>0.1608</v>
          </cell>
          <cell r="Z1034">
            <v>37542</v>
          </cell>
          <cell r="AA1034">
            <v>87.38</v>
          </cell>
          <cell r="AB1034">
            <v>37542</v>
          </cell>
          <cell r="AC1034">
            <v>3.7050000000000001</v>
          </cell>
          <cell r="AD1034">
            <v>37542</v>
          </cell>
          <cell r="AE1034">
            <v>1.6451</v>
          </cell>
          <cell r="AF1034">
            <v>37542</v>
          </cell>
          <cell r="AG1034">
            <v>9010</v>
          </cell>
          <cell r="AH1034">
            <v>37542</v>
          </cell>
          <cell r="AI1034">
            <v>747.9</v>
          </cell>
          <cell r="AJ1034">
            <v>37542</v>
          </cell>
          <cell r="AK1034">
            <v>31.69</v>
          </cell>
          <cell r="AL1034">
            <v>37542</v>
          </cell>
          <cell r="AM1034">
            <v>35.191000000000003</v>
          </cell>
          <cell r="AN1034">
            <v>37542</v>
          </cell>
          <cell r="AO1034">
            <v>3.8</v>
          </cell>
          <cell r="AP1034">
            <v>37542</v>
          </cell>
          <cell r="AQ1034">
            <v>48.33</v>
          </cell>
        </row>
        <row r="1035">
          <cell r="A1035">
            <v>37543</v>
          </cell>
          <cell r="B1035">
            <v>44.04</v>
          </cell>
          <cell r="D1035">
            <v>37543</v>
          </cell>
          <cell r="E1035">
            <v>1259.5</v>
          </cell>
          <cell r="G1035">
            <v>37543</v>
          </cell>
          <cell r="H1035">
            <v>3.875</v>
          </cell>
          <cell r="J1035">
            <v>37543</v>
          </cell>
          <cell r="K1035">
            <v>10.106999999999999</v>
          </cell>
          <cell r="M1035">
            <v>37543</v>
          </cell>
          <cell r="N1035">
            <v>31.17</v>
          </cell>
          <cell r="P1035">
            <v>37543</v>
          </cell>
          <cell r="Q1035">
            <v>248.43100000000001</v>
          </cell>
          <cell r="S1035">
            <v>37543</v>
          </cell>
          <cell r="T1035">
            <v>4.1180000000000003</v>
          </cell>
          <cell r="V1035">
            <v>37543</v>
          </cell>
          <cell r="W1035">
            <v>10.443199999999999</v>
          </cell>
          <cell r="X1035">
            <v>37543</v>
          </cell>
          <cell r="Y1035">
            <v>0.1595</v>
          </cell>
          <cell r="Z1035">
            <v>37543</v>
          </cell>
          <cell r="AA1035">
            <v>87.32</v>
          </cell>
          <cell r="AB1035">
            <v>37543</v>
          </cell>
          <cell r="AC1035">
            <v>3.6949999999999998</v>
          </cell>
          <cell r="AD1035">
            <v>37543</v>
          </cell>
          <cell r="AE1035">
            <v>1.6425000000000001</v>
          </cell>
          <cell r="AF1035">
            <v>37543</v>
          </cell>
          <cell r="AG1035">
            <v>9345</v>
          </cell>
          <cell r="AH1035">
            <v>37543</v>
          </cell>
          <cell r="AI1035">
            <v>745.7</v>
          </cell>
          <cell r="AJ1035">
            <v>37543</v>
          </cell>
          <cell r="AK1035">
            <v>31.695</v>
          </cell>
          <cell r="AL1035">
            <v>37543</v>
          </cell>
          <cell r="AM1035">
            <v>35.19</v>
          </cell>
          <cell r="AN1035">
            <v>37543</v>
          </cell>
          <cell r="AO1035">
            <v>3.8</v>
          </cell>
          <cell r="AP1035">
            <v>37543</v>
          </cell>
          <cell r="AQ1035">
            <v>48.335000000000001</v>
          </cell>
        </row>
        <row r="1036">
          <cell r="A1036">
            <v>37544</v>
          </cell>
          <cell r="B1036">
            <v>44.18</v>
          </cell>
          <cell r="D1036">
            <v>37544</v>
          </cell>
          <cell r="E1036">
            <v>1265.5</v>
          </cell>
          <cell r="G1036">
            <v>37544</v>
          </cell>
          <cell r="H1036">
            <v>3.85</v>
          </cell>
          <cell r="J1036">
            <v>37544</v>
          </cell>
          <cell r="K1036">
            <v>10.0725</v>
          </cell>
          <cell r="M1036">
            <v>37544</v>
          </cell>
          <cell r="N1036">
            <v>31.405000000000001</v>
          </cell>
          <cell r="P1036">
            <v>37544</v>
          </cell>
          <cell r="Q1036">
            <v>249.41900000000001</v>
          </cell>
          <cell r="S1036">
            <v>37544</v>
          </cell>
          <cell r="T1036">
            <v>4.1375000000000002</v>
          </cell>
          <cell r="V1036">
            <v>37544</v>
          </cell>
          <cell r="W1036">
            <v>10.434699999999999</v>
          </cell>
          <cell r="X1036">
            <v>37544</v>
          </cell>
          <cell r="Y1036">
            <v>0.1603</v>
          </cell>
          <cell r="Z1036">
            <v>37544</v>
          </cell>
          <cell r="AA1036">
            <v>88.08</v>
          </cell>
          <cell r="AB1036">
            <v>37544</v>
          </cell>
          <cell r="AC1036">
            <v>3.6549999999999998</v>
          </cell>
          <cell r="AD1036">
            <v>37544</v>
          </cell>
          <cell r="AE1036">
            <v>1.6431</v>
          </cell>
          <cell r="AF1036">
            <v>37544</v>
          </cell>
          <cell r="AG1036">
            <v>9290</v>
          </cell>
          <cell r="AH1036">
            <v>37544</v>
          </cell>
          <cell r="AI1036">
            <v>742.1</v>
          </cell>
          <cell r="AJ1036">
            <v>37544</v>
          </cell>
          <cell r="AK1036">
            <v>31.704999999999998</v>
          </cell>
          <cell r="AL1036">
            <v>37544</v>
          </cell>
          <cell r="AM1036">
            <v>35.082999999999998</v>
          </cell>
          <cell r="AN1036">
            <v>37544</v>
          </cell>
          <cell r="AO1036">
            <v>3.7995000000000001</v>
          </cell>
          <cell r="AP1036">
            <v>37544</v>
          </cell>
          <cell r="AQ1036">
            <v>48.314999999999998</v>
          </cell>
        </row>
        <row r="1037">
          <cell r="A1037">
            <v>37545</v>
          </cell>
          <cell r="B1037">
            <v>43.8</v>
          </cell>
          <cell r="D1037">
            <v>37545</v>
          </cell>
          <cell r="E1037">
            <v>1248</v>
          </cell>
          <cell r="G1037">
            <v>37545</v>
          </cell>
          <cell r="H1037">
            <v>3.8650000000000002</v>
          </cell>
          <cell r="J1037">
            <v>37545</v>
          </cell>
          <cell r="K1037">
            <v>10.064</v>
          </cell>
          <cell r="M1037">
            <v>37545</v>
          </cell>
          <cell r="N1037">
            <v>31.585899999999999</v>
          </cell>
          <cell r="P1037">
            <v>37545</v>
          </cell>
          <cell r="Q1037">
            <v>249.92699999999999</v>
          </cell>
          <cell r="S1037">
            <v>37545</v>
          </cell>
          <cell r="T1037">
            <v>4.1493000000000002</v>
          </cell>
          <cell r="V1037">
            <v>37545</v>
          </cell>
          <cell r="W1037">
            <v>10.404500000000001</v>
          </cell>
          <cell r="X1037">
            <v>37545</v>
          </cell>
          <cell r="Y1037">
            <v>0.1595</v>
          </cell>
          <cell r="Z1037">
            <v>37545</v>
          </cell>
          <cell r="AA1037">
            <v>88.19</v>
          </cell>
          <cell r="AB1037">
            <v>37545</v>
          </cell>
          <cell r="AC1037">
            <v>3.605</v>
          </cell>
          <cell r="AD1037">
            <v>37545</v>
          </cell>
          <cell r="AE1037">
            <v>1.6480999999999999</v>
          </cell>
          <cell r="AF1037">
            <v>37545</v>
          </cell>
          <cell r="AG1037">
            <v>9194</v>
          </cell>
          <cell r="AH1037">
            <v>37545</v>
          </cell>
          <cell r="AI1037">
            <v>746.7</v>
          </cell>
          <cell r="AJ1037">
            <v>37545</v>
          </cell>
          <cell r="AK1037">
            <v>31.695</v>
          </cell>
          <cell r="AL1037">
            <v>37545</v>
          </cell>
          <cell r="AM1037">
            <v>34.878</v>
          </cell>
          <cell r="AN1037">
            <v>37545</v>
          </cell>
          <cell r="AO1037">
            <v>3.8</v>
          </cell>
          <cell r="AP1037">
            <v>37545</v>
          </cell>
          <cell r="AQ1037">
            <v>48.39</v>
          </cell>
        </row>
        <row r="1038">
          <cell r="A1038">
            <v>37546</v>
          </cell>
          <cell r="B1038">
            <v>43.72</v>
          </cell>
          <cell r="D1038">
            <v>37546</v>
          </cell>
          <cell r="E1038">
            <v>1245.5</v>
          </cell>
          <cell r="G1038">
            <v>37546</v>
          </cell>
          <cell r="H1038">
            <v>3.8929999999999998</v>
          </cell>
          <cell r="J1038">
            <v>37546</v>
          </cell>
          <cell r="K1038">
            <v>10.005000000000001</v>
          </cell>
          <cell r="M1038">
            <v>37546</v>
          </cell>
          <cell r="N1038">
            <v>31.67</v>
          </cell>
          <cell r="P1038">
            <v>37546</v>
          </cell>
          <cell r="Q1038">
            <v>252.756</v>
          </cell>
          <cell r="S1038">
            <v>37546</v>
          </cell>
          <cell r="T1038">
            <v>4.1855000000000002</v>
          </cell>
          <cell r="V1038">
            <v>37546</v>
          </cell>
          <cell r="W1038">
            <v>10.297000000000001</v>
          </cell>
          <cell r="X1038">
            <v>37546</v>
          </cell>
          <cell r="Y1038">
            <v>0.1605</v>
          </cell>
          <cell r="Z1038">
            <v>37546</v>
          </cell>
          <cell r="AA1038">
            <v>88.96</v>
          </cell>
          <cell r="AB1038">
            <v>37546</v>
          </cell>
          <cell r="AC1038">
            <v>3.5649999999999999</v>
          </cell>
          <cell r="AD1038">
            <v>37546</v>
          </cell>
          <cell r="AE1038">
            <v>1.6581000000000001</v>
          </cell>
          <cell r="AF1038">
            <v>37546</v>
          </cell>
          <cell r="AG1038">
            <v>9150</v>
          </cell>
          <cell r="AH1038">
            <v>37546</v>
          </cell>
          <cell r="AI1038">
            <v>746.25</v>
          </cell>
          <cell r="AJ1038">
            <v>37546</v>
          </cell>
          <cell r="AK1038">
            <v>31.697500000000002</v>
          </cell>
          <cell r="AL1038">
            <v>37546</v>
          </cell>
          <cell r="AM1038">
            <v>34.844999999999999</v>
          </cell>
          <cell r="AN1038">
            <v>37546</v>
          </cell>
          <cell r="AO1038">
            <v>3.7995000000000001</v>
          </cell>
          <cell r="AP1038">
            <v>37546</v>
          </cell>
          <cell r="AQ1038">
            <v>48.395000000000003</v>
          </cell>
        </row>
        <row r="1039">
          <cell r="A1039">
            <v>37547</v>
          </cell>
          <cell r="B1039">
            <v>43.77</v>
          </cell>
          <cell r="D1039">
            <v>37547</v>
          </cell>
          <cell r="E1039">
            <v>1246.8</v>
          </cell>
          <cell r="G1039">
            <v>37547</v>
          </cell>
          <cell r="H1039">
            <v>3.8784999999999998</v>
          </cell>
          <cell r="J1039">
            <v>37547</v>
          </cell>
          <cell r="K1039">
            <v>9.9792000000000005</v>
          </cell>
          <cell r="M1039">
            <v>37547</v>
          </cell>
          <cell r="N1039">
            <v>31.447700000000001</v>
          </cell>
          <cell r="P1039">
            <v>37547</v>
          </cell>
          <cell r="Q1039">
            <v>252.30500000000001</v>
          </cell>
          <cell r="S1039">
            <v>37547</v>
          </cell>
          <cell r="T1039">
            <v>4.1679000000000004</v>
          </cell>
          <cell r="V1039">
            <v>37547</v>
          </cell>
          <cell r="W1039">
            <v>10.3635</v>
          </cell>
          <cell r="X1039">
            <v>37547</v>
          </cell>
          <cell r="Y1039">
            <v>0.1605</v>
          </cell>
          <cell r="Z1039">
            <v>37547</v>
          </cell>
          <cell r="AA1039">
            <v>89.31</v>
          </cell>
          <cell r="AB1039">
            <v>37547</v>
          </cell>
          <cell r="AC1039">
            <v>3.6</v>
          </cell>
          <cell r="AD1039">
            <v>37547</v>
          </cell>
          <cell r="AE1039">
            <v>1.6663000000000001</v>
          </cell>
          <cell r="AF1039">
            <v>37547</v>
          </cell>
          <cell r="AG1039">
            <v>9215</v>
          </cell>
          <cell r="AH1039">
            <v>37547</v>
          </cell>
          <cell r="AI1039">
            <v>744</v>
          </cell>
          <cell r="AJ1039">
            <v>37547</v>
          </cell>
          <cell r="AK1039">
            <v>31.704999999999998</v>
          </cell>
          <cell r="AL1039">
            <v>37547</v>
          </cell>
          <cell r="AM1039">
            <v>34.850999999999999</v>
          </cell>
          <cell r="AN1039">
            <v>37547</v>
          </cell>
          <cell r="AO1039">
            <v>3.8</v>
          </cell>
          <cell r="AP1039">
            <v>37547</v>
          </cell>
          <cell r="AQ1039">
            <v>48.384999999999998</v>
          </cell>
        </row>
        <row r="1040">
          <cell r="A1040">
            <v>37548</v>
          </cell>
          <cell r="B1040">
            <v>43.77</v>
          </cell>
          <cell r="D1040">
            <v>37548</v>
          </cell>
          <cell r="E1040">
            <v>1246.8</v>
          </cell>
          <cell r="G1040">
            <v>37548</v>
          </cell>
          <cell r="H1040">
            <v>3.8784999999999998</v>
          </cell>
          <cell r="J1040">
            <v>37548</v>
          </cell>
          <cell r="K1040">
            <v>9.9792000000000005</v>
          </cell>
          <cell r="M1040">
            <v>37548</v>
          </cell>
          <cell r="N1040">
            <v>31.447700000000001</v>
          </cell>
          <cell r="P1040">
            <v>37548</v>
          </cell>
          <cell r="Q1040">
            <v>252.30500000000001</v>
          </cell>
          <cell r="S1040">
            <v>37548</v>
          </cell>
          <cell r="T1040">
            <v>4.1679000000000004</v>
          </cell>
          <cell r="V1040">
            <v>37548</v>
          </cell>
          <cell r="W1040">
            <v>10.3635</v>
          </cell>
          <cell r="X1040">
            <v>37548</v>
          </cell>
          <cell r="Y1040">
            <v>0.1605</v>
          </cell>
          <cell r="Z1040">
            <v>37548</v>
          </cell>
          <cell r="AA1040">
            <v>89.31</v>
          </cell>
          <cell r="AB1040">
            <v>37548</v>
          </cell>
          <cell r="AC1040">
            <v>3.6</v>
          </cell>
          <cell r="AD1040">
            <v>37548</v>
          </cell>
          <cell r="AE1040">
            <v>1.6663000000000001</v>
          </cell>
          <cell r="AF1040">
            <v>37548</v>
          </cell>
          <cell r="AG1040">
            <v>9215</v>
          </cell>
          <cell r="AH1040">
            <v>37548</v>
          </cell>
          <cell r="AI1040">
            <v>744</v>
          </cell>
          <cell r="AJ1040">
            <v>37548</v>
          </cell>
          <cell r="AK1040">
            <v>31.704999999999998</v>
          </cell>
          <cell r="AL1040">
            <v>37548</v>
          </cell>
          <cell r="AM1040">
            <v>34.850999999999999</v>
          </cell>
          <cell r="AN1040">
            <v>37548</v>
          </cell>
          <cell r="AO1040">
            <v>3.8</v>
          </cell>
          <cell r="AP1040">
            <v>37548</v>
          </cell>
          <cell r="AQ1040">
            <v>48.384999999999998</v>
          </cell>
        </row>
        <row r="1041">
          <cell r="A1041">
            <v>37549</v>
          </cell>
          <cell r="B1041">
            <v>43.77</v>
          </cell>
          <cell r="D1041">
            <v>37549</v>
          </cell>
          <cell r="E1041">
            <v>1246.8</v>
          </cell>
          <cell r="G1041">
            <v>37549</v>
          </cell>
          <cell r="H1041">
            <v>3.8784999999999998</v>
          </cell>
          <cell r="J1041">
            <v>37549</v>
          </cell>
          <cell r="K1041">
            <v>9.9792000000000005</v>
          </cell>
          <cell r="M1041">
            <v>37549</v>
          </cell>
          <cell r="N1041">
            <v>31.447700000000001</v>
          </cell>
          <cell r="P1041">
            <v>37549</v>
          </cell>
          <cell r="Q1041">
            <v>252.30500000000001</v>
          </cell>
          <cell r="S1041">
            <v>37549</v>
          </cell>
          <cell r="T1041">
            <v>4.1679000000000004</v>
          </cell>
          <cell r="V1041">
            <v>37549</v>
          </cell>
          <cell r="W1041">
            <v>10.3635</v>
          </cell>
          <cell r="X1041">
            <v>37549</v>
          </cell>
          <cell r="Y1041">
            <v>0.1605</v>
          </cell>
          <cell r="Z1041">
            <v>37549</v>
          </cell>
          <cell r="AA1041">
            <v>89.31</v>
          </cell>
          <cell r="AB1041">
            <v>37549</v>
          </cell>
          <cell r="AC1041">
            <v>3.6</v>
          </cell>
          <cell r="AD1041">
            <v>37549</v>
          </cell>
          <cell r="AE1041">
            <v>1.6663000000000001</v>
          </cell>
          <cell r="AF1041">
            <v>37549</v>
          </cell>
          <cell r="AG1041">
            <v>9215</v>
          </cell>
          <cell r="AH1041">
            <v>37549</v>
          </cell>
          <cell r="AI1041">
            <v>744</v>
          </cell>
          <cell r="AJ1041">
            <v>37549</v>
          </cell>
          <cell r="AK1041">
            <v>31.704999999999998</v>
          </cell>
          <cell r="AL1041">
            <v>37549</v>
          </cell>
          <cell r="AM1041">
            <v>34.850999999999999</v>
          </cell>
          <cell r="AN1041">
            <v>37549</v>
          </cell>
          <cell r="AO1041">
            <v>3.8</v>
          </cell>
          <cell r="AP1041">
            <v>37549</v>
          </cell>
          <cell r="AQ1041">
            <v>48.384999999999998</v>
          </cell>
        </row>
        <row r="1042">
          <cell r="A1042">
            <v>37550</v>
          </cell>
          <cell r="B1042">
            <v>43.62</v>
          </cell>
          <cell r="D1042">
            <v>37550</v>
          </cell>
          <cell r="E1042">
            <v>1239.5</v>
          </cell>
          <cell r="G1042">
            <v>37550</v>
          </cell>
          <cell r="H1042">
            <v>3.9104999999999999</v>
          </cell>
          <cell r="J1042">
            <v>37550</v>
          </cell>
          <cell r="K1042">
            <v>9.9369999999999994</v>
          </cell>
          <cell r="M1042">
            <v>37550</v>
          </cell>
          <cell r="N1042">
            <v>31.3263</v>
          </cell>
          <cell r="P1042">
            <v>37550</v>
          </cell>
          <cell r="Q1042">
            <v>249.02600000000001</v>
          </cell>
          <cell r="S1042">
            <v>37550</v>
          </cell>
          <cell r="T1042">
            <v>4.133</v>
          </cell>
          <cell r="V1042">
            <v>37550</v>
          </cell>
          <cell r="W1042">
            <v>10.220499999999999</v>
          </cell>
          <cell r="X1042">
            <v>37550</v>
          </cell>
          <cell r="Y1042">
            <v>0.161</v>
          </cell>
          <cell r="Z1042">
            <v>37550</v>
          </cell>
          <cell r="AA1042">
            <v>88.35</v>
          </cell>
          <cell r="AB1042">
            <v>37550</v>
          </cell>
          <cell r="AC1042">
            <v>3.6150000000000002</v>
          </cell>
          <cell r="AD1042">
            <v>37550</v>
          </cell>
          <cell r="AE1042">
            <v>1.6579999999999999</v>
          </cell>
          <cell r="AF1042">
            <v>37550</v>
          </cell>
          <cell r="AG1042">
            <v>9193</v>
          </cell>
          <cell r="AH1042">
            <v>37550</v>
          </cell>
          <cell r="AI1042">
            <v>737</v>
          </cell>
          <cell r="AJ1042">
            <v>37550</v>
          </cell>
          <cell r="AK1042">
            <v>31.73</v>
          </cell>
          <cell r="AL1042">
            <v>37550</v>
          </cell>
          <cell r="AM1042">
            <v>34.844999999999999</v>
          </cell>
          <cell r="AN1042">
            <v>37550</v>
          </cell>
          <cell r="AO1042">
            <v>3.8</v>
          </cell>
          <cell r="AP1042">
            <v>37550</v>
          </cell>
          <cell r="AQ1042">
            <v>48.35</v>
          </cell>
        </row>
        <row r="1043">
          <cell r="A1043">
            <v>37551</v>
          </cell>
          <cell r="B1043">
            <v>43.63</v>
          </cell>
          <cell r="D1043">
            <v>37551</v>
          </cell>
          <cell r="E1043">
            <v>1243.5</v>
          </cell>
          <cell r="G1043">
            <v>37551</v>
          </cell>
          <cell r="H1043">
            <v>3.9350000000000001</v>
          </cell>
          <cell r="J1043">
            <v>37551</v>
          </cell>
          <cell r="K1043">
            <v>9.9764999999999997</v>
          </cell>
          <cell r="M1043">
            <v>37551</v>
          </cell>
          <cell r="N1043">
            <v>31.274999999999999</v>
          </cell>
          <cell r="P1043">
            <v>37551</v>
          </cell>
          <cell r="Q1043">
            <v>246.51499999999999</v>
          </cell>
          <cell r="S1043">
            <v>37551</v>
          </cell>
          <cell r="T1043">
            <v>4.1166999999999998</v>
          </cell>
          <cell r="V1043">
            <v>37551</v>
          </cell>
          <cell r="W1043">
            <v>10.185499999999999</v>
          </cell>
          <cell r="X1043">
            <v>37551</v>
          </cell>
          <cell r="Y1043">
            <v>0.1615</v>
          </cell>
          <cell r="Z1043">
            <v>37551</v>
          </cell>
          <cell r="AA1043">
            <v>88.52</v>
          </cell>
          <cell r="AB1043">
            <v>37551</v>
          </cell>
          <cell r="AC1043">
            <v>3.605</v>
          </cell>
          <cell r="AD1043">
            <v>37551</v>
          </cell>
          <cell r="AE1043">
            <v>1.6600999999999999</v>
          </cell>
          <cell r="AF1043">
            <v>37551</v>
          </cell>
          <cell r="AG1043">
            <v>9210</v>
          </cell>
          <cell r="AH1043">
            <v>37551</v>
          </cell>
          <cell r="AI1043">
            <v>736.3</v>
          </cell>
          <cell r="AJ1043">
            <v>37551</v>
          </cell>
          <cell r="AK1043">
            <v>31.745000000000001</v>
          </cell>
          <cell r="AL1043">
            <v>37551</v>
          </cell>
          <cell r="AM1043">
            <v>34.856000000000002</v>
          </cell>
          <cell r="AN1043">
            <v>37551</v>
          </cell>
          <cell r="AO1043">
            <v>3.8005</v>
          </cell>
          <cell r="AP1043">
            <v>37551</v>
          </cell>
          <cell r="AQ1043">
            <v>48.37</v>
          </cell>
        </row>
        <row r="1044">
          <cell r="A1044">
            <v>37552</v>
          </cell>
          <cell r="B1044">
            <v>43.6</v>
          </cell>
          <cell r="D1044">
            <v>37552</v>
          </cell>
          <cell r="E1044">
            <v>1232.5</v>
          </cell>
          <cell r="G1044">
            <v>37552</v>
          </cell>
          <cell r="H1044">
            <v>3.9005000000000001</v>
          </cell>
          <cell r="J1044">
            <v>37552</v>
          </cell>
          <cell r="K1044">
            <v>10.009</v>
          </cell>
          <cell r="M1044">
            <v>37552</v>
          </cell>
          <cell r="N1044">
            <v>31.616099999999999</v>
          </cell>
          <cell r="P1044">
            <v>37552</v>
          </cell>
          <cell r="Q1044">
            <v>247.05699999999999</v>
          </cell>
          <cell r="S1044">
            <v>37552</v>
          </cell>
          <cell r="T1044">
            <v>4.1120000000000001</v>
          </cell>
          <cell r="V1044">
            <v>37552</v>
          </cell>
          <cell r="W1044">
            <v>10.1882</v>
          </cell>
          <cell r="X1044">
            <v>37552</v>
          </cell>
          <cell r="Y1044">
            <v>0.16200000000000001</v>
          </cell>
          <cell r="Z1044">
            <v>37552</v>
          </cell>
          <cell r="AA1044">
            <v>88.68</v>
          </cell>
          <cell r="AB1044">
            <v>37552</v>
          </cell>
          <cell r="AC1044">
            <v>3.6150000000000002</v>
          </cell>
          <cell r="AD1044">
            <v>37552</v>
          </cell>
          <cell r="AE1044">
            <v>1.6675</v>
          </cell>
          <cell r="AF1044">
            <v>37552</v>
          </cell>
          <cell r="AG1044">
            <v>9235</v>
          </cell>
          <cell r="AH1044">
            <v>37552</v>
          </cell>
          <cell r="AI1044">
            <v>736.45</v>
          </cell>
          <cell r="AJ1044">
            <v>37552</v>
          </cell>
          <cell r="AK1044">
            <v>31.74</v>
          </cell>
          <cell r="AL1044">
            <v>37552</v>
          </cell>
          <cell r="AM1044">
            <v>34.661999999999999</v>
          </cell>
          <cell r="AN1044">
            <v>37552</v>
          </cell>
          <cell r="AO1044">
            <v>3.8</v>
          </cell>
          <cell r="AP1044">
            <v>37552</v>
          </cell>
          <cell r="AQ1044">
            <v>48.39</v>
          </cell>
        </row>
        <row r="1045">
          <cell r="A1045">
            <v>37553</v>
          </cell>
          <cell r="B1045">
            <v>43.6</v>
          </cell>
          <cell r="D1045">
            <v>37553</v>
          </cell>
          <cell r="E1045">
            <v>1236</v>
          </cell>
          <cell r="G1045">
            <v>37553</v>
          </cell>
          <cell r="H1045">
            <v>3.8380000000000001</v>
          </cell>
          <cell r="J1045">
            <v>37553</v>
          </cell>
          <cell r="K1045">
            <v>9.9405000000000001</v>
          </cell>
          <cell r="M1045">
            <v>37553</v>
          </cell>
          <cell r="N1045">
            <v>31.902999999999999</v>
          </cell>
          <cell r="P1045">
            <v>37553</v>
          </cell>
          <cell r="Q1045">
            <v>247.79599999999999</v>
          </cell>
          <cell r="S1045">
            <v>37553</v>
          </cell>
          <cell r="T1045">
            <v>4.085</v>
          </cell>
          <cell r="V1045">
            <v>37553</v>
          </cell>
          <cell r="W1045">
            <v>10.1272</v>
          </cell>
          <cell r="X1045">
            <v>37553</v>
          </cell>
          <cell r="Y1045">
            <v>0.16400000000000001</v>
          </cell>
          <cell r="Z1045">
            <v>37553</v>
          </cell>
          <cell r="AA1045">
            <v>89.07</v>
          </cell>
          <cell r="AB1045">
            <v>37553</v>
          </cell>
          <cell r="AC1045">
            <v>3.605</v>
          </cell>
          <cell r="AD1045">
            <v>37553</v>
          </cell>
          <cell r="AE1045">
            <v>1.6825999999999999</v>
          </cell>
          <cell r="AF1045">
            <v>37553</v>
          </cell>
          <cell r="AG1045">
            <v>9225</v>
          </cell>
          <cell r="AH1045">
            <v>37553</v>
          </cell>
          <cell r="AI1045">
            <v>735.45</v>
          </cell>
          <cell r="AJ1045">
            <v>37553</v>
          </cell>
          <cell r="AK1045">
            <v>31.745000000000001</v>
          </cell>
          <cell r="AL1045">
            <v>37553</v>
          </cell>
          <cell r="AM1045">
            <v>34.744</v>
          </cell>
          <cell r="AN1045">
            <v>37553</v>
          </cell>
          <cell r="AO1045">
            <v>3.8</v>
          </cell>
          <cell r="AP1045">
            <v>37553</v>
          </cell>
          <cell r="AQ1045">
            <v>48.39</v>
          </cell>
        </row>
        <row r="1046">
          <cell r="A1046">
            <v>37554</v>
          </cell>
          <cell r="B1046">
            <v>43.43</v>
          </cell>
          <cell r="D1046">
            <v>37554</v>
          </cell>
          <cell r="E1046">
            <v>1234</v>
          </cell>
          <cell r="G1046">
            <v>37554</v>
          </cell>
          <cell r="H1046">
            <v>3.7755000000000001</v>
          </cell>
          <cell r="J1046">
            <v>37554</v>
          </cell>
          <cell r="K1046">
            <v>9.9759999999999991</v>
          </cell>
          <cell r="M1046">
            <v>37554</v>
          </cell>
          <cell r="N1046">
            <v>31.647200000000002</v>
          </cell>
          <cell r="P1046">
            <v>37554</v>
          </cell>
          <cell r="Q1046">
            <v>246.92500000000001</v>
          </cell>
          <cell r="S1046">
            <v>37554</v>
          </cell>
          <cell r="T1046">
            <v>4.0599999999999996</v>
          </cell>
          <cell r="V1046">
            <v>37554</v>
          </cell>
          <cell r="W1046">
            <v>10.108499999999999</v>
          </cell>
          <cell r="X1046">
            <v>37554</v>
          </cell>
          <cell r="Y1046">
            <v>0.16300000000000001</v>
          </cell>
          <cell r="Z1046">
            <v>37554</v>
          </cell>
          <cell r="AA1046">
            <v>88.76</v>
          </cell>
          <cell r="AB1046">
            <v>37554</v>
          </cell>
          <cell r="AC1046">
            <v>3.605</v>
          </cell>
          <cell r="AD1046">
            <v>37554</v>
          </cell>
          <cell r="AE1046">
            <v>1.677</v>
          </cell>
          <cell r="AF1046">
            <v>37554</v>
          </cell>
          <cell r="AG1046">
            <v>9245</v>
          </cell>
          <cell r="AH1046">
            <v>37554</v>
          </cell>
          <cell r="AI1046">
            <v>733.39</v>
          </cell>
          <cell r="AJ1046">
            <v>37554</v>
          </cell>
          <cell r="AK1046">
            <v>31.734999999999999</v>
          </cell>
          <cell r="AL1046">
            <v>37554</v>
          </cell>
          <cell r="AM1046">
            <v>34.74</v>
          </cell>
          <cell r="AN1046">
            <v>37554</v>
          </cell>
          <cell r="AO1046">
            <v>3.8</v>
          </cell>
          <cell r="AP1046">
            <v>37554</v>
          </cell>
          <cell r="AQ1046">
            <v>48.36</v>
          </cell>
        </row>
        <row r="1047">
          <cell r="A1047">
            <v>37555</v>
          </cell>
          <cell r="B1047">
            <v>43.43</v>
          </cell>
          <cell r="D1047">
            <v>37555</v>
          </cell>
          <cell r="E1047">
            <v>1234</v>
          </cell>
          <cell r="G1047">
            <v>37555</v>
          </cell>
          <cell r="H1047">
            <v>3.7755000000000001</v>
          </cell>
          <cell r="J1047">
            <v>37555</v>
          </cell>
          <cell r="K1047">
            <v>9.9759999999999991</v>
          </cell>
          <cell r="M1047">
            <v>37555</v>
          </cell>
          <cell r="N1047">
            <v>31.647200000000002</v>
          </cell>
          <cell r="P1047">
            <v>37555</v>
          </cell>
          <cell r="Q1047">
            <v>246.92500000000001</v>
          </cell>
          <cell r="S1047">
            <v>37555</v>
          </cell>
          <cell r="T1047">
            <v>4.0599999999999996</v>
          </cell>
          <cell r="V1047">
            <v>37555</v>
          </cell>
          <cell r="W1047">
            <v>10.108499999999999</v>
          </cell>
          <cell r="X1047">
            <v>37555</v>
          </cell>
          <cell r="Y1047">
            <v>0.16300000000000001</v>
          </cell>
          <cell r="Z1047">
            <v>37555</v>
          </cell>
          <cell r="AA1047">
            <v>88.76</v>
          </cell>
          <cell r="AB1047">
            <v>37555</v>
          </cell>
          <cell r="AC1047">
            <v>3.605</v>
          </cell>
          <cell r="AD1047">
            <v>37555</v>
          </cell>
          <cell r="AE1047">
            <v>1.677</v>
          </cell>
          <cell r="AF1047">
            <v>37555</v>
          </cell>
          <cell r="AG1047">
            <v>9245</v>
          </cell>
          <cell r="AH1047">
            <v>37555</v>
          </cell>
          <cell r="AI1047">
            <v>733.39</v>
          </cell>
          <cell r="AJ1047">
            <v>37555</v>
          </cell>
          <cell r="AK1047">
            <v>31.734999999999999</v>
          </cell>
          <cell r="AL1047">
            <v>37555</v>
          </cell>
          <cell r="AM1047">
            <v>34.74</v>
          </cell>
          <cell r="AN1047">
            <v>37555</v>
          </cell>
          <cell r="AO1047">
            <v>3.8</v>
          </cell>
          <cell r="AP1047">
            <v>37555</v>
          </cell>
          <cell r="AQ1047">
            <v>48.36</v>
          </cell>
        </row>
        <row r="1048">
          <cell r="A1048">
            <v>37556</v>
          </cell>
          <cell r="B1048">
            <v>43.43</v>
          </cell>
          <cell r="D1048">
            <v>37556</v>
          </cell>
          <cell r="E1048">
            <v>1234</v>
          </cell>
          <cell r="G1048">
            <v>37556</v>
          </cell>
          <cell r="H1048">
            <v>3.7755000000000001</v>
          </cell>
          <cell r="J1048">
            <v>37556</v>
          </cell>
          <cell r="K1048">
            <v>9.9759999999999991</v>
          </cell>
          <cell r="M1048">
            <v>37556</v>
          </cell>
          <cell r="N1048">
            <v>31.647200000000002</v>
          </cell>
          <cell r="P1048">
            <v>37556</v>
          </cell>
          <cell r="Q1048">
            <v>246.92500000000001</v>
          </cell>
          <cell r="S1048">
            <v>37556</v>
          </cell>
          <cell r="T1048">
            <v>4.0599999999999996</v>
          </cell>
          <cell r="V1048">
            <v>37556</v>
          </cell>
          <cell r="W1048">
            <v>10.108499999999999</v>
          </cell>
          <cell r="X1048">
            <v>37556</v>
          </cell>
          <cell r="Y1048">
            <v>0.16300000000000001</v>
          </cell>
          <cell r="Z1048">
            <v>37556</v>
          </cell>
          <cell r="AA1048">
            <v>88.76</v>
          </cell>
          <cell r="AB1048">
            <v>37556</v>
          </cell>
          <cell r="AC1048">
            <v>3.605</v>
          </cell>
          <cell r="AD1048">
            <v>37556</v>
          </cell>
          <cell r="AE1048">
            <v>1.677</v>
          </cell>
          <cell r="AF1048">
            <v>37556</v>
          </cell>
          <cell r="AG1048">
            <v>9245</v>
          </cell>
          <cell r="AH1048">
            <v>37556</v>
          </cell>
          <cell r="AI1048">
            <v>733.39</v>
          </cell>
          <cell r="AJ1048">
            <v>37556</v>
          </cell>
          <cell r="AK1048">
            <v>31.734999999999999</v>
          </cell>
          <cell r="AL1048">
            <v>37556</v>
          </cell>
          <cell r="AM1048">
            <v>34.74</v>
          </cell>
          <cell r="AN1048">
            <v>37556</v>
          </cell>
          <cell r="AO1048">
            <v>3.8</v>
          </cell>
          <cell r="AP1048">
            <v>37556</v>
          </cell>
          <cell r="AQ1048">
            <v>48.36</v>
          </cell>
        </row>
        <row r="1049">
          <cell r="A1049">
            <v>37557</v>
          </cell>
          <cell r="B1049">
            <v>43.41</v>
          </cell>
          <cell r="D1049">
            <v>37557</v>
          </cell>
          <cell r="E1049">
            <v>1229.5</v>
          </cell>
          <cell r="G1049">
            <v>37557</v>
          </cell>
          <cell r="H1049">
            <v>3.7519999999999998</v>
          </cell>
          <cell r="J1049">
            <v>37557</v>
          </cell>
          <cell r="K1049">
            <v>10.005000000000001</v>
          </cell>
          <cell r="M1049">
            <v>37557</v>
          </cell>
          <cell r="N1049">
            <v>31.4085</v>
          </cell>
          <cell r="P1049">
            <v>37557</v>
          </cell>
          <cell r="Q1049">
            <v>245.374</v>
          </cell>
          <cell r="S1049">
            <v>37557</v>
          </cell>
          <cell r="T1049">
            <v>4.05</v>
          </cell>
          <cell r="V1049">
            <v>37557</v>
          </cell>
          <cell r="W1049">
            <v>10.053000000000001</v>
          </cell>
          <cell r="X1049">
            <v>37557</v>
          </cell>
          <cell r="Y1049">
            <v>0.16400000000000001</v>
          </cell>
          <cell r="Z1049">
            <v>37557</v>
          </cell>
          <cell r="AA1049">
            <v>87.93</v>
          </cell>
          <cell r="AB1049">
            <v>37557</v>
          </cell>
          <cell r="AC1049">
            <v>3.5950000000000002</v>
          </cell>
          <cell r="AD1049">
            <v>37557</v>
          </cell>
          <cell r="AE1049">
            <v>1.6785999999999999</v>
          </cell>
          <cell r="AF1049">
            <v>37557</v>
          </cell>
          <cell r="AG1049">
            <v>9210</v>
          </cell>
          <cell r="AH1049">
            <v>37557</v>
          </cell>
          <cell r="AI1049">
            <v>728.15</v>
          </cell>
          <cell r="AJ1049">
            <v>37557</v>
          </cell>
          <cell r="AK1049">
            <v>31.767499999999998</v>
          </cell>
          <cell r="AL1049">
            <v>37557</v>
          </cell>
          <cell r="AM1049">
            <v>34.777999999999999</v>
          </cell>
          <cell r="AN1049">
            <v>37557</v>
          </cell>
          <cell r="AO1049">
            <v>3.8</v>
          </cell>
          <cell r="AP1049">
            <v>37557</v>
          </cell>
          <cell r="AQ1049">
            <v>48.43</v>
          </cell>
        </row>
        <row r="1050">
          <cell r="A1050">
            <v>37558</v>
          </cell>
          <cell r="B1050">
            <v>43.31</v>
          </cell>
          <cell r="D1050">
            <v>37558</v>
          </cell>
          <cell r="E1050">
            <v>1224</v>
          </cell>
          <cell r="G1050">
            <v>37558</v>
          </cell>
          <cell r="H1050">
            <v>3.8075000000000001</v>
          </cell>
          <cell r="J1050">
            <v>37558</v>
          </cell>
          <cell r="K1050">
            <v>10.185499999999999</v>
          </cell>
          <cell r="M1050">
            <v>37558</v>
          </cell>
          <cell r="N1050">
            <v>31.395</v>
          </cell>
          <cell r="P1050">
            <v>37558</v>
          </cell>
          <cell r="Q1050">
            <v>244.608</v>
          </cell>
          <cell r="S1050">
            <v>37558</v>
          </cell>
          <cell r="T1050">
            <v>4.0439999999999996</v>
          </cell>
          <cell r="V1050">
            <v>37558</v>
          </cell>
          <cell r="W1050">
            <v>10.063499999999999</v>
          </cell>
          <cell r="X1050">
            <v>37558</v>
          </cell>
          <cell r="Y1050">
            <v>0.16300000000000001</v>
          </cell>
          <cell r="Z1050">
            <v>37558</v>
          </cell>
          <cell r="AA1050">
            <v>87.81</v>
          </cell>
          <cell r="AB1050">
            <v>37558</v>
          </cell>
          <cell r="AC1050">
            <v>3.5649999999999999</v>
          </cell>
          <cell r="AD1050">
            <v>37558</v>
          </cell>
          <cell r="AE1050">
            <v>1.6804999999999999</v>
          </cell>
          <cell r="AF1050">
            <v>37558</v>
          </cell>
          <cell r="AG1050">
            <v>9210</v>
          </cell>
          <cell r="AH1050">
            <v>37558</v>
          </cell>
          <cell r="AI1050">
            <v>735.25</v>
          </cell>
          <cell r="AJ1050">
            <v>37558</v>
          </cell>
          <cell r="AK1050">
            <v>31.754999999999999</v>
          </cell>
          <cell r="AL1050">
            <v>37558</v>
          </cell>
          <cell r="AM1050">
            <v>34.750999999999998</v>
          </cell>
          <cell r="AN1050">
            <v>37558</v>
          </cell>
          <cell r="AO1050">
            <v>3.7995000000000001</v>
          </cell>
          <cell r="AP1050">
            <v>37558</v>
          </cell>
          <cell r="AQ1050">
            <v>48.37</v>
          </cell>
        </row>
        <row r="1051">
          <cell r="A1051">
            <v>37559</v>
          </cell>
          <cell r="B1051">
            <v>43.42</v>
          </cell>
          <cell r="D1051">
            <v>37559</v>
          </cell>
          <cell r="E1051">
            <v>1232.5</v>
          </cell>
          <cell r="G1051">
            <v>37559</v>
          </cell>
          <cell r="H1051">
            <v>3.7174999999999998</v>
          </cell>
          <cell r="J1051">
            <v>37559</v>
          </cell>
          <cell r="K1051">
            <v>10.25</v>
          </cell>
          <cell r="M1051">
            <v>37559</v>
          </cell>
          <cell r="N1051">
            <v>31.408000000000001</v>
          </cell>
          <cell r="P1051">
            <v>37559</v>
          </cell>
          <cell r="Q1051">
            <v>245.72900000000001</v>
          </cell>
          <cell r="S1051">
            <v>37559</v>
          </cell>
          <cell r="T1051">
            <v>4.0468999999999999</v>
          </cell>
          <cell r="V1051">
            <v>37559</v>
          </cell>
          <cell r="W1051">
            <v>10.0885</v>
          </cell>
          <cell r="X1051">
            <v>37559</v>
          </cell>
          <cell r="Y1051">
            <v>0.1633</v>
          </cell>
          <cell r="Z1051">
            <v>37559</v>
          </cell>
          <cell r="AA1051">
            <v>87.97</v>
          </cell>
          <cell r="AB1051">
            <v>37559</v>
          </cell>
          <cell r="AC1051">
            <v>3.5449999999999999</v>
          </cell>
          <cell r="AD1051">
            <v>37559</v>
          </cell>
          <cell r="AE1051">
            <v>1.6811</v>
          </cell>
          <cell r="AF1051">
            <v>37559</v>
          </cell>
          <cell r="AG1051">
            <v>9230</v>
          </cell>
          <cell r="AH1051">
            <v>37559</v>
          </cell>
          <cell r="AI1051">
            <v>733.35</v>
          </cell>
          <cell r="AJ1051">
            <v>37559</v>
          </cell>
          <cell r="AK1051">
            <v>31.785</v>
          </cell>
          <cell r="AL1051">
            <v>37559</v>
          </cell>
          <cell r="AM1051">
            <v>34.744999999999997</v>
          </cell>
          <cell r="AN1051">
            <v>37559</v>
          </cell>
          <cell r="AO1051">
            <v>3.8</v>
          </cell>
          <cell r="AP1051">
            <v>37559</v>
          </cell>
          <cell r="AQ1051">
            <v>48.375</v>
          </cell>
        </row>
        <row r="1052">
          <cell r="A1052">
            <v>37560</v>
          </cell>
          <cell r="B1052">
            <v>43.3</v>
          </cell>
          <cell r="D1052">
            <v>37560</v>
          </cell>
          <cell r="E1052">
            <v>1220</v>
          </cell>
          <cell r="G1052">
            <v>37560</v>
          </cell>
          <cell r="H1052">
            <v>3.6265000000000001</v>
          </cell>
          <cell r="J1052">
            <v>37560</v>
          </cell>
          <cell r="K1052">
            <v>10.157999999999999</v>
          </cell>
          <cell r="M1052">
            <v>37560</v>
          </cell>
          <cell r="N1052">
            <v>31.1096</v>
          </cell>
          <cell r="P1052">
            <v>37560</v>
          </cell>
          <cell r="Q1052">
            <v>244.18</v>
          </cell>
          <cell r="S1052">
            <v>37560</v>
          </cell>
          <cell r="T1052">
            <v>4.0274999999999999</v>
          </cell>
          <cell r="V1052">
            <v>37560</v>
          </cell>
          <cell r="W1052">
            <v>9.9849999999999994</v>
          </cell>
          <cell r="X1052">
            <v>37560</v>
          </cell>
          <cell r="Y1052">
            <v>0.16400000000000001</v>
          </cell>
          <cell r="Z1052">
            <v>37560</v>
          </cell>
          <cell r="AA1052">
            <v>87.27</v>
          </cell>
          <cell r="AB1052">
            <v>37560</v>
          </cell>
          <cell r="AC1052">
            <v>3.5249999999999999</v>
          </cell>
          <cell r="AD1052">
            <v>37560</v>
          </cell>
          <cell r="AE1052">
            <v>1.6775</v>
          </cell>
          <cell r="AF1052">
            <v>37560</v>
          </cell>
          <cell r="AG1052">
            <v>9220</v>
          </cell>
          <cell r="AH1052">
            <v>37560</v>
          </cell>
          <cell r="AI1052">
            <v>726.5</v>
          </cell>
          <cell r="AJ1052">
            <v>37560</v>
          </cell>
          <cell r="AK1052">
            <v>31.785</v>
          </cell>
          <cell r="AL1052">
            <v>37560</v>
          </cell>
          <cell r="AM1052">
            <v>34.656999999999996</v>
          </cell>
          <cell r="AN1052">
            <v>37560</v>
          </cell>
          <cell r="AO1052">
            <v>3.7995000000000001</v>
          </cell>
          <cell r="AP1052">
            <v>37560</v>
          </cell>
          <cell r="AQ1052">
            <v>48.36</v>
          </cell>
        </row>
        <row r="1053">
          <cell r="A1053">
            <v>37561</v>
          </cell>
          <cell r="B1053">
            <v>43.29</v>
          </cell>
          <cell r="D1053">
            <v>37561</v>
          </cell>
          <cell r="E1053">
            <v>1220.5</v>
          </cell>
          <cell r="G1053">
            <v>37561</v>
          </cell>
          <cell r="H1053">
            <v>3.5874999999999999</v>
          </cell>
          <cell r="J1053">
            <v>37561</v>
          </cell>
          <cell r="K1053">
            <v>10.195</v>
          </cell>
          <cell r="M1053">
            <v>37561</v>
          </cell>
          <cell r="N1053">
            <v>30.805</v>
          </cell>
          <cell r="P1053">
            <v>37561</v>
          </cell>
          <cell r="Q1053">
            <v>241.95099999999999</v>
          </cell>
          <cell r="S1053">
            <v>37561</v>
          </cell>
          <cell r="T1053">
            <v>3.9835000000000003</v>
          </cell>
          <cell r="V1053">
            <v>37561</v>
          </cell>
          <cell r="W1053">
            <v>10</v>
          </cell>
          <cell r="X1053">
            <v>37561</v>
          </cell>
          <cell r="Y1053">
            <v>0.16370000000000001</v>
          </cell>
          <cell r="Z1053">
            <v>37561</v>
          </cell>
          <cell r="AA1053">
            <v>86.74</v>
          </cell>
          <cell r="AB1053">
            <v>37561</v>
          </cell>
          <cell r="AC1053">
            <v>3.5225</v>
          </cell>
          <cell r="AD1053">
            <v>37561</v>
          </cell>
          <cell r="AE1053">
            <v>1.6976</v>
          </cell>
          <cell r="AF1053">
            <v>37561</v>
          </cell>
          <cell r="AG1053">
            <v>9225</v>
          </cell>
          <cell r="AH1053">
            <v>37561</v>
          </cell>
          <cell r="AI1053">
            <v>726.5</v>
          </cell>
          <cell r="AJ1053">
            <v>37561</v>
          </cell>
          <cell r="AK1053">
            <v>31.79</v>
          </cell>
          <cell r="AL1053">
            <v>37561</v>
          </cell>
          <cell r="AM1053">
            <v>34.661999999999999</v>
          </cell>
          <cell r="AN1053">
            <v>37561</v>
          </cell>
          <cell r="AO1053">
            <v>3.8</v>
          </cell>
          <cell r="AP1053">
            <v>37561</v>
          </cell>
          <cell r="AQ1053">
            <v>48.34</v>
          </cell>
        </row>
        <row r="1054">
          <cell r="A1054">
            <v>37562</v>
          </cell>
          <cell r="B1054">
            <v>43.29</v>
          </cell>
          <cell r="D1054">
            <v>37562</v>
          </cell>
          <cell r="E1054">
            <v>1220.5</v>
          </cell>
          <cell r="G1054">
            <v>37562</v>
          </cell>
          <cell r="H1054">
            <v>3.5874999999999999</v>
          </cell>
          <cell r="J1054">
            <v>37562</v>
          </cell>
          <cell r="K1054">
            <v>10.195</v>
          </cell>
          <cell r="M1054">
            <v>37562</v>
          </cell>
          <cell r="N1054">
            <v>30.805</v>
          </cell>
          <cell r="P1054">
            <v>37562</v>
          </cell>
          <cell r="Q1054">
            <v>241.95099999999999</v>
          </cell>
          <cell r="S1054">
            <v>37562</v>
          </cell>
          <cell r="T1054">
            <v>3.9835000000000003</v>
          </cell>
          <cell r="V1054">
            <v>37562</v>
          </cell>
          <cell r="W1054">
            <v>10</v>
          </cell>
          <cell r="X1054">
            <v>37562</v>
          </cell>
          <cell r="Y1054">
            <v>0.16370000000000001</v>
          </cell>
          <cell r="Z1054">
            <v>37562</v>
          </cell>
          <cell r="AA1054">
            <v>86.74</v>
          </cell>
          <cell r="AB1054">
            <v>37562</v>
          </cell>
          <cell r="AC1054">
            <v>3.5225</v>
          </cell>
          <cell r="AD1054">
            <v>37562</v>
          </cell>
          <cell r="AE1054">
            <v>1.6976</v>
          </cell>
          <cell r="AF1054">
            <v>37562</v>
          </cell>
          <cell r="AG1054">
            <v>9225</v>
          </cell>
          <cell r="AH1054">
            <v>37562</v>
          </cell>
          <cell r="AI1054">
            <v>726.5</v>
          </cell>
          <cell r="AJ1054">
            <v>37562</v>
          </cell>
          <cell r="AK1054">
            <v>31.79</v>
          </cell>
          <cell r="AL1054">
            <v>37562</v>
          </cell>
          <cell r="AM1054">
            <v>34.661999999999999</v>
          </cell>
          <cell r="AN1054">
            <v>37562</v>
          </cell>
          <cell r="AO1054">
            <v>3.8</v>
          </cell>
          <cell r="AP1054">
            <v>37562</v>
          </cell>
          <cell r="AQ1054">
            <v>48.34</v>
          </cell>
        </row>
        <row r="1055">
          <cell r="A1055">
            <v>37563</v>
          </cell>
          <cell r="B1055">
            <v>43.29</v>
          </cell>
          <cell r="D1055">
            <v>37563</v>
          </cell>
          <cell r="E1055">
            <v>1220.5</v>
          </cell>
          <cell r="G1055">
            <v>37563</v>
          </cell>
          <cell r="H1055">
            <v>3.5874999999999999</v>
          </cell>
          <cell r="J1055">
            <v>37563</v>
          </cell>
          <cell r="K1055">
            <v>10.195</v>
          </cell>
          <cell r="M1055">
            <v>37563</v>
          </cell>
          <cell r="N1055">
            <v>30.805</v>
          </cell>
          <cell r="P1055">
            <v>37563</v>
          </cell>
          <cell r="Q1055">
            <v>241.95099999999999</v>
          </cell>
          <cell r="S1055">
            <v>37563</v>
          </cell>
          <cell r="T1055">
            <v>3.9835000000000003</v>
          </cell>
          <cell r="V1055">
            <v>37563</v>
          </cell>
          <cell r="W1055">
            <v>10</v>
          </cell>
          <cell r="X1055">
            <v>37563</v>
          </cell>
          <cell r="Y1055">
            <v>0.16370000000000001</v>
          </cell>
          <cell r="Z1055">
            <v>37563</v>
          </cell>
          <cell r="AA1055">
            <v>86.74</v>
          </cell>
          <cell r="AB1055">
            <v>37563</v>
          </cell>
          <cell r="AC1055">
            <v>3.5225</v>
          </cell>
          <cell r="AD1055">
            <v>37563</v>
          </cell>
          <cell r="AE1055">
            <v>1.6976</v>
          </cell>
          <cell r="AF1055">
            <v>37563</v>
          </cell>
          <cell r="AG1055">
            <v>9225</v>
          </cell>
          <cell r="AH1055">
            <v>37563</v>
          </cell>
          <cell r="AI1055">
            <v>726.5</v>
          </cell>
          <cell r="AJ1055">
            <v>37563</v>
          </cell>
          <cell r="AK1055">
            <v>31.79</v>
          </cell>
          <cell r="AL1055">
            <v>37563</v>
          </cell>
          <cell r="AM1055">
            <v>34.661999999999999</v>
          </cell>
          <cell r="AN1055">
            <v>37563</v>
          </cell>
          <cell r="AO1055">
            <v>3.8</v>
          </cell>
          <cell r="AP1055">
            <v>37563</v>
          </cell>
          <cell r="AQ1055">
            <v>48.34</v>
          </cell>
        </row>
        <row r="1056">
          <cell r="A1056">
            <v>37564</v>
          </cell>
          <cell r="B1056">
            <v>43.26</v>
          </cell>
          <cell r="D1056">
            <v>37564</v>
          </cell>
          <cell r="E1056">
            <v>1218.9000000000001</v>
          </cell>
          <cell r="G1056">
            <v>37564</v>
          </cell>
          <cell r="H1056">
            <v>3.5404999999999998</v>
          </cell>
          <cell r="J1056">
            <v>37564</v>
          </cell>
          <cell r="K1056">
            <v>10.1952</v>
          </cell>
          <cell r="M1056">
            <v>37564</v>
          </cell>
          <cell r="N1056">
            <v>30.925000000000001</v>
          </cell>
          <cell r="P1056">
            <v>37564</v>
          </cell>
          <cell r="Q1056">
            <v>242.291</v>
          </cell>
          <cell r="S1056">
            <v>37564</v>
          </cell>
          <cell r="T1056">
            <v>3.9950000000000001</v>
          </cell>
          <cell r="V1056">
            <v>37564</v>
          </cell>
          <cell r="W1056">
            <v>9.92</v>
          </cell>
          <cell r="X1056">
            <v>37564</v>
          </cell>
          <cell r="Y1056">
            <v>0.16600000000000001</v>
          </cell>
          <cell r="Z1056">
            <v>37564</v>
          </cell>
          <cell r="AA1056">
            <v>87.11</v>
          </cell>
          <cell r="AB1056">
            <v>37564</v>
          </cell>
          <cell r="AC1056">
            <v>3.5649999999999999</v>
          </cell>
          <cell r="AD1056">
            <v>37564</v>
          </cell>
          <cell r="AE1056">
            <v>1.675</v>
          </cell>
          <cell r="AF1056">
            <v>37564</v>
          </cell>
          <cell r="AG1056">
            <v>9215</v>
          </cell>
          <cell r="AH1056">
            <v>37564</v>
          </cell>
          <cell r="AI1056">
            <v>719.38</v>
          </cell>
          <cell r="AJ1056">
            <v>37564</v>
          </cell>
          <cell r="AK1056">
            <v>31.821999999999999</v>
          </cell>
          <cell r="AL1056">
            <v>37564</v>
          </cell>
          <cell r="AM1056">
            <v>34.691000000000003</v>
          </cell>
          <cell r="AN1056">
            <v>37564</v>
          </cell>
          <cell r="AO1056">
            <v>3.8</v>
          </cell>
          <cell r="AP1056">
            <v>37564</v>
          </cell>
          <cell r="AQ1056">
            <v>48.335000000000001</v>
          </cell>
        </row>
        <row r="1057">
          <cell r="A1057">
            <v>37565</v>
          </cell>
          <cell r="B1057">
            <v>43.21</v>
          </cell>
          <cell r="D1057">
            <v>37565</v>
          </cell>
          <cell r="E1057">
            <v>1216.9000000000001</v>
          </cell>
          <cell r="G1057">
            <v>37565</v>
          </cell>
          <cell r="H1057">
            <v>3.5244999999999997</v>
          </cell>
          <cell r="J1057">
            <v>37565</v>
          </cell>
          <cell r="K1057">
            <v>10.201499999999999</v>
          </cell>
          <cell r="M1057">
            <v>37565</v>
          </cell>
          <cell r="N1057">
            <v>30.892700000000001</v>
          </cell>
          <cell r="P1057">
            <v>37565</v>
          </cell>
          <cell r="Q1057">
            <v>240.74199999999999</v>
          </cell>
          <cell r="S1057">
            <v>37565</v>
          </cell>
          <cell r="T1057">
            <v>3.9744999999999999</v>
          </cell>
          <cell r="V1057">
            <v>37565</v>
          </cell>
          <cell r="W1057">
            <v>9.9105000000000008</v>
          </cell>
          <cell r="X1057">
            <v>37565</v>
          </cell>
          <cell r="Y1057">
            <v>0.16600000000000001</v>
          </cell>
          <cell r="Z1057">
            <v>37565</v>
          </cell>
          <cell r="AA1057">
            <v>87.06</v>
          </cell>
          <cell r="AB1057">
            <v>37565</v>
          </cell>
          <cell r="AC1057">
            <v>3.55</v>
          </cell>
          <cell r="AD1057">
            <v>37565</v>
          </cell>
          <cell r="AE1057">
            <v>1.6444999999999999</v>
          </cell>
          <cell r="AF1057">
            <v>37565</v>
          </cell>
          <cell r="AG1057">
            <v>9183</v>
          </cell>
          <cell r="AH1057">
            <v>37565</v>
          </cell>
          <cell r="AI1057">
            <v>720.2</v>
          </cell>
          <cell r="AJ1057">
            <v>37565</v>
          </cell>
          <cell r="AK1057">
            <v>31.795000000000002</v>
          </cell>
          <cell r="AL1057">
            <v>37565</v>
          </cell>
          <cell r="AM1057">
            <v>34.625</v>
          </cell>
          <cell r="AN1057">
            <v>37565</v>
          </cell>
          <cell r="AO1057">
            <v>3.8</v>
          </cell>
          <cell r="AP1057">
            <v>37565</v>
          </cell>
          <cell r="AQ1057">
            <v>48.325000000000003</v>
          </cell>
        </row>
        <row r="1058">
          <cell r="A1058">
            <v>37566</v>
          </cell>
          <cell r="B1058">
            <v>43.3</v>
          </cell>
          <cell r="D1058">
            <v>37566</v>
          </cell>
          <cell r="E1058">
            <v>1222</v>
          </cell>
          <cell r="G1058">
            <v>37566</v>
          </cell>
          <cell r="H1058">
            <v>3.653</v>
          </cell>
          <cell r="J1058">
            <v>37566</v>
          </cell>
          <cell r="K1058">
            <v>10.1615</v>
          </cell>
          <cell r="M1058">
            <v>37566</v>
          </cell>
          <cell r="N1058">
            <v>30.926100000000002</v>
          </cell>
          <cell r="P1058">
            <v>37566</v>
          </cell>
          <cell r="Q1058">
            <v>240.422</v>
          </cell>
          <cell r="S1058">
            <v>37566</v>
          </cell>
          <cell r="T1058">
            <v>3.9683000000000002</v>
          </cell>
          <cell r="V1058">
            <v>37566</v>
          </cell>
          <cell r="W1058">
            <v>9.8602000000000007</v>
          </cell>
          <cell r="X1058">
            <v>37566</v>
          </cell>
          <cell r="Y1058">
            <v>0.16600000000000001</v>
          </cell>
          <cell r="Z1058">
            <v>37566</v>
          </cell>
          <cell r="AA1058">
            <v>87.14</v>
          </cell>
          <cell r="AB1058">
            <v>37566</v>
          </cell>
          <cell r="AC1058">
            <v>3.5350000000000001</v>
          </cell>
          <cell r="AD1058">
            <v>37566</v>
          </cell>
          <cell r="AE1058">
            <v>1.6520000000000001</v>
          </cell>
          <cell r="AF1058">
            <v>37566</v>
          </cell>
          <cell r="AG1058">
            <v>9210</v>
          </cell>
          <cell r="AH1058">
            <v>37566</v>
          </cell>
          <cell r="AI1058">
            <v>718.9</v>
          </cell>
          <cell r="AJ1058">
            <v>37566</v>
          </cell>
          <cell r="AK1058">
            <v>31.824999999999999</v>
          </cell>
          <cell r="AL1058">
            <v>37566</v>
          </cell>
          <cell r="AM1058">
            <v>34.685000000000002</v>
          </cell>
          <cell r="AN1058">
            <v>37566</v>
          </cell>
          <cell r="AO1058">
            <v>3.8</v>
          </cell>
          <cell r="AP1058">
            <v>37566</v>
          </cell>
          <cell r="AQ1058">
            <v>48.33</v>
          </cell>
        </row>
        <row r="1059">
          <cell r="A1059">
            <v>37567</v>
          </cell>
          <cell r="B1059">
            <v>43.19</v>
          </cell>
          <cell r="D1059">
            <v>37567</v>
          </cell>
          <cell r="E1059">
            <v>1209.5</v>
          </cell>
          <cell r="G1059">
            <v>37567</v>
          </cell>
          <cell r="H1059">
            <v>3.5834999999999999</v>
          </cell>
          <cell r="J1059">
            <v>37567</v>
          </cell>
          <cell r="K1059">
            <v>10.256</v>
          </cell>
          <cell r="M1059">
            <v>37567</v>
          </cell>
          <cell r="N1059">
            <v>30.582999999999998</v>
          </cell>
          <cell r="P1059">
            <v>37567</v>
          </cell>
          <cell r="Q1059">
            <v>237.22900000000001</v>
          </cell>
          <cell r="S1059">
            <v>37567</v>
          </cell>
          <cell r="T1059">
            <v>3.9348000000000001</v>
          </cell>
          <cell r="V1059">
            <v>37567</v>
          </cell>
          <cell r="W1059">
            <v>9.7765000000000004</v>
          </cell>
          <cell r="X1059">
            <v>37567</v>
          </cell>
          <cell r="Y1059">
            <v>0.16639999999999999</v>
          </cell>
          <cell r="Z1059">
            <v>37567</v>
          </cell>
          <cell r="AA1059">
            <v>86.53</v>
          </cell>
          <cell r="AB1059">
            <v>37567</v>
          </cell>
          <cell r="AC1059">
            <v>3.5449999999999999</v>
          </cell>
          <cell r="AD1059">
            <v>37567</v>
          </cell>
          <cell r="AE1059">
            <v>1.6251</v>
          </cell>
          <cell r="AF1059">
            <v>37567</v>
          </cell>
          <cell r="AG1059">
            <v>9200</v>
          </cell>
          <cell r="AH1059">
            <v>37567</v>
          </cell>
          <cell r="AI1059">
            <v>713.25</v>
          </cell>
          <cell r="AJ1059">
            <v>37567</v>
          </cell>
          <cell r="AK1059">
            <v>31.824999999999999</v>
          </cell>
          <cell r="AL1059">
            <v>37567</v>
          </cell>
          <cell r="AM1059">
            <v>34.451999999999998</v>
          </cell>
          <cell r="AN1059">
            <v>37567</v>
          </cell>
          <cell r="AO1059">
            <v>3.8</v>
          </cell>
          <cell r="AP1059">
            <v>37567</v>
          </cell>
          <cell r="AQ1059">
            <v>48.29</v>
          </cell>
        </row>
        <row r="1060">
          <cell r="A1060">
            <v>37568</v>
          </cell>
          <cell r="B1060">
            <v>43</v>
          </cell>
          <cell r="D1060">
            <v>37568</v>
          </cell>
          <cell r="E1060">
            <v>1197.5</v>
          </cell>
          <cell r="G1060">
            <v>37568</v>
          </cell>
          <cell r="H1060">
            <v>3.5425</v>
          </cell>
          <cell r="J1060">
            <v>37568</v>
          </cell>
          <cell r="K1060">
            <v>10.329499999999999</v>
          </cell>
          <cell r="M1060">
            <v>37568</v>
          </cell>
          <cell r="N1060">
            <v>30.424700000000001</v>
          </cell>
          <cell r="P1060">
            <v>37568</v>
          </cell>
          <cell r="Q1060">
            <v>235.15</v>
          </cell>
          <cell r="S1060">
            <v>37568</v>
          </cell>
          <cell r="T1060">
            <v>3.8975</v>
          </cell>
          <cell r="V1060">
            <v>37568</v>
          </cell>
          <cell r="W1060">
            <v>9.77</v>
          </cell>
          <cell r="X1060">
            <v>37568</v>
          </cell>
          <cell r="Y1060">
            <v>0.16769999999999999</v>
          </cell>
          <cell r="Z1060">
            <v>37568</v>
          </cell>
          <cell r="AA1060">
            <v>85.56</v>
          </cell>
          <cell r="AB1060">
            <v>37568</v>
          </cell>
          <cell r="AC1060">
            <v>3.5350000000000001</v>
          </cell>
          <cell r="AD1060">
            <v>37568</v>
          </cell>
          <cell r="AE1060">
            <v>1.6145</v>
          </cell>
          <cell r="AF1060">
            <v>37568</v>
          </cell>
          <cell r="AG1060">
            <v>9188</v>
          </cell>
          <cell r="AH1060">
            <v>37568</v>
          </cell>
          <cell r="AI1060">
            <v>711.75</v>
          </cell>
          <cell r="AJ1060">
            <v>37568</v>
          </cell>
          <cell r="AK1060">
            <v>31.824999999999999</v>
          </cell>
          <cell r="AL1060">
            <v>37568</v>
          </cell>
          <cell r="AM1060">
            <v>34.341999999999999</v>
          </cell>
          <cell r="AN1060">
            <v>37568</v>
          </cell>
          <cell r="AO1060">
            <v>3.8</v>
          </cell>
          <cell r="AP1060">
            <v>37568</v>
          </cell>
          <cell r="AQ1060">
            <v>48.27</v>
          </cell>
        </row>
        <row r="1061">
          <cell r="A1061">
            <v>37569</v>
          </cell>
          <cell r="B1061">
            <v>43</v>
          </cell>
          <cell r="D1061">
            <v>37569</v>
          </cell>
          <cell r="E1061">
            <v>1197.5</v>
          </cell>
          <cell r="G1061">
            <v>37569</v>
          </cell>
          <cell r="H1061">
            <v>3.5425</v>
          </cell>
          <cell r="J1061">
            <v>37569</v>
          </cell>
          <cell r="K1061">
            <v>10.329499999999999</v>
          </cell>
          <cell r="M1061">
            <v>37569</v>
          </cell>
          <cell r="N1061">
            <v>30.424700000000001</v>
          </cell>
          <cell r="P1061">
            <v>37569</v>
          </cell>
          <cell r="Q1061">
            <v>235.15</v>
          </cell>
          <cell r="S1061">
            <v>37569</v>
          </cell>
          <cell r="T1061">
            <v>3.8975</v>
          </cell>
          <cell r="V1061">
            <v>37569</v>
          </cell>
          <cell r="W1061">
            <v>9.77</v>
          </cell>
          <cell r="X1061">
            <v>37569</v>
          </cell>
          <cell r="Y1061">
            <v>0.16769999999999999</v>
          </cell>
          <cell r="Z1061">
            <v>37569</v>
          </cell>
          <cell r="AA1061">
            <v>85.56</v>
          </cell>
          <cell r="AB1061">
            <v>37569</v>
          </cell>
          <cell r="AC1061">
            <v>3.5350000000000001</v>
          </cell>
          <cell r="AD1061">
            <v>37569</v>
          </cell>
          <cell r="AE1061">
            <v>1.6145</v>
          </cell>
          <cell r="AF1061">
            <v>37569</v>
          </cell>
          <cell r="AG1061">
            <v>9188</v>
          </cell>
          <cell r="AH1061">
            <v>37569</v>
          </cell>
          <cell r="AI1061">
            <v>711.75</v>
          </cell>
          <cell r="AJ1061">
            <v>37569</v>
          </cell>
          <cell r="AK1061">
            <v>31.824999999999999</v>
          </cell>
          <cell r="AL1061">
            <v>37569</v>
          </cell>
          <cell r="AM1061">
            <v>34.341999999999999</v>
          </cell>
          <cell r="AN1061">
            <v>37569</v>
          </cell>
          <cell r="AO1061">
            <v>3.8</v>
          </cell>
          <cell r="AP1061">
            <v>37569</v>
          </cell>
          <cell r="AQ1061">
            <v>48.27</v>
          </cell>
        </row>
        <row r="1062">
          <cell r="A1062">
            <v>37570</v>
          </cell>
          <cell r="B1062">
            <v>43</v>
          </cell>
          <cell r="D1062">
            <v>37570</v>
          </cell>
          <cell r="E1062">
            <v>1197.5</v>
          </cell>
          <cell r="G1062">
            <v>37570</v>
          </cell>
          <cell r="H1062">
            <v>3.5425</v>
          </cell>
          <cell r="J1062">
            <v>37570</v>
          </cell>
          <cell r="K1062">
            <v>10.329499999999999</v>
          </cell>
          <cell r="M1062">
            <v>37570</v>
          </cell>
          <cell r="N1062">
            <v>30.424700000000001</v>
          </cell>
          <cell r="P1062">
            <v>37570</v>
          </cell>
          <cell r="Q1062">
            <v>235.15</v>
          </cell>
          <cell r="S1062">
            <v>37570</v>
          </cell>
          <cell r="T1062">
            <v>3.8975</v>
          </cell>
          <cell r="V1062">
            <v>37570</v>
          </cell>
          <cell r="W1062">
            <v>9.77</v>
          </cell>
          <cell r="X1062">
            <v>37570</v>
          </cell>
          <cell r="Y1062">
            <v>0.16769999999999999</v>
          </cell>
          <cell r="Z1062">
            <v>37570</v>
          </cell>
          <cell r="AA1062">
            <v>85.56</v>
          </cell>
          <cell r="AB1062">
            <v>37570</v>
          </cell>
          <cell r="AC1062">
            <v>3.5350000000000001</v>
          </cell>
          <cell r="AD1062">
            <v>37570</v>
          </cell>
          <cell r="AE1062">
            <v>1.6145</v>
          </cell>
          <cell r="AF1062">
            <v>37570</v>
          </cell>
          <cell r="AG1062">
            <v>9188</v>
          </cell>
          <cell r="AH1062">
            <v>37570</v>
          </cell>
          <cell r="AI1062">
            <v>711.75</v>
          </cell>
          <cell r="AJ1062">
            <v>37570</v>
          </cell>
          <cell r="AK1062">
            <v>31.824999999999999</v>
          </cell>
          <cell r="AL1062">
            <v>37570</v>
          </cell>
          <cell r="AM1062">
            <v>34.341999999999999</v>
          </cell>
          <cell r="AN1062">
            <v>37570</v>
          </cell>
          <cell r="AO1062">
            <v>3.8</v>
          </cell>
          <cell r="AP1062">
            <v>37570</v>
          </cell>
          <cell r="AQ1062">
            <v>48.27</v>
          </cell>
        </row>
        <row r="1063">
          <cell r="A1063">
            <v>37571</v>
          </cell>
          <cell r="B1063">
            <v>42.97</v>
          </cell>
          <cell r="D1063">
            <v>37571</v>
          </cell>
          <cell r="E1063">
            <v>1194.5</v>
          </cell>
          <cell r="G1063">
            <v>37571</v>
          </cell>
          <cell r="H1063">
            <v>3.5145</v>
          </cell>
          <cell r="J1063">
            <v>37571</v>
          </cell>
          <cell r="K1063">
            <v>10.327</v>
          </cell>
          <cell r="M1063">
            <v>37571</v>
          </cell>
          <cell r="N1063">
            <v>30.3902</v>
          </cell>
          <cell r="P1063">
            <v>37571</v>
          </cell>
          <cell r="Q1063">
            <v>236.36699999999999</v>
          </cell>
          <cell r="S1063">
            <v>37571</v>
          </cell>
          <cell r="T1063">
            <v>3.8908</v>
          </cell>
          <cell r="V1063">
            <v>37571</v>
          </cell>
          <cell r="W1063">
            <v>9.8204999999999991</v>
          </cell>
          <cell r="X1063">
            <v>37571</v>
          </cell>
          <cell r="Y1063">
            <v>0.16750000000000001</v>
          </cell>
          <cell r="Z1063">
            <v>37571</v>
          </cell>
          <cell r="AA1063">
            <v>85.38</v>
          </cell>
          <cell r="AB1063">
            <v>37571</v>
          </cell>
          <cell r="AC1063">
            <v>3.5449999999999999</v>
          </cell>
          <cell r="AD1063">
            <v>37571</v>
          </cell>
          <cell r="AE1063">
            <v>1.623</v>
          </cell>
          <cell r="AF1063">
            <v>37571</v>
          </cell>
          <cell r="AG1063">
            <v>9145</v>
          </cell>
          <cell r="AH1063">
            <v>37571</v>
          </cell>
          <cell r="AI1063">
            <v>710.6</v>
          </cell>
          <cell r="AJ1063">
            <v>37571</v>
          </cell>
          <cell r="AK1063">
            <v>31.83</v>
          </cell>
          <cell r="AL1063">
            <v>37571</v>
          </cell>
          <cell r="AM1063">
            <v>34.420999999999999</v>
          </cell>
          <cell r="AN1063">
            <v>37571</v>
          </cell>
          <cell r="AO1063">
            <v>3.8</v>
          </cell>
          <cell r="AP1063">
            <v>37571</v>
          </cell>
          <cell r="AQ1063">
            <v>48.225000000000001</v>
          </cell>
        </row>
        <row r="1064">
          <cell r="A1064">
            <v>37572</v>
          </cell>
          <cell r="B1064">
            <v>43.15</v>
          </cell>
          <cell r="D1064">
            <v>37572</v>
          </cell>
          <cell r="E1064">
            <v>1205.7</v>
          </cell>
          <cell r="G1064">
            <v>37572</v>
          </cell>
          <cell r="H1064">
            <v>3.6029999999999998</v>
          </cell>
          <cell r="J1064">
            <v>37572</v>
          </cell>
          <cell r="K1064">
            <v>10.334199999999999</v>
          </cell>
          <cell r="M1064">
            <v>37572</v>
          </cell>
          <cell r="N1064">
            <v>30.3489</v>
          </cell>
          <cell r="P1064">
            <v>37572</v>
          </cell>
          <cell r="Q1064">
            <v>236.386</v>
          </cell>
          <cell r="S1064">
            <v>37572</v>
          </cell>
          <cell r="T1064">
            <v>3.9054000000000002</v>
          </cell>
          <cell r="V1064">
            <v>37572</v>
          </cell>
          <cell r="W1064">
            <v>9.7921999999999993</v>
          </cell>
          <cell r="X1064">
            <v>37572</v>
          </cell>
          <cell r="Y1064">
            <v>0.16650000000000001</v>
          </cell>
          <cell r="Z1064">
            <v>37572</v>
          </cell>
          <cell r="AA1064">
            <v>85.47</v>
          </cell>
          <cell r="AB1064">
            <v>37572</v>
          </cell>
          <cell r="AC1064">
            <v>3.53</v>
          </cell>
          <cell r="AD1064">
            <v>37572</v>
          </cell>
          <cell r="AE1064">
            <v>1.6415</v>
          </cell>
          <cell r="AF1064">
            <v>37572</v>
          </cell>
          <cell r="AG1064">
            <v>9068</v>
          </cell>
          <cell r="AH1064">
            <v>37572</v>
          </cell>
          <cell r="AI1064">
            <v>707</v>
          </cell>
          <cell r="AJ1064">
            <v>37572</v>
          </cell>
          <cell r="AK1064">
            <v>31.805</v>
          </cell>
          <cell r="AL1064">
            <v>37572</v>
          </cell>
          <cell r="AM1064">
            <v>34.564999999999998</v>
          </cell>
          <cell r="AN1064">
            <v>37572</v>
          </cell>
          <cell r="AO1064">
            <v>3.7995000000000001</v>
          </cell>
          <cell r="AP1064">
            <v>37572</v>
          </cell>
          <cell r="AQ1064">
            <v>48.274999999999999</v>
          </cell>
        </row>
        <row r="1065">
          <cell r="A1065">
            <v>37573</v>
          </cell>
          <cell r="B1065">
            <v>43.3</v>
          </cell>
          <cell r="D1065">
            <v>37573</v>
          </cell>
          <cell r="E1065">
            <v>1207.5</v>
          </cell>
          <cell r="G1065">
            <v>37573</v>
          </cell>
          <cell r="H1065">
            <v>3.6259999999999999</v>
          </cell>
          <cell r="J1065">
            <v>37573</v>
          </cell>
          <cell r="K1065">
            <v>10.2675</v>
          </cell>
          <cell r="M1065">
            <v>37573</v>
          </cell>
          <cell r="N1065">
            <v>30.4861</v>
          </cell>
          <cell r="P1065">
            <v>37573</v>
          </cell>
          <cell r="Q1065">
            <v>237.42500000000001</v>
          </cell>
          <cell r="S1065">
            <v>37573</v>
          </cell>
          <cell r="T1065">
            <v>3.9453</v>
          </cell>
          <cell r="V1065">
            <v>37573</v>
          </cell>
          <cell r="W1065">
            <v>9.8354999999999997</v>
          </cell>
          <cell r="X1065">
            <v>37573</v>
          </cell>
          <cell r="Y1065">
            <v>0.16669999999999999</v>
          </cell>
          <cell r="Z1065">
            <v>37573</v>
          </cell>
          <cell r="AA1065">
            <v>85.54</v>
          </cell>
          <cell r="AB1065">
            <v>37573</v>
          </cell>
          <cell r="AC1065">
            <v>3.5350000000000001</v>
          </cell>
          <cell r="AD1065">
            <v>37573</v>
          </cell>
          <cell r="AE1065">
            <v>1.6375999999999999</v>
          </cell>
          <cell r="AF1065">
            <v>37573</v>
          </cell>
          <cell r="AG1065">
            <v>9045</v>
          </cell>
          <cell r="AH1065">
            <v>37573</v>
          </cell>
          <cell r="AI1065">
            <v>709.2</v>
          </cell>
          <cell r="AJ1065">
            <v>37573</v>
          </cell>
          <cell r="AK1065">
            <v>31.844999999999999</v>
          </cell>
          <cell r="AL1065">
            <v>37573</v>
          </cell>
          <cell r="AM1065">
            <v>34.640999999999998</v>
          </cell>
          <cell r="AN1065">
            <v>37573</v>
          </cell>
          <cell r="AO1065">
            <v>3.8</v>
          </cell>
          <cell r="AP1065">
            <v>37573</v>
          </cell>
          <cell r="AQ1065">
            <v>48.28</v>
          </cell>
        </row>
        <row r="1066">
          <cell r="A1066">
            <v>37574</v>
          </cell>
          <cell r="B1066">
            <v>43.36</v>
          </cell>
          <cell r="D1066">
            <v>37574</v>
          </cell>
          <cell r="E1066">
            <v>1208.5</v>
          </cell>
          <cell r="G1066">
            <v>37574</v>
          </cell>
          <cell r="H1066">
            <v>3.7210000000000001</v>
          </cell>
          <cell r="J1066">
            <v>37574</v>
          </cell>
          <cell r="K1066">
            <v>10.202</v>
          </cell>
          <cell r="M1066">
            <v>37574</v>
          </cell>
          <cell r="N1066">
            <v>30.505199999999999</v>
          </cell>
          <cell r="P1066">
            <v>37574</v>
          </cell>
          <cell r="Q1066">
            <v>236.375</v>
          </cell>
          <cell r="S1066">
            <v>37574</v>
          </cell>
          <cell r="T1066">
            <v>3.9379</v>
          </cell>
          <cell r="V1066">
            <v>37574</v>
          </cell>
          <cell r="W1066">
            <v>9.7085000000000008</v>
          </cell>
          <cell r="X1066">
            <v>37574</v>
          </cell>
          <cell r="Y1066">
            <v>0.16750000000000001</v>
          </cell>
          <cell r="Z1066">
            <v>37574</v>
          </cell>
          <cell r="AA1066">
            <v>85.6</v>
          </cell>
          <cell r="AB1066">
            <v>37574</v>
          </cell>
          <cell r="AC1066">
            <v>3.5449999999999999</v>
          </cell>
          <cell r="AD1066">
            <v>37574</v>
          </cell>
          <cell r="AE1066">
            <v>1.6139999999999999</v>
          </cell>
          <cell r="AF1066">
            <v>37574</v>
          </cell>
          <cell r="AG1066">
            <v>9030</v>
          </cell>
          <cell r="AH1066">
            <v>37574</v>
          </cell>
          <cell r="AI1066">
            <v>709.25</v>
          </cell>
          <cell r="AJ1066">
            <v>37574</v>
          </cell>
          <cell r="AK1066">
            <v>31.835000000000001</v>
          </cell>
          <cell r="AL1066">
            <v>37574</v>
          </cell>
          <cell r="AM1066">
            <v>34.759</v>
          </cell>
          <cell r="AN1066">
            <v>37574</v>
          </cell>
          <cell r="AO1066">
            <v>3.8005</v>
          </cell>
          <cell r="AP1066">
            <v>37574</v>
          </cell>
          <cell r="AQ1066">
            <v>48.255000000000003</v>
          </cell>
        </row>
        <row r="1067">
          <cell r="A1067">
            <v>37575</v>
          </cell>
          <cell r="B1067">
            <v>43.47</v>
          </cell>
          <cell r="D1067">
            <v>37575</v>
          </cell>
          <cell r="E1067">
            <v>1208.5</v>
          </cell>
          <cell r="G1067">
            <v>37575</v>
          </cell>
          <cell r="H1067">
            <v>3.6875</v>
          </cell>
          <cell r="J1067">
            <v>37575</v>
          </cell>
          <cell r="K1067">
            <v>10.2425</v>
          </cell>
          <cell r="M1067">
            <v>37575</v>
          </cell>
          <cell r="N1067">
            <v>30.348700000000001</v>
          </cell>
          <cell r="P1067">
            <v>37575</v>
          </cell>
          <cell r="Q1067">
            <v>235.2</v>
          </cell>
          <cell r="S1067">
            <v>37575</v>
          </cell>
          <cell r="T1067">
            <v>3.9290000000000003</v>
          </cell>
          <cell r="V1067">
            <v>37575</v>
          </cell>
          <cell r="W1067">
            <v>9.6199999999999992</v>
          </cell>
          <cell r="X1067">
            <v>37575</v>
          </cell>
          <cell r="Y1067">
            <v>0.16830000000000001</v>
          </cell>
          <cell r="Z1067">
            <v>37575</v>
          </cell>
          <cell r="AA1067">
            <v>85.18</v>
          </cell>
          <cell r="AB1067">
            <v>37575</v>
          </cell>
          <cell r="AC1067">
            <v>3.5350000000000001</v>
          </cell>
          <cell r="AD1067">
            <v>37575</v>
          </cell>
          <cell r="AE1067">
            <v>1.6019999999999999</v>
          </cell>
          <cell r="AF1067">
            <v>37575</v>
          </cell>
          <cell r="AG1067">
            <v>9033</v>
          </cell>
          <cell r="AH1067">
            <v>37575</v>
          </cell>
          <cell r="AI1067">
            <v>705.55</v>
          </cell>
          <cell r="AJ1067">
            <v>37575</v>
          </cell>
          <cell r="AK1067">
            <v>31.838999999999999</v>
          </cell>
          <cell r="AL1067">
            <v>37575</v>
          </cell>
          <cell r="AM1067">
            <v>34.706000000000003</v>
          </cell>
          <cell r="AN1067">
            <v>37575</v>
          </cell>
          <cell r="AO1067">
            <v>3.8</v>
          </cell>
          <cell r="AP1067">
            <v>37575</v>
          </cell>
          <cell r="AQ1067">
            <v>48.202500000000001</v>
          </cell>
        </row>
        <row r="1068">
          <cell r="A1068">
            <v>37576</v>
          </cell>
          <cell r="B1068">
            <v>43.47</v>
          </cell>
          <cell r="D1068">
            <v>37576</v>
          </cell>
          <cell r="E1068">
            <v>1208.5</v>
          </cell>
          <cell r="G1068">
            <v>37576</v>
          </cell>
          <cell r="H1068">
            <v>3.6875</v>
          </cell>
          <cell r="J1068">
            <v>37576</v>
          </cell>
          <cell r="K1068">
            <v>10.2425</v>
          </cell>
          <cell r="M1068">
            <v>37576</v>
          </cell>
          <cell r="N1068">
            <v>30.348700000000001</v>
          </cell>
          <cell r="P1068">
            <v>37576</v>
          </cell>
          <cell r="Q1068">
            <v>235.2</v>
          </cell>
          <cell r="S1068">
            <v>37576</v>
          </cell>
          <cell r="T1068">
            <v>3.9290000000000003</v>
          </cell>
          <cell r="V1068">
            <v>37576</v>
          </cell>
          <cell r="W1068">
            <v>9.6199999999999992</v>
          </cell>
          <cell r="X1068">
            <v>37576</v>
          </cell>
          <cell r="Y1068">
            <v>0.16830000000000001</v>
          </cell>
          <cell r="Z1068">
            <v>37576</v>
          </cell>
          <cell r="AA1068">
            <v>85.18</v>
          </cell>
          <cell r="AB1068">
            <v>37576</v>
          </cell>
          <cell r="AC1068">
            <v>3.5350000000000001</v>
          </cell>
          <cell r="AD1068">
            <v>37576</v>
          </cell>
          <cell r="AE1068">
            <v>1.6019999999999999</v>
          </cell>
          <cell r="AF1068">
            <v>37576</v>
          </cell>
          <cell r="AG1068">
            <v>9033</v>
          </cell>
          <cell r="AH1068">
            <v>37576</v>
          </cell>
          <cell r="AI1068">
            <v>705.55</v>
          </cell>
          <cell r="AJ1068">
            <v>37576</v>
          </cell>
          <cell r="AK1068">
            <v>31.838999999999999</v>
          </cell>
          <cell r="AL1068">
            <v>37576</v>
          </cell>
          <cell r="AM1068">
            <v>34.706000000000003</v>
          </cell>
          <cell r="AN1068">
            <v>37576</v>
          </cell>
          <cell r="AO1068">
            <v>3.8</v>
          </cell>
          <cell r="AP1068">
            <v>37576</v>
          </cell>
          <cell r="AQ1068">
            <v>48.202500000000001</v>
          </cell>
        </row>
        <row r="1069">
          <cell r="A1069">
            <v>37577</v>
          </cell>
          <cell r="B1069">
            <v>43.47</v>
          </cell>
          <cell r="D1069">
            <v>37577</v>
          </cell>
          <cell r="E1069">
            <v>1208.5</v>
          </cell>
          <cell r="G1069">
            <v>37577</v>
          </cell>
          <cell r="H1069">
            <v>3.6875</v>
          </cell>
          <cell r="J1069">
            <v>37577</v>
          </cell>
          <cell r="K1069">
            <v>10.2425</v>
          </cell>
          <cell r="M1069">
            <v>37577</v>
          </cell>
          <cell r="N1069">
            <v>30.348700000000001</v>
          </cell>
          <cell r="P1069">
            <v>37577</v>
          </cell>
          <cell r="Q1069">
            <v>235.2</v>
          </cell>
          <cell r="S1069">
            <v>37577</v>
          </cell>
          <cell r="T1069">
            <v>3.9290000000000003</v>
          </cell>
          <cell r="V1069">
            <v>37577</v>
          </cell>
          <cell r="W1069">
            <v>9.6199999999999992</v>
          </cell>
          <cell r="X1069">
            <v>37577</v>
          </cell>
          <cell r="Y1069">
            <v>0.16830000000000001</v>
          </cell>
          <cell r="Z1069">
            <v>37577</v>
          </cell>
          <cell r="AA1069">
            <v>85.18</v>
          </cell>
          <cell r="AB1069">
            <v>37577</v>
          </cell>
          <cell r="AC1069">
            <v>3.5350000000000001</v>
          </cell>
          <cell r="AD1069">
            <v>37577</v>
          </cell>
          <cell r="AE1069">
            <v>1.6019999999999999</v>
          </cell>
          <cell r="AF1069">
            <v>37577</v>
          </cell>
          <cell r="AG1069">
            <v>9033</v>
          </cell>
          <cell r="AH1069">
            <v>37577</v>
          </cell>
          <cell r="AI1069">
            <v>705.55</v>
          </cell>
          <cell r="AJ1069">
            <v>37577</v>
          </cell>
          <cell r="AK1069">
            <v>31.838999999999999</v>
          </cell>
          <cell r="AL1069">
            <v>37577</v>
          </cell>
          <cell r="AM1069">
            <v>34.706000000000003</v>
          </cell>
          <cell r="AN1069">
            <v>37577</v>
          </cell>
          <cell r="AO1069">
            <v>3.8</v>
          </cell>
          <cell r="AP1069">
            <v>37577</v>
          </cell>
          <cell r="AQ1069">
            <v>48.202500000000001</v>
          </cell>
        </row>
        <row r="1070">
          <cell r="A1070">
            <v>37578</v>
          </cell>
          <cell r="B1070">
            <v>43.34</v>
          </cell>
          <cell r="D1070">
            <v>37578</v>
          </cell>
          <cell r="E1070">
            <v>1212.5</v>
          </cell>
          <cell r="G1070">
            <v>37578</v>
          </cell>
          <cell r="H1070">
            <v>3.5575000000000001</v>
          </cell>
          <cell r="J1070">
            <v>37578</v>
          </cell>
          <cell r="K1070">
            <v>10.163500000000001</v>
          </cell>
          <cell r="M1070">
            <v>37578</v>
          </cell>
          <cell r="N1070">
            <v>30.341999999999999</v>
          </cell>
          <cell r="P1070">
            <v>37578</v>
          </cell>
          <cell r="Q1070">
            <v>234.85</v>
          </cell>
          <cell r="S1070">
            <v>37578</v>
          </cell>
          <cell r="T1070">
            <v>3.8955000000000002</v>
          </cell>
          <cell r="V1070">
            <v>37578</v>
          </cell>
          <cell r="W1070">
            <v>9.5924999999999994</v>
          </cell>
          <cell r="X1070">
            <v>37578</v>
          </cell>
          <cell r="Y1070">
            <v>0.17</v>
          </cell>
          <cell r="Z1070">
            <v>37578</v>
          </cell>
          <cell r="AA1070">
            <v>85.14</v>
          </cell>
          <cell r="AB1070">
            <v>37578</v>
          </cell>
          <cell r="AC1070">
            <v>3.5249999999999999</v>
          </cell>
          <cell r="AD1070">
            <v>37578</v>
          </cell>
          <cell r="AE1070">
            <v>1.5765</v>
          </cell>
          <cell r="AF1070">
            <v>37578</v>
          </cell>
          <cell r="AG1070">
            <v>8995</v>
          </cell>
          <cell r="AH1070">
            <v>37578</v>
          </cell>
          <cell r="AI1070">
            <v>702.25</v>
          </cell>
          <cell r="AJ1070">
            <v>37578</v>
          </cell>
          <cell r="AK1070">
            <v>31.852499999999999</v>
          </cell>
          <cell r="AL1070">
            <v>37578</v>
          </cell>
          <cell r="AM1070">
            <v>34.634999999999998</v>
          </cell>
          <cell r="AN1070">
            <v>37578</v>
          </cell>
          <cell r="AO1070">
            <v>3.8</v>
          </cell>
          <cell r="AP1070">
            <v>37578</v>
          </cell>
          <cell r="AQ1070">
            <v>48.204999999999998</v>
          </cell>
        </row>
        <row r="1071">
          <cell r="A1071">
            <v>37579</v>
          </cell>
          <cell r="B1071">
            <v>43.31</v>
          </cell>
          <cell r="D1071">
            <v>37579</v>
          </cell>
          <cell r="E1071">
            <v>1207.5</v>
          </cell>
          <cell r="G1071">
            <v>37579</v>
          </cell>
          <cell r="H1071">
            <v>3.56</v>
          </cell>
          <cell r="J1071">
            <v>37579</v>
          </cell>
          <cell r="K1071">
            <v>10.163500000000001</v>
          </cell>
          <cell r="M1071">
            <v>37579</v>
          </cell>
          <cell r="N1071">
            <v>30.33</v>
          </cell>
          <cell r="P1071">
            <v>37579</v>
          </cell>
          <cell r="Q1071">
            <v>235.70599999999999</v>
          </cell>
          <cell r="S1071">
            <v>37579</v>
          </cell>
          <cell r="T1071">
            <v>3.91</v>
          </cell>
          <cell r="V1071">
            <v>37579</v>
          </cell>
          <cell r="W1071">
            <v>9.5975000000000001</v>
          </cell>
          <cell r="X1071">
            <v>37579</v>
          </cell>
          <cell r="Y1071">
            <v>0.17</v>
          </cell>
          <cell r="Z1071">
            <v>37579</v>
          </cell>
          <cell r="AA1071">
            <v>84.92</v>
          </cell>
          <cell r="AB1071">
            <v>37579</v>
          </cell>
          <cell r="AC1071">
            <v>3.5049999999999999</v>
          </cell>
          <cell r="AD1071">
            <v>37579</v>
          </cell>
          <cell r="AE1071">
            <v>1.5931</v>
          </cell>
          <cell r="AF1071">
            <v>37579</v>
          </cell>
          <cell r="AG1071">
            <v>8975</v>
          </cell>
          <cell r="AH1071">
            <v>37579</v>
          </cell>
          <cell r="AI1071">
            <v>698.75</v>
          </cell>
          <cell r="AJ1071">
            <v>37579</v>
          </cell>
          <cell r="AK1071">
            <v>31.844999999999999</v>
          </cell>
          <cell r="AL1071">
            <v>37579</v>
          </cell>
          <cell r="AM1071">
            <v>34.661999999999999</v>
          </cell>
          <cell r="AN1071">
            <v>37579</v>
          </cell>
          <cell r="AO1071">
            <v>3.8005</v>
          </cell>
          <cell r="AP1071">
            <v>37579</v>
          </cell>
          <cell r="AQ1071">
            <v>48.195</v>
          </cell>
        </row>
        <row r="1072">
          <cell r="A1072">
            <v>37580</v>
          </cell>
          <cell r="B1072">
            <v>43.47</v>
          </cell>
          <cell r="D1072">
            <v>37580</v>
          </cell>
          <cell r="E1072">
            <v>1217.5</v>
          </cell>
          <cell r="G1072">
            <v>37580</v>
          </cell>
          <cell r="H1072">
            <v>3.5140000000000002</v>
          </cell>
          <cell r="J1072">
            <v>37580</v>
          </cell>
          <cell r="K1072">
            <v>10.137499999999999</v>
          </cell>
          <cell r="M1072">
            <v>37580</v>
          </cell>
          <cell r="N1072">
            <v>30.565000000000001</v>
          </cell>
          <cell r="P1072">
            <v>37580</v>
          </cell>
          <cell r="Q1072">
            <v>236.85</v>
          </cell>
          <cell r="S1072">
            <v>37580</v>
          </cell>
          <cell r="T1072">
            <v>3.9412000000000003</v>
          </cell>
          <cell r="V1072">
            <v>37580</v>
          </cell>
          <cell r="W1072">
            <v>9.6705000000000005</v>
          </cell>
          <cell r="X1072">
            <v>37580</v>
          </cell>
          <cell r="Y1072">
            <v>0.16850000000000001</v>
          </cell>
          <cell r="Z1072">
            <v>37580</v>
          </cell>
          <cell r="AA1072">
            <v>85.85</v>
          </cell>
          <cell r="AB1072">
            <v>37580</v>
          </cell>
          <cell r="AC1072">
            <v>3.5150000000000001</v>
          </cell>
          <cell r="AD1072">
            <v>37580</v>
          </cell>
          <cell r="AE1072">
            <v>1.5901000000000001</v>
          </cell>
          <cell r="AF1072">
            <v>37580</v>
          </cell>
          <cell r="AG1072">
            <v>8968</v>
          </cell>
          <cell r="AH1072">
            <v>37580</v>
          </cell>
          <cell r="AI1072">
            <v>696.75</v>
          </cell>
          <cell r="AJ1072">
            <v>37580</v>
          </cell>
          <cell r="AK1072">
            <v>31.844999999999999</v>
          </cell>
          <cell r="AL1072">
            <v>37580</v>
          </cell>
          <cell r="AM1072">
            <v>34.750999999999998</v>
          </cell>
          <cell r="AN1072">
            <v>37580</v>
          </cell>
          <cell r="AO1072">
            <v>3.8</v>
          </cell>
          <cell r="AP1072">
            <v>37580</v>
          </cell>
          <cell r="AQ1072">
            <v>48.215000000000003</v>
          </cell>
        </row>
        <row r="1073">
          <cell r="A1073">
            <v>37581</v>
          </cell>
          <cell r="B1073">
            <v>43.43</v>
          </cell>
          <cell r="D1073">
            <v>37581</v>
          </cell>
          <cell r="E1073">
            <v>1213.4000000000001</v>
          </cell>
          <cell r="G1073">
            <v>37581</v>
          </cell>
          <cell r="H1073">
            <v>3.5230000000000001</v>
          </cell>
          <cell r="J1073">
            <v>37581</v>
          </cell>
          <cell r="K1073">
            <v>10.092499999999999</v>
          </cell>
          <cell r="M1073">
            <v>37581</v>
          </cell>
          <cell r="N1073">
            <v>30.630299999999998</v>
          </cell>
          <cell r="P1073">
            <v>37581</v>
          </cell>
          <cell r="Q1073">
            <v>237.07499999999999</v>
          </cell>
          <cell r="S1073">
            <v>37581</v>
          </cell>
          <cell r="T1073">
            <v>3.9489999999999998</v>
          </cell>
          <cell r="V1073">
            <v>37581</v>
          </cell>
          <cell r="W1073">
            <v>9.6174999999999997</v>
          </cell>
          <cell r="X1073">
            <v>37581</v>
          </cell>
          <cell r="Y1073">
            <v>0.16889999999999999</v>
          </cell>
          <cell r="Z1073">
            <v>37581</v>
          </cell>
          <cell r="AA1073">
            <v>86.12</v>
          </cell>
          <cell r="AB1073">
            <v>37581</v>
          </cell>
          <cell r="AC1073">
            <v>3.5049999999999999</v>
          </cell>
          <cell r="AD1073">
            <v>37581</v>
          </cell>
          <cell r="AE1073">
            <v>1.5825</v>
          </cell>
          <cell r="AF1073">
            <v>37581</v>
          </cell>
          <cell r="AG1073">
            <v>9025</v>
          </cell>
          <cell r="AH1073">
            <v>37581</v>
          </cell>
          <cell r="AI1073">
            <v>704</v>
          </cell>
          <cell r="AJ1073">
            <v>37581</v>
          </cell>
          <cell r="AK1073">
            <v>31.835000000000001</v>
          </cell>
          <cell r="AL1073">
            <v>37581</v>
          </cell>
          <cell r="AM1073">
            <v>34.801000000000002</v>
          </cell>
          <cell r="AN1073">
            <v>37581</v>
          </cell>
          <cell r="AO1073">
            <v>3.8</v>
          </cell>
          <cell r="AP1073">
            <v>37581</v>
          </cell>
          <cell r="AQ1073">
            <v>48.185000000000002</v>
          </cell>
        </row>
        <row r="1074">
          <cell r="A1074">
            <v>37582</v>
          </cell>
          <cell r="B1074">
            <v>43.34</v>
          </cell>
          <cell r="D1074">
            <v>37582</v>
          </cell>
          <cell r="E1074">
            <v>1211.95</v>
          </cell>
          <cell r="G1074">
            <v>37582</v>
          </cell>
          <cell r="H1074">
            <v>3.556</v>
          </cell>
          <cell r="J1074">
            <v>37582</v>
          </cell>
          <cell r="K1074">
            <v>10.140499999999999</v>
          </cell>
          <cell r="M1074">
            <v>37582</v>
          </cell>
          <cell r="N1074">
            <v>30.729900000000001</v>
          </cell>
          <cell r="P1074">
            <v>37582</v>
          </cell>
          <cell r="Q1074">
            <v>238.02500000000001</v>
          </cell>
          <cell r="S1074">
            <v>37582</v>
          </cell>
          <cell r="T1074">
            <v>3.9370000000000003</v>
          </cell>
          <cell r="V1074">
            <v>37582</v>
          </cell>
          <cell r="W1074">
            <v>9.4625000000000004</v>
          </cell>
          <cell r="X1074">
            <v>37582</v>
          </cell>
          <cell r="Y1074">
            <v>0.17050000000000001</v>
          </cell>
          <cell r="Z1074">
            <v>37582</v>
          </cell>
          <cell r="AA1074">
            <v>86.33</v>
          </cell>
          <cell r="AB1074">
            <v>37582</v>
          </cell>
          <cell r="AC1074">
            <v>3.5049999999999999</v>
          </cell>
          <cell r="AD1074">
            <v>37582</v>
          </cell>
          <cell r="AE1074">
            <v>1.5834999999999999</v>
          </cell>
          <cell r="AF1074">
            <v>37582</v>
          </cell>
          <cell r="AG1074">
            <v>9023</v>
          </cell>
          <cell r="AH1074">
            <v>37582</v>
          </cell>
          <cell r="AI1074">
            <v>709.97</v>
          </cell>
          <cell r="AJ1074">
            <v>37582</v>
          </cell>
          <cell r="AK1074">
            <v>31.84</v>
          </cell>
          <cell r="AL1074">
            <v>37582</v>
          </cell>
          <cell r="AM1074">
            <v>34.750999999999998</v>
          </cell>
          <cell r="AN1074">
            <v>37582</v>
          </cell>
          <cell r="AO1074">
            <v>3.8</v>
          </cell>
          <cell r="AP1074">
            <v>37582</v>
          </cell>
          <cell r="AQ1074">
            <v>48.192</v>
          </cell>
        </row>
        <row r="1075">
          <cell r="A1075">
            <v>37583</v>
          </cell>
          <cell r="B1075">
            <v>43.34</v>
          </cell>
          <cell r="D1075">
            <v>37583</v>
          </cell>
          <cell r="E1075">
            <v>1211.95</v>
          </cell>
          <cell r="G1075">
            <v>37583</v>
          </cell>
          <cell r="H1075">
            <v>3.556</v>
          </cell>
          <cell r="J1075">
            <v>37583</v>
          </cell>
          <cell r="K1075">
            <v>10.140499999999999</v>
          </cell>
          <cell r="M1075">
            <v>37583</v>
          </cell>
          <cell r="N1075">
            <v>30.729900000000001</v>
          </cell>
          <cell r="P1075">
            <v>37583</v>
          </cell>
          <cell r="Q1075">
            <v>238.02500000000001</v>
          </cell>
          <cell r="S1075">
            <v>37583</v>
          </cell>
          <cell r="T1075">
            <v>3.9370000000000003</v>
          </cell>
          <cell r="V1075">
            <v>37583</v>
          </cell>
          <cell r="W1075">
            <v>9.4625000000000004</v>
          </cell>
          <cell r="X1075">
            <v>37583</v>
          </cell>
          <cell r="Y1075">
            <v>0.17050000000000001</v>
          </cell>
          <cell r="Z1075">
            <v>37583</v>
          </cell>
          <cell r="AA1075">
            <v>86.33</v>
          </cell>
          <cell r="AB1075">
            <v>37583</v>
          </cell>
          <cell r="AC1075">
            <v>3.5049999999999999</v>
          </cell>
          <cell r="AD1075">
            <v>37583</v>
          </cell>
          <cell r="AE1075">
            <v>1.5834999999999999</v>
          </cell>
          <cell r="AF1075">
            <v>37583</v>
          </cell>
          <cell r="AG1075">
            <v>9023</v>
          </cell>
          <cell r="AH1075">
            <v>37583</v>
          </cell>
          <cell r="AI1075">
            <v>709.97</v>
          </cell>
          <cell r="AJ1075">
            <v>37583</v>
          </cell>
          <cell r="AK1075">
            <v>31.84</v>
          </cell>
          <cell r="AL1075">
            <v>37583</v>
          </cell>
          <cell r="AM1075">
            <v>34.750999999999998</v>
          </cell>
          <cell r="AN1075">
            <v>37583</v>
          </cell>
          <cell r="AO1075">
            <v>3.8</v>
          </cell>
          <cell r="AP1075">
            <v>37583</v>
          </cell>
          <cell r="AQ1075">
            <v>48.192</v>
          </cell>
        </row>
        <row r="1076">
          <cell r="A1076">
            <v>37584</v>
          </cell>
          <cell r="B1076">
            <v>43.34</v>
          </cell>
          <cell r="D1076">
            <v>37584</v>
          </cell>
          <cell r="E1076">
            <v>1211.95</v>
          </cell>
          <cell r="G1076">
            <v>37584</v>
          </cell>
          <cell r="H1076">
            <v>3.556</v>
          </cell>
          <cell r="J1076">
            <v>37584</v>
          </cell>
          <cell r="K1076">
            <v>10.140499999999999</v>
          </cell>
          <cell r="M1076">
            <v>37584</v>
          </cell>
          <cell r="N1076">
            <v>30.729900000000001</v>
          </cell>
          <cell r="P1076">
            <v>37584</v>
          </cell>
          <cell r="Q1076">
            <v>238.02500000000001</v>
          </cell>
          <cell r="S1076">
            <v>37584</v>
          </cell>
          <cell r="T1076">
            <v>3.9370000000000003</v>
          </cell>
          <cell r="V1076">
            <v>37584</v>
          </cell>
          <cell r="W1076">
            <v>9.4625000000000004</v>
          </cell>
          <cell r="X1076">
            <v>37584</v>
          </cell>
          <cell r="Y1076">
            <v>0.17050000000000001</v>
          </cell>
          <cell r="Z1076">
            <v>37584</v>
          </cell>
          <cell r="AA1076">
            <v>86.33</v>
          </cell>
          <cell r="AB1076">
            <v>37584</v>
          </cell>
          <cell r="AC1076">
            <v>3.5049999999999999</v>
          </cell>
          <cell r="AD1076">
            <v>37584</v>
          </cell>
          <cell r="AE1076">
            <v>1.5834999999999999</v>
          </cell>
          <cell r="AF1076">
            <v>37584</v>
          </cell>
          <cell r="AG1076">
            <v>9023</v>
          </cell>
          <cell r="AH1076">
            <v>37584</v>
          </cell>
          <cell r="AI1076">
            <v>709.97</v>
          </cell>
          <cell r="AJ1076">
            <v>37584</v>
          </cell>
          <cell r="AK1076">
            <v>31.84</v>
          </cell>
          <cell r="AL1076">
            <v>37584</v>
          </cell>
          <cell r="AM1076">
            <v>34.750999999999998</v>
          </cell>
          <cell r="AN1076">
            <v>37584</v>
          </cell>
          <cell r="AO1076">
            <v>3.8</v>
          </cell>
          <cell r="AP1076">
            <v>37584</v>
          </cell>
          <cell r="AQ1076">
            <v>48.192</v>
          </cell>
        </row>
        <row r="1077">
          <cell r="A1077">
            <v>37585</v>
          </cell>
          <cell r="B1077">
            <v>43.38</v>
          </cell>
          <cell r="D1077">
            <v>37585</v>
          </cell>
          <cell r="E1077">
            <v>1212.5</v>
          </cell>
          <cell r="G1077">
            <v>37585</v>
          </cell>
          <cell r="H1077">
            <v>3.5350000000000001</v>
          </cell>
          <cell r="J1077">
            <v>37585</v>
          </cell>
          <cell r="K1077">
            <v>10.105499999999999</v>
          </cell>
          <cell r="M1077">
            <v>37585</v>
          </cell>
          <cell r="N1077">
            <v>30.952200000000001</v>
          </cell>
          <cell r="P1077">
            <v>37585</v>
          </cell>
          <cell r="Q1077">
            <v>237.97499999999999</v>
          </cell>
          <cell r="S1077">
            <v>37585</v>
          </cell>
          <cell r="T1077">
            <v>3.9725000000000001</v>
          </cell>
          <cell r="V1077">
            <v>37585</v>
          </cell>
          <cell r="W1077">
            <v>9.27</v>
          </cell>
          <cell r="X1077">
            <v>37585</v>
          </cell>
          <cell r="Y1077">
            <v>0.17150000000000001</v>
          </cell>
          <cell r="Z1077">
            <v>37585</v>
          </cell>
          <cell r="AA1077">
            <v>86.34</v>
          </cell>
          <cell r="AB1077">
            <v>37585</v>
          </cell>
          <cell r="AC1077">
            <v>3.51</v>
          </cell>
          <cell r="AD1077">
            <v>37585</v>
          </cell>
          <cell r="AE1077">
            <v>1.5550999999999999</v>
          </cell>
          <cell r="AF1077">
            <v>37585</v>
          </cell>
          <cell r="AG1077">
            <v>8973</v>
          </cell>
          <cell r="AH1077">
            <v>37585</v>
          </cell>
          <cell r="AI1077">
            <v>707.75</v>
          </cell>
          <cell r="AJ1077">
            <v>37585</v>
          </cell>
          <cell r="AK1077">
            <v>31.856300000000001</v>
          </cell>
          <cell r="AL1077">
            <v>37585</v>
          </cell>
          <cell r="AM1077">
            <v>34.652000000000001</v>
          </cell>
          <cell r="AN1077">
            <v>37585</v>
          </cell>
          <cell r="AO1077">
            <v>3.7995000000000001</v>
          </cell>
          <cell r="AP1077">
            <v>37585</v>
          </cell>
          <cell r="AQ1077">
            <v>48.2</v>
          </cell>
        </row>
        <row r="1078">
          <cell r="A1078">
            <v>37586</v>
          </cell>
          <cell r="B1078">
            <v>43.36</v>
          </cell>
          <cell r="D1078">
            <v>37586</v>
          </cell>
          <cell r="E1078">
            <v>1206</v>
          </cell>
          <cell r="G1078">
            <v>37586</v>
          </cell>
          <cell r="H1078">
            <v>3.6124999999999998</v>
          </cell>
          <cell r="J1078">
            <v>37586</v>
          </cell>
          <cell r="K1078">
            <v>10.156000000000001</v>
          </cell>
          <cell r="M1078">
            <v>37586</v>
          </cell>
          <cell r="N1078">
            <v>31.096</v>
          </cell>
          <cell r="P1078">
            <v>37586</v>
          </cell>
          <cell r="Q1078">
            <v>238.762</v>
          </cell>
          <cell r="S1078">
            <v>37586</v>
          </cell>
          <cell r="T1078">
            <v>3.9836999999999998</v>
          </cell>
          <cell r="V1078">
            <v>37586</v>
          </cell>
          <cell r="W1078">
            <v>9.2136999999999993</v>
          </cell>
          <cell r="X1078">
            <v>37586</v>
          </cell>
          <cell r="Y1078">
            <v>0.17399999999999999</v>
          </cell>
          <cell r="Z1078">
            <v>37586</v>
          </cell>
          <cell r="AA1078">
            <v>86.49</v>
          </cell>
          <cell r="AB1078">
            <v>37586</v>
          </cell>
          <cell r="AC1078">
            <v>3.4649999999999999</v>
          </cell>
          <cell r="AD1078">
            <v>37586</v>
          </cell>
          <cell r="AE1078">
            <v>1.5630999999999999</v>
          </cell>
          <cell r="AF1078">
            <v>37586</v>
          </cell>
          <cell r="AG1078">
            <v>8995</v>
          </cell>
          <cell r="AH1078">
            <v>37586</v>
          </cell>
          <cell r="AI1078">
            <v>707.25</v>
          </cell>
          <cell r="AJ1078">
            <v>37586</v>
          </cell>
          <cell r="AK1078">
            <v>31.856300000000001</v>
          </cell>
          <cell r="AL1078">
            <v>37586</v>
          </cell>
          <cell r="AM1078">
            <v>34.646000000000001</v>
          </cell>
          <cell r="AN1078">
            <v>37586</v>
          </cell>
          <cell r="AO1078">
            <v>3.8</v>
          </cell>
          <cell r="AP1078">
            <v>37586</v>
          </cell>
          <cell r="AQ1078">
            <v>48.204999999999998</v>
          </cell>
        </row>
        <row r="1079">
          <cell r="A1079">
            <v>37587</v>
          </cell>
          <cell r="B1079">
            <v>43.37</v>
          </cell>
          <cell r="D1079">
            <v>37587</v>
          </cell>
          <cell r="E1079">
            <v>1203.5</v>
          </cell>
          <cell r="G1079">
            <v>37587</v>
          </cell>
          <cell r="H1079">
            <v>3.5859999999999999</v>
          </cell>
          <cell r="J1079">
            <v>37587</v>
          </cell>
          <cell r="K1079">
            <v>10.1333</v>
          </cell>
          <cell r="M1079">
            <v>37587</v>
          </cell>
          <cell r="N1079">
            <v>31.202000000000002</v>
          </cell>
          <cell r="P1079">
            <v>37587</v>
          </cell>
          <cell r="Q1079">
            <v>238.91900000000001</v>
          </cell>
          <cell r="S1079">
            <v>37587</v>
          </cell>
          <cell r="T1079">
            <v>3.9874999999999998</v>
          </cell>
          <cell r="V1079">
            <v>37587</v>
          </cell>
          <cell r="W1079">
            <v>9.2654999999999994</v>
          </cell>
          <cell r="X1079">
            <v>37587</v>
          </cell>
          <cell r="Y1079">
            <v>0.17319999999999999</v>
          </cell>
          <cell r="Z1079">
            <v>37587</v>
          </cell>
          <cell r="AA1079">
            <v>86.34</v>
          </cell>
          <cell r="AB1079">
            <v>37587</v>
          </cell>
          <cell r="AC1079">
            <v>3.4950000000000001</v>
          </cell>
          <cell r="AD1079">
            <v>37587</v>
          </cell>
          <cell r="AE1079">
            <v>1.5641</v>
          </cell>
          <cell r="AF1079">
            <v>37587</v>
          </cell>
          <cell r="AG1079">
            <v>8985</v>
          </cell>
          <cell r="AH1079">
            <v>37587</v>
          </cell>
          <cell r="AI1079">
            <v>707.25</v>
          </cell>
          <cell r="AJ1079">
            <v>37587</v>
          </cell>
          <cell r="AK1079">
            <v>31.855</v>
          </cell>
          <cell r="AL1079">
            <v>37587</v>
          </cell>
          <cell r="AM1079">
            <v>34.765999999999998</v>
          </cell>
          <cell r="AN1079">
            <v>37587</v>
          </cell>
          <cell r="AO1079">
            <v>3.8</v>
          </cell>
          <cell r="AP1079">
            <v>37587</v>
          </cell>
          <cell r="AQ1079">
            <v>48.234999999999999</v>
          </cell>
        </row>
        <row r="1080">
          <cell r="A1080">
            <v>37588</v>
          </cell>
          <cell r="B1080">
            <v>43.38</v>
          </cell>
          <cell r="D1080">
            <v>37588</v>
          </cell>
          <cell r="E1080">
            <v>1207.75</v>
          </cell>
          <cell r="G1080">
            <v>37588</v>
          </cell>
          <cell r="H1080">
            <v>3.6019999999999999</v>
          </cell>
          <cell r="J1080">
            <v>37588</v>
          </cell>
          <cell r="K1080">
            <v>10.125500000000001</v>
          </cell>
          <cell r="M1080">
            <v>37588</v>
          </cell>
          <cell r="N1080">
            <v>31.051100000000002</v>
          </cell>
          <cell r="P1080">
            <v>37588</v>
          </cell>
          <cell r="Q1080">
            <v>239.32499999999999</v>
          </cell>
          <cell r="S1080">
            <v>37588</v>
          </cell>
          <cell r="T1080">
            <v>4.0000999999999998</v>
          </cell>
          <cell r="V1080">
            <v>37588</v>
          </cell>
          <cell r="W1080">
            <v>9.2750000000000004</v>
          </cell>
          <cell r="X1080">
            <v>37588</v>
          </cell>
          <cell r="Y1080">
            <v>0.17299999999999999</v>
          </cell>
          <cell r="Z1080">
            <v>37588</v>
          </cell>
          <cell r="AA1080">
            <v>85.99</v>
          </cell>
          <cell r="AB1080">
            <v>37588</v>
          </cell>
          <cell r="AC1080">
            <v>3.4950000000000001</v>
          </cell>
          <cell r="AD1080">
            <v>37588</v>
          </cell>
          <cell r="AE1080">
            <v>1.5545</v>
          </cell>
          <cell r="AF1080">
            <v>37588</v>
          </cell>
          <cell r="AG1080">
            <v>8978</v>
          </cell>
          <cell r="AH1080">
            <v>37588</v>
          </cell>
          <cell r="AI1080">
            <v>704.45</v>
          </cell>
          <cell r="AJ1080">
            <v>37588</v>
          </cell>
          <cell r="AK1080">
            <v>31.87</v>
          </cell>
          <cell r="AL1080">
            <v>37588</v>
          </cell>
          <cell r="AM1080">
            <v>34.802999999999997</v>
          </cell>
          <cell r="AN1080">
            <v>37588</v>
          </cell>
          <cell r="AO1080">
            <v>3.8</v>
          </cell>
          <cell r="AP1080">
            <v>37588</v>
          </cell>
          <cell r="AQ1080">
            <v>48.274999999999999</v>
          </cell>
        </row>
        <row r="1081">
          <cell r="A1081">
            <v>37589</v>
          </cell>
          <cell r="B1081">
            <v>43.49</v>
          </cell>
          <cell r="D1081">
            <v>37589</v>
          </cell>
          <cell r="E1081">
            <v>1207.5</v>
          </cell>
          <cell r="G1081">
            <v>37589</v>
          </cell>
          <cell r="H1081">
            <v>3.6579999999999999</v>
          </cell>
          <cell r="J1081">
            <v>37589</v>
          </cell>
          <cell r="K1081">
            <v>10.143000000000001</v>
          </cell>
          <cell r="M1081">
            <v>37589</v>
          </cell>
          <cell r="N1081">
            <v>31.014900000000001</v>
          </cell>
          <cell r="P1081">
            <v>37589</v>
          </cell>
          <cell r="Q1081">
            <v>239.17500000000001</v>
          </cell>
          <cell r="S1081">
            <v>37589</v>
          </cell>
          <cell r="T1081">
            <v>4.0141</v>
          </cell>
          <cell r="V1081">
            <v>37589</v>
          </cell>
          <cell r="W1081">
            <v>9.2624999999999993</v>
          </cell>
          <cell r="X1081">
            <v>37589</v>
          </cell>
          <cell r="Y1081">
            <v>0.17269999999999999</v>
          </cell>
          <cell r="Z1081">
            <v>37589</v>
          </cell>
          <cell r="AA1081">
            <v>85.95</v>
          </cell>
          <cell r="AB1081">
            <v>37589</v>
          </cell>
          <cell r="AC1081">
            <v>3.6150000000000002</v>
          </cell>
          <cell r="AD1081">
            <v>37589</v>
          </cell>
          <cell r="AE1081">
            <v>1.5385</v>
          </cell>
          <cell r="AF1081">
            <v>37589</v>
          </cell>
          <cell r="AG1081">
            <v>8970</v>
          </cell>
          <cell r="AH1081">
            <v>37589</v>
          </cell>
          <cell r="AI1081">
            <v>703.7</v>
          </cell>
          <cell r="AJ1081">
            <v>37589</v>
          </cell>
          <cell r="AK1081">
            <v>31.864999999999998</v>
          </cell>
          <cell r="AL1081">
            <v>37589</v>
          </cell>
          <cell r="AM1081">
            <v>34.667999999999999</v>
          </cell>
          <cell r="AN1081">
            <v>37589</v>
          </cell>
          <cell r="AO1081">
            <v>3.8</v>
          </cell>
          <cell r="AP1081">
            <v>37589</v>
          </cell>
          <cell r="AQ1081">
            <v>48.284999999999997</v>
          </cell>
        </row>
        <row r="1082">
          <cell r="A1082">
            <v>37590</v>
          </cell>
          <cell r="B1082">
            <v>43.49</v>
          </cell>
          <cell r="D1082">
            <v>37590</v>
          </cell>
          <cell r="E1082">
            <v>1207.5</v>
          </cell>
          <cell r="G1082">
            <v>37590</v>
          </cell>
          <cell r="H1082">
            <v>3.6579999999999999</v>
          </cell>
          <cell r="J1082">
            <v>37590</v>
          </cell>
          <cell r="K1082">
            <v>10.143000000000001</v>
          </cell>
          <cell r="M1082">
            <v>37590</v>
          </cell>
          <cell r="N1082">
            <v>31.014900000000001</v>
          </cell>
          <cell r="P1082">
            <v>37590</v>
          </cell>
          <cell r="Q1082">
            <v>239.17500000000001</v>
          </cell>
          <cell r="S1082">
            <v>37590</v>
          </cell>
          <cell r="T1082">
            <v>4.0141</v>
          </cell>
          <cell r="V1082">
            <v>37590</v>
          </cell>
          <cell r="W1082">
            <v>9.2624999999999993</v>
          </cell>
          <cell r="X1082">
            <v>37590</v>
          </cell>
          <cell r="Y1082">
            <v>0.17269999999999999</v>
          </cell>
          <cell r="Z1082">
            <v>37590</v>
          </cell>
          <cell r="AA1082">
            <v>85.95</v>
          </cell>
          <cell r="AB1082">
            <v>37590</v>
          </cell>
          <cell r="AC1082">
            <v>3.6150000000000002</v>
          </cell>
          <cell r="AD1082">
            <v>37590</v>
          </cell>
          <cell r="AE1082">
            <v>1.5385</v>
          </cell>
          <cell r="AF1082">
            <v>37590</v>
          </cell>
          <cell r="AG1082">
            <v>8970</v>
          </cell>
          <cell r="AH1082">
            <v>37590</v>
          </cell>
          <cell r="AI1082">
            <v>703.7</v>
          </cell>
          <cell r="AJ1082">
            <v>37590</v>
          </cell>
          <cell r="AK1082">
            <v>31.864999999999998</v>
          </cell>
          <cell r="AL1082">
            <v>37590</v>
          </cell>
          <cell r="AM1082">
            <v>34.667999999999999</v>
          </cell>
          <cell r="AN1082">
            <v>37590</v>
          </cell>
          <cell r="AO1082">
            <v>3.8</v>
          </cell>
          <cell r="AP1082">
            <v>37590</v>
          </cell>
          <cell r="AQ1082">
            <v>48.284999999999997</v>
          </cell>
        </row>
        <row r="1083">
          <cell r="A1083">
            <v>37591</v>
          </cell>
          <cell r="B1083">
            <v>43.49</v>
          </cell>
          <cell r="D1083">
            <v>37591</v>
          </cell>
          <cell r="E1083">
            <v>1207.5</v>
          </cell>
          <cell r="G1083">
            <v>37591</v>
          </cell>
          <cell r="H1083">
            <v>3.6579999999999999</v>
          </cell>
          <cell r="J1083">
            <v>37591</v>
          </cell>
          <cell r="K1083">
            <v>10.143000000000001</v>
          </cell>
          <cell r="M1083">
            <v>37591</v>
          </cell>
          <cell r="N1083">
            <v>31.014900000000001</v>
          </cell>
          <cell r="P1083">
            <v>37591</v>
          </cell>
          <cell r="Q1083">
            <v>239.17500000000001</v>
          </cell>
          <cell r="S1083">
            <v>37591</v>
          </cell>
          <cell r="T1083">
            <v>4.0141</v>
          </cell>
          <cell r="V1083">
            <v>37591</v>
          </cell>
          <cell r="W1083">
            <v>9.2624999999999993</v>
          </cell>
          <cell r="X1083">
            <v>37591</v>
          </cell>
          <cell r="Y1083">
            <v>0.17269999999999999</v>
          </cell>
          <cell r="Z1083">
            <v>37591</v>
          </cell>
          <cell r="AA1083">
            <v>85.95</v>
          </cell>
          <cell r="AB1083">
            <v>37591</v>
          </cell>
          <cell r="AC1083">
            <v>3.6150000000000002</v>
          </cell>
          <cell r="AD1083">
            <v>37591</v>
          </cell>
          <cell r="AE1083">
            <v>1.5385</v>
          </cell>
          <cell r="AF1083">
            <v>37591</v>
          </cell>
          <cell r="AG1083">
            <v>8970</v>
          </cell>
          <cell r="AH1083">
            <v>37591</v>
          </cell>
          <cell r="AI1083">
            <v>703.7</v>
          </cell>
          <cell r="AJ1083">
            <v>37591</v>
          </cell>
          <cell r="AK1083">
            <v>31.864999999999998</v>
          </cell>
          <cell r="AL1083">
            <v>37591</v>
          </cell>
          <cell r="AM1083">
            <v>34.667999999999999</v>
          </cell>
          <cell r="AN1083">
            <v>37591</v>
          </cell>
          <cell r="AO1083">
            <v>3.8</v>
          </cell>
          <cell r="AP1083">
            <v>37591</v>
          </cell>
          <cell r="AQ1083">
            <v>48.284999999999997</v>
          </cell>
        </row>
        <row r="1084">
          <cell r="A1084">
            <v>37592</v>
          </cell>
          <cell r="B1084">
            <v>43.65</v>
          </cell>
          <cell r="D1084">
            <v>37592</v>
          </cell>
          <cell r="E1084">
            <v>1212.45</v>
          </cell>
          <cell r="G1084">
            <v>37592</v>
          </cell>
          <cell r="H1084">
            <v>3.6269999999999998</v>
          </cell>
          <cell r="J1084">
            <v>37592</v>
          </cell>
          <cell r="K1084">
            <v>10.095499999999999</v>
          </cell>
          <cell r="M1084">
            <v>37592</v>
          </cell>
          <cell r="N1084">
            <v>31.105</v>
          </cell>
          <cell r="P1084">
            <v>37592</v>
          </cell>
          <cell r="Q1084">
            <v>239.23599999999999</v>
          </cell>
          <cell r="S1084">
            <v>37592</v>
          </cell>
          <cell r="T1084">
            <v>3.9975000000000001</v>
          </cell>
          <cell r="V1084">
            <v>37592</v>
          </cell>
          <cell r="W1084">
            <v>9.25</v>
          </cell>
          <cell r="X1084">
            <v>37592</v>
          </cell>
          <cell r="Y1084">
            <v>0.17299999999999999</v>
          </cell>
          <cell r="Z1084">
            <v>37592</v>
          </cell>
          <cell r="AA1084">
            <v>85.54</v>
          </cell>
          <cell r="AB1084">
            <v>37592</v>
          </cell>
          <cell r="AC1084">
            <v>3.57</v>
          </cell>
          <cell r="AD1084">
            <v>37592</v>
          </cell>
          <cell r="AE1084">
            <v>1.5246</v>
          </cell>
          <cell r="AF1084">
            <v>37592</v>
          </cell>
          <cell r="AG1084">
            <v>8980</v>
          </cell>
          <cell r="AH1084">
            <v>37592</v>
          </cell>
          <cell r="AI1084">
            <v>701.25</v>
          </cell>
          <cell r="AJ1084">
            <v>37592</v>
          </cell>
          <cell r="AK1084">
            <v>31.855</v>
          </cell>
          <cell r="AL1084">
            <v>37592</v>
          </cell>
          <cell r="AM1084">
            <v>34.728999999999999</v>
          </cell>
          <cell r="AN1084">
            <v>37592</v>
          </cell>
          <cell r="AO1084">
            <v>3.7995000000000001</v>
          </cell>
          <cell r="AP1084">
            <v>37592</v>
          </cell>
          <cell r="AQ1084">
            <v>48.284999999999997</v>
          </cell>
        </row>
        <row r="1085">
          <cell r="A1085">
            <v>37593</v>
          </cell>
          <cell r="B1085">
            <v>43.63</v>
          </cell>
          <cell r="D1085">
            <v>37593</v>
          </cell>
          <cell r="E1085">
            <v>1217.5</v>
          </cell>
          <cell r="G1085">
            <v>37593</v>
          </cell>
          <cell r="H1085">
            <v>3.6844999999999999</v>
          </cell>
          <cell r="J1085">
            <v>37593</v>
          </cell>
          <cell r="K1085">
            <v>10.1465</v>
          </cell>
          <cell r="M1085">
            <v>37593</v>
          </cell>
          <cell r="N1085">
            <v>31.021799999999999</v>
          </cell>
          <cell r="P1085">
            <v>37593</v>
          </cell>
          <cell r="Q1085">
            <v>237.72499999999999</v>
          </cell>
          <cell r="S1085">
            <v>37593</v>
          </cell>
          <cell r="T1085">
            <v>3.9950000000000001</v>
          </cell>
          <cell r="V1085">
            <v>37593</v>
          </cell>
          <cell r="W1085">
            <v>9.2684999999999995</v>
          </cell>
          <cell r="X1085">
            <v>37593</v>
          </cell>
          <cell r="Y1085">
            <v>0.17299999999999999</v>
          </cell>
          <cell r="Z1085">
            <v>37593</v>
          </cell>
          <cell r="AA1085">
            <v>85.35</v>
          </cell>
          <cell r="AB1085">
            <v>37593</v>
          </cell>
          <cell r="AC1085">
            <v>3.5350000000000001</v>
          </cell>
          <cell r="AD1085">
            <v>37593</v>
          </cell>
          <cell r="AE1085">
            <v>1.5335999999999999</v>
          </cell>
          <cell r="AF1085">
            <v>37593</v>
          </cell>
          <cell r="AG1085">
            <v>8980</v>
          </cell>
          <cell r="AH1085">
            <v>37593</v>
          </cell>
          <cell r="AI1085">
            <v>705.5</v>
          </cell>
          <cell r="AJ1085">
            <v>37593</v>
          </cell>
          <cell r="AK1085">
            <v>31.86</v>
          </cell>
          <cell r="AL1085">
            <v>37593</v>
          </cell>
          <cell r="AM1085">
            <v>34.762</v>
          </cell>
          <cell r="AN1085">
            <v>37593</v>
          </cell>
          <cell r="AO1085">
            <v>3.8</v>
          </cell>
          <cell r="AP1085">
            <v>37593</v>
          </cell>
          <cell r="AQ1085">
            <v>48.255000000000003</v>
          </cell>
        </row>
        <row r="1086">
          <cell r="A1086">
            <v>37594</v>
          </cell>
          <cell r="B1086">
            <v>43.68</v>
          </cell>
          <cell r="D1086">
            <v>37594</v>
          </cell>
          <cell r="E1086">
            <v>1216.5</v>
          </cell>
          <cell r="G1086">
            <v>37594</v>
          </cell>
          <cell r="H1086">
            <v>3.7185000000000001</v>
          </cell>
          <cell r="J1086">
            <v>37594</v>
          </cell>
          <cell r="K1086">
            <v>10.225</v>
          </cell>
          <cell r="M1086">
            <v>37594</v>
          </cell>
          <cell r="N1086">
            <v>31.024999999999999</v>
          </cell>
          <cell r="P1086">
            <v>37594</v>
          </cell>
          <cell r="Q1086">
            <v>236.65799999999999</v>
          </cell>
          <cell r="S1086">
            <v>37594</v>
          </cell>
          <cell r="T1086">
            <v>3.9824999999999999</v>
          </cell>
          <cell r="V1086">
            <v>37594</v>
          </cell>
          <cell r="W1086">
            <v>9.1534999999999993</v>
          </cell>
          <cell r="X1086">
            <v>37594</v>
          </cell>
          <cell r="Y1086">
            <v>0.17419999999999999</v>
          </cell>
          <cell r="Z1086">
            <v>37594</v>
          </cell>
          <cell r="AA1086">
            <v>85.1</v>
          </cell>
          <cell r="AB1086">
            <v>37594</v>
          </cell>
          <cell r="AC1086">
            <v>3.5249999999999999</v>
          </cell>
          <cell r="AD1086">
            <v>37594</v>
          </cell>
          <cell r="AE1086">
            <v>1.5451000000000001</v>
          </cell>
          <cell r="AF1086">
            <v>37594</v>
          </cell>
          <cell r="AG1086">
            <v>8990</v>
          </cell>
          <cell r="AH1086">
            <v>37594</v>
          </cell>
          <cell r="AI1086">
            <v>712.25</v>
          </cell>
          <cell r="AJ1086">
            <v>37594</v>
          </cell>
          <cell r="AK1086">
            <v>31.855</v>
          </cell>
          <cell r="AL1086">
            <v>37594</v>
          </cell>
          <cell r="AM1086">
            <v>34.756999999999998</v>
          </cell>
          <cell r="AN1086">
            <v>37594</v>
          </cell>
          <cell r="AO1086">
            <v>3.7995000000000001</v>
          </cell>
          <cell r="AP1086">
            <v>37594</v>
          </cell>
          <cell r="AQ1086">
            <v>48.204999999999998</v>
          </cell>
        </row>
        <row r="1087">
          <cell r="A1087">
            <v>37595</v>
          </cell>
          <cell r="B1087">
            <v>43.82</v>
          </cell>
          <cell r="D1087">
            <v>37595</v>
          </cell>
          <cell r="E1087">
            <v>1225.5</v>
          </cell>
          <cell r="G1087">
            <v>37595</v>
          </cell>
          <cell r="H1087">
            <v>3.7934999999999999</v>
          </cell>
          <cell r="J1087">
            <v>37595</v>
          </cell>
          <cell r="K1087">
            <v>10.252599999999999</v>
          </cell>
          <cell r="M1087">
            <v>37595</v>
          </cell>
          <cell r="N1087">
            <v>30.902999999999999</v>
          </cell>
          <cell r="P1087">
            <v>37595</v>
          </cell>
          <cell r="Q1087">
            <v>236.2</v>
          </cell>
          <cell r="S1087">
            <v>37595</v>
          </cell>
          <cell r="T1087">
            <v>4.0220000000000002</v>
          </cell>
          <cell r="V1087">
            <v>37595</v>
          </cell>
          <cell r="W1087">
            <v>9.1285000000000007</v>
          </cell>
          <cell r="X1087">
            <v>37595</v>
          </cell>
          <cell r="Y1087">
            <v>0.17549999999999999</v>
          </cell>
          <cell r="Z1087">
            <v>37595</v>
          </cell>
          <cell r="AA1087">
            <v>85.49</v>
          </cell>
          <cell r="AB1087">
            <v>37595</v>
          </cell>
          <cell r="AC1087">
            <v>3.5249999999999999</v>
          </cell>
          <cell r="AD1087">
            <v>37595</v>
          </cell>
          <cell r="AE1087">
            <v>1.5451000000000001</v>
          </cell>
          <cell r="AF1087">
            <v>37595</v>
          </cell>
          <cell r="AG1087">
            <v>8990</v>
          </cell>
          <cell r="AH1087">
            <v>37595</v>
          </cell>
          <cell r="AI1087">
            <v>707.05</v>
          </cell>
          <cell r="AJ1087">
            <v>37595</v>
          </cell>
          <cell r="AK1087">
            <v>31.86</v>
          </cell>
          <cell r="AL1087">
            <v>37595</v>
          </cell>
          <cell r="AM1087">
            <v>34.844999999999999</v>
          </cell>
          <cell r="AN1087">
            <v>37595</v>
          </cell>
          <cell r="AO1087">
            <v>3.8</v>
          </cell>
          <cell r="AP1087">
            <v>37595</v>
          </cell>
          <cell r="AQ1087">
            <v>48.234999999999999</v>
          </cell>
        </row>
        <row r="1088">
          <cell r="A1088">
            <v>37596</v>
          </cell>
          <cell r="B1088">
            <v>43.55</v>
          </cell>
          <cell r="D1088">
            <v>37596</v>
          </cell>
          <cell r="E1088">
            <v>1221.5</v>
          </cell>
          <cell r="G1088">
            <v>37596</v>
          </cell>
          <cell r="H1088">
            <v>3.74</v>
          </cell>
          <cell r="J1088">
            <v>37596</v>
          </cell>
          <cell r="K1088">
            <v>10.2729</v>
          </cell>
          <cell r="M1088">
            <v>37596</v>
          </cell>
          <cell r="N1088">
            <v>30.765000000000001</v>
          </cell>
          <cell r="P1088">
            <v>37596</v>
          </cell>
          <cell r="Q1088">
            <v>234.75</v>
          </cell>
          <cell r="S1088">
            <v>37596</v>
          </cell>
          <cell r="T1088">
            <v>3.9784999999999999</v>
          </cell>
          <cell r="V1088">
            <v>37596</v>
          </cell>
          <cell r="W1088">
            <v>9.2050000000000001</v>
          </cell>
          <cell r="X1088">
            <v>37596</v>
          </cell>
          <cell r="Y1088">
            <v>0.17449999999999999</v>
          </cell>
          <cell r="Z1088">
            <v>37596</v>
          </cell>
          <cell r="AA1088">
            <v>84.93</v>
          </cell>
          <cell r="AB1088">
            <v>37596</v>
          </cell>
          <cell r="AC1088">
            <v>3.5350000000000001</v>
          </cell>
          <cell r="AD1088">
            <v>37596</v>
          </cell>
          <cell r="AE1088">
            <v>1.5601</v>
          </cell>
          <cell r="AF1088">
            <v>37596</v>
          </cell>
          <cell r="AG1088">
            <v>8990</v>
          </cell>
          <cell r="AH1088">
            <v>37596</v>
          </cell>
          <cell r="AI1088">
            <v>704</v>
          </cell>
          <cell r="AJ1088">
            <v>37596</v>
          </cell>
          <cell r="AK1088">
            <v>31.864999999999998</v>
          </cell>
          <cell r="AL1088">
            <v>37596</v>
          </cell>
          <cell r="AM1088">
            <v>34.768000000000001</v>
          </cell>
          <cell r="AN1088">
            <v>37596</v>
          </cell>
          <cell r="AO1088">
            <v>3.8005</v>
          </cell>
          <cell r="AP1088">
            <v>37596</v>
          </cell>
          <cell r="AQ1088">
            <v>48.225000000000001</v>
          </cell>
        </row>
        <row r="1089">
          <cell r="A1089">
            <v>37597</v>
          </cell>
          <cell r="B1089">
            <v>43.55</v>
          </cell>
          <cell r="D1089">
            <v>37597</v>
          </cell>
          <cell r="E1089">
            <v>1221.5</v>
          </cell>
          <cell r="G1089">
            <v>37597</v>
          </cell>
          <cell r="H1089">
            <v>3.74</v>
          </cell>
          <cell r="J1089">
            <v>37597</v>
          </cell>
          <cell r="K1089">
            <v>10.2729</v>
          </cell>
          <cell r="M1089">
            <v>37597</v>
          </cell>
          <cell r="N1089">
            <v>30.765000000000001</v>
          </cell>
          <cell r="P1089">
            <v>37597</v>
          </cell>
          <cell r="Q1089">
            <v>234.75</v>
          </cell>
          <cell r="S1089">
            <v>37597</v>
          </cell>
          <cell r="T1089">
            <v>3.9784999999999999</v>
          </cell>
          <cell r="V1089">
            <v>37597</v>
          </cell>
          <cell r="W1089">
            <v>9.2050000000000001</v>
          </cell>
          <cell r="X1089">
            <v>37597</v>
          </cell>
          <cell r="Y1089">
            <v>0.17449999999999999</v>
          </cell>
          <cell r="Z1089">
            <v>37597</v>
          </cell>
          <cell r="AA1089">
            <v>84.93</v>
          </cell>
          <cell r="AB1089">
            <v>37597</v>
          </cell>
          <cell r="AC1089">
            <v>3.5350000000000001</v>
          </cell>
          <cell r="AD1089">
            <v>37597</v>
          </cell>
          <cell r="AE1089">
            <v>1.5601</v>
          </cell>
          <cell r="AF1089">
            <v>37597</v>
          </cell>
          <cell r="AG1089">
            <v>8990</v>
          </cell>
          <cell r="AH1089">
            <v>37597</v>
          </cell>
          <cell r="AI1089">
            <v>704</v>
          </cell>
          <cell r="AJ1089">
            <v>37597</v>
          </cell>
          <cell r="AK1089">
            <v>31.864999999999998</v>
          </cell>
          <cell r="AL1089">
            <v>37597</v>
          </cell>
          <cell r="AM1089">
            <v>34.768000000000001</v>
          </cell>
          <cell r="AN1089">
            <v>37597</v>
          </cell>
          <cell r="AO1089">
            <v>3.8005</v>
          </cell>
          <cell r="AP1089">
            <v>37597</v>
          </cell>
          <cell r="AQ1089">
            <v>48.225000000000001</v>
          </cell>
        </row>
        <row r="1090">
          <cell r="A1090">
            <v>37598</v>
          </cell>
          <cell r="B1090">
            <v>43.55</v>
          </cell>
          <cell r="D1090">
            <v>37598</v>
          </cell>
          <cell r="E1090">
            <v>1221.5</v>
          </cell>
          <cell r="G1090">
            <v>37598</v>
          </cell>
          <cell r="H1090">
            <v>3.74</v>
          </cell>
          <cell r="J1090">
            <v>37598</v>
          </cell>
          <cell r="K1090">
            <v>10.2729</v>
          </cell>
          <cell r="M1090">
            <v>37598</v>
          </cell>
          <cell r="N1090">
            <v>30.765000000000001</v>
          </cell>
          <cell r="P1090">
            <v>37598</v>
          </cell>
          <cell r="Q1090">
            <v>234.75</v>
          </cell>
          <cell r="S1090">
            <v>37598</v>
          </cell>
          <cell r="T1090">
            <v>3.9784999999999999</v>
          </cell>
          <cell r="V1090">
            <v>37598</v>
          </cell>
          <cell r="W1090">
            <v>9.2050000000000001</v>
          </cell>
          <cell r="X1090">
            <v>37598</v>
          </cell>
          <cell r="Y1090">
            <v>0.17449999999999999</v>
          </cell>
          <cell r="Z1090">
            <v>37598</v>
          </cell>
          <cell r="AA1090">
            <v>84.93</v>
          </cell>
          <cell r="AB1090">
            <v>37598</v>
          </cell>
          <cell r="AC1090">
            <v>3.5350000000000001</v>
          </cell>
          <cell r="AD1090">
            <v>37598</v>
          </cell>
          <cell r="AE1090">
            <v>1.5601</v>
          </cell>
          <cell r="AF1090">
            <v>37598</v>
          </cell>
          <cell r="AG1090">
            <v>8990</v>
          </cell>
          <cell r="AH1090">
            <v>37598</v>
          </cell>
          <cell r="AI1090">
            <v>704</v>
          </cell>
          <cell r="AJ1090">
            <v>37598</v>
          </cell>
          <cell r="AK1090">
            <v>31.864999999999998</v>
          </cell>
          <cell r="AL1090">
            <v>37598</v>
          </cell>
          <cell r="AM1090">
            <v>34.768000000000001</v>
          </cell>
          <cell r="AN1090">
            <v>37598</v>
          </cell>
          <cell r="AO1090">
            <v>3.8005</v>
          </cell>
          <cell r="AP1090">
            <v>37598</v>
          </cell>
          <cell r="AQ1090">
            <v>48.225000000000001</v>
          </cell>
        </row>
        <row r="1091">
          <cell r="A1091">
            <v>37599</v>
          </cell>
          <cell r="B1091">
            <v>43.34</v>
          </cell>
          <cell r="D1091">
            <v>37599</v>
          </cell>
          <cell r="E1091">
            <v>1217.5</v>
          </cell>
          <cell r="G1091">
            <v>37599</v>
          </cell>
          <cell r="H1091">
            <v>3.78</v>
          </cell>
          <cell r="J1091">
            <v>37599</v>
          </cell>
          <cell r="K1091">
            <v>10.183</v>
          </cell>
          <cell r="M1091">
            <v>37599</v>
          </cell>
          <cell r="N1091">
            <v>30.818000000000001</v>
          </cell>
          <cell r="P1091">
            <v>37599</v>
          </cell>
          <cell r="Q1091">
            <v>234.25</v>
          </cell>
          <cell r="S1091">
            <v>37599</v>
          </cell>
          <cell r="T1091">
            <v>3.9432999999999998</v>
          </cell>
          <cell r="V1091">
            <v>37599</v>
          </cell>
          <cell r="W1091">
            <v>9.1234999999999999</v>
          </cell>
          <cell r="X1091">
            <v>37599</v>
          </cell>
          <cell r="Y1091">
            <v>0.17499999999999999</v>
          </cell>
          <cell r="Z1091">
            <v>37599</v>
          </cell>
          <cell r="AA1091">
            <v>84.56</v>
          </cell>
          <cell r="AB1091">
            <v>37599</v>
          </cell>
          <cell r="AC1091">
            <v>3.5350000000000001</v>
          </cell>
          <cell r="AD1091">
            <v>37599</v>
          </cell>
          <cell r="AE1091">
            <v>1.5651000000000002</v>
          </cell>
          <cell r="AF1091">
            <v>37599</v>
          </cell>
          <cell r="AG1091">
            <v>8978</v>
          </cell>
          <cell r="AH1091">
            <v>37599</v>
          </cell>
          <cell r="AI1091">
            <v>705.35</v>
          </cell>
          <cell r="AJ1091">
            <v>37599</v>
          </cell>
          <cell r="AK1091">
            <v>31.855</v>
          </cell>
          <cell r="AL1091">
            <v>37599</v>
          </cell>
          <cell r="AM1091">
            <v>34.667999999999999</v>
          </cell>
          <cell r="AN1091">
            <v>37599</v>
          </cell>
          <cell r="AO1091">
            <v>3.8</v>
          </cell>
          <cell r="AP1091">
            <v>37599</v>
          </cell>
          <cell r="AQ1091">
            <v>48.204999999999998</v>
          </cell>
        </row>
        <row r="1092">
          <cell r="A1092">
            <v>37600</v>
          </cell>
          <cell r="B1092">
            <v>43.36</v>
          </cell>
          <cell r="D1092">
            <v>37600</v>
          </cell>
          <cell r="E1092">
            <v>1217</v>
          </cell>
          <cell r="G1092">
            <v>37600</v>
          </cell>
          <cell r="H1092">
            <v>3.8025000000000002</v>
          </cell>
          <cell r="J1092">
            <v>37600</v>
          </cell>
          <cell r="K1092">
            <v>10.1775</v>
          </cell>
          <cell r="M1092">
            <v>37600</v>
          </cell>
          <cell r="N1092">
            <v>30.908000000000001</v>
          </cell>
          <cell r="P1092">
            <v>37600</v>
          </cell>
          <cell r="Q1092">
            <v>234.22499999999999</v>
          </cell>
          <cell r="S1092">
            <v>37600</v>
          </cell>
          <cell r="T1092">
            <v>3.9554</v>
          </cell>
          <cell r="V1092">
            <v>37600</v>
          </cell>
          <cell r="W1092">
            <v>8.9905000000000008</v>
          </cell>
          <cell r="X1092">
            <v>37600</v>
          </cell>
          <cell r="Y1092">
            <v>0.1777</v>
          </cell>
          <cell r="Z1092">
            <v>37600</v>
          </cell>
          <cell r="AA1092">
            <v>84.77</v>
          </cell>
          <cell r="AB1092">
            <v>37600</v>
          </cell>
          <cell r="AC1092">
            <v>3.5150000000000001</v>
          </cell>
          <cell r="AD1092">
            <v>37600</v>
          </cell>
          <cell r="AE1092">
            <v>1.5514999999999999</v>
          </cell>
          <cell r="AF1092">
            <v>37600</v>
          </cell>
          <cell r="AG1092">
            <v>8980</v>
          </cell>
          <cell r="AH1092">
            <v>37600</v>
          </cell>
          <cell r="AI1092">
            <v>702.1</v>
          </cell>
          <cell r="AJ1092">
            <v>37600</v>
          </cell>
          <cell r="AK1092">
            <v>31.855</v>
          </cell>
          <cell r="AL1092">
            <v>37600</v>
          </cell>
          <cell r="AM1092">
            <v>34.868000000000002</v>
          </cell>
          <cell r="AN1092">
            <v>37600</v>
          </cell>
          <cell r="AO1092">
            <v>3.8</v>
          </cell>
          <cell r="AP1092">
            <v>37600</v>
          </cell>
          <cell r="AQ1092">
            <v>48.195</v>
          </cell>
        </row>
        <row r="1093">
          <cell r="A1093">
            <v>37601</v>
          </cell>
          <cell r="B1093">
            <v>43.34</v>
          </cell>
          <cell r="D1093">
            <v>37601</v>
          </cell>
          <cell r="E1093">
            <v>1208</v>
          </cell>
          <cell r="G1093">
            <v>37601</v>
          </cell>
          <cell r="H1093">
            <v>3.7759999999999998</v>
          </cell>
          <cell r="J1093">
            <v>37601</v>
          </cell>
          <cell r="K1093">
            <v>10.183999999999999</v>
          </cell>
          <cell r="M1093">
            <v>37601</v>
          </cell>
          <cell r="N1093">
            <v>30.800999999999998</v>
          </cell>
          <cell r="P1093">
            <v>37601</v>
          </cell>
          <cell r="Q1093">
            <v>233.261</v>
          </cell>
          <cell r="S1093">
            <v>37601</v>
          </cell>
          <cell r="T1093">
            <v>3.9354</v>
          </cell>
          <cell r="V1093">
            <v>37601</v>
          </cell>
          <cell r="W1093">
            <v>8.8562999999999992</v>
          </cell>
          <cell r="X1093">
            <v>37601</v>
          </cell>
          <cell r="Y1093">
            <v>0.17799999999999999</v>
          </cell>
          <cell r="Z1093">
            <v>37601</v>
          </cell>
          <cell r="AA1093">
            <v>84.3</v>
          </cell>
          <cell r="AB1093">
            <v>37601</v>
          </cell>
          <cell r="AC1093">
            <v>3.5049999999999999</v>
          </cell>
          <cell r="AD1093">
            <v>37601</v>
          </cell>
          <cell r="AE1093">
            <v>1.5651000000000002</v>
          </cell>
          <cell r="AF1093">
            <v>37601</v>
          </cell>
          <cell r="AG1093">
            <v>8890</v>
          </cell>
          <cell r="AH1093">
            <v>37601</v>
          </cell>
          <cell r="AI1093">
            <v>697.75</v>
          </cell>
          <cell r="AJ1093">
            <v>37601</v>
          </cell>
          <cell r="AK1093">
            <v>31.864999999999998</v>
          </cell>
          <cell r="AL1093">
            <v>37601</v>
          </cell>
          <cell r="AM1093">
            <v>34.75</v>
          </cell>
          <cell r="AN1093">
            <v>37601</v>
          </cell>
          <cell r="AO1093">
            <v>3.8</v>
          </cell>
          <cell r="AP1093">
            <v>37601</v>
          </cell>
          <cell r="AQ1093">
            <v>48.155000000000001</v>
          </cell>
        </row>
        <row r="1094">
          <cell r="A1094">
            <v>37602</v>
          </cell>
          <cell r="B1094">
            <v>43.33</v>
          </cell>
          <cell r="D1094">
            <v>37602</v>
          </cell>
          <cell r="E1094">
            <v>1206.5</v>
          </cell>
          <cell r="G1094">
            <v>37602</v>
          </cell>
          <cell r="H1094">
            <v>3.7909999999999999</v>
          </cell>
          <cell r="J1094">
            <v>37602</v>
          </cell>
          <cell r="K1094">
            <v>10.215</v>
          </cell>
          <cell r="M1094">
            <v>37602</v>
          </cell>
          <cell r="N1094">
            <v>30.684999999999999</v>
          </cell>
          <cell r="P1094">
            <v>37602</v>
          </cell>
          <cell r="Q1094">
            <v>231.52500000000001</v>
          </cell>
          <cell r="S1094">
            <v>37602</v>
          </cell>
          <cell r="T1094">
            <v>3.8904999999999998</v>
          </cell>
          <cell r="V1094">
            <v>37602</v>
          </cell>
          <cell r="W1094">
            <v>8.8985000000000003</v>
          </cell>
          <cell r="X1094">
            <v>37602</v>
          </cell>
          <cell r="Y1094">
            <v>0.1782</v>
          </cell>
          <cell r="Z1094">
            <v>37602</v>
          </cell>
          <cell r="AA1094">
            <v>83.4</v>
          </cell>
          <cell r="AB1094">
            <v>37602</v>
          </cell>
          <cell r="AC1094">
            <v>3.4950000000000001</v>
          </cell>
          <cell r="AD1094">
            <v>37602</v>
          </cell>
          <cell r="AE1094">
            <v>1.5561</v>
          </cell>
          <cell r="AF1094">
            <v>37602</v>
          </cell>
          <cell r="AG1094">
            <v>8870</v>
          </cell>
          <cell r="AH1094">
            <v>37602</v>
          </cell>
          <cell r="AI1094">
            <v>692.75</v>
          </cell>
          <cell r="AJ1094">
            <v>37602</v>
          </cell>
          <cell r="AK1094">
            <v>31.864999999999998</v>
          </cell>
          <cell r="AL1094">
            <v>37602</v>
          </cell>
          <cell r="AM1094">
            <v>34.732999999999997</v>
          </cell>
          <cell r="AN1094">
            <v>37602</v>
          </cell>
          <cell r="AO1094">
            <v>3.7995000000000001</v>
          </cell>
          <cell r="AP1094">
            <v>37602</v>
          </cell>
          <cell r="AQ1094">
            <v>48.185000000000002</v>
          </cell>
        </row>
        <row r="1095">
          <cell r="A1095">
            <v>37603</v>
          </cell>
          <cell r="B1095">
            <v>43.24</v>
          </cell>
          <cell r="D1095">
            <v>37603</v>
          </cell>
          <cell r="E1095">
            <v>1204.5</v>
          </cell>
          <cell r="G1095">
            <v>37603</v>
          </cell>
          <cell r="H1095">
            <v>3.73</v>
          </cell>
          <cell r="J1095">
            <v>37603</v>
          </cell>
          <cell r="K1095">
            <v>10.179</v>
          </cell>
          <cell r="M1095">
            <v>37603</v>
          </cell>
          <cell r="N1095">
            <v>30.535</v>
          </cell>
          <cell r="P1095">
            <v>37603</v>
          </cell>
          <cell r="Q1095">
            <v>231.52500000000001</v>
          </cell>
          <cell r="S1095">
            <v>37603</v>
          </cell>
          <cell r="T1095">
            <v>3.8970000000000002</v>
          </cell>
          <cell r="V1095">
            <v>37603</v>
          </cell>
          <cell r="W1095">
            <v>8.7560000000000002</v>
          </cell>
          <cell r="X1095">
            <v>37603</v>
          </cell>
          <cell r="Y1095">
            <v>0.18</v>
          </cell>
          <cell r="Z1095">
            <v>37603</v>
          </cell>
          <cell r="AA1095">
            <v>82.77</v>
          </cell>
          <cell r="AB1095">
            <v>37603</v>
          </cell>
          <cell r="AC1095">
            <v>3.4950000000000001</v>
          </cell>
          <cell r="AD1095">
            <v>37603</v>
          </cell>
          <cell r="AE1095">
            <v>1.5445</v>
          </cell>
          <cell r="AF1095">
            <v>37603</v>
          </cell>
          <cell r="AG1095">
            <v>8875</v>
          </cell>
          <cell r="AH1095">
            <v>37603</v>
          </cell>
          <cell r="AI1095">
            <v>696.5</v>
          </cell>
          <cell r="AJ1095">
            <v>37603</v>
          </cell>
          <cell r="AK1095">
            <v>31.864999999999998</v>
          </cell>
          <cell r="AL1095">
            <v>37603</v>
          </cell>
          <cell r="AM1095">
            <v>34.728999999999999</v>
          </cell>
          <cell r="AN1095">
            <v>37603</v>
          </cell>
          <cell r="AO1095">
            <v>3.7995000000000001</v>
          </cell>
          <cell r="AP1095">
            <v>37603</v>
          </cell>
          <cell r="AQ1095">
            <v>48.185000000000002</v>
          </cell>
        </row>
        <row r="1096">
          <cell r="A1096">
            <v>37604</v>
          </cell>
          <cell r="B1096">
            <v>43.24</v>
          </cell>
          <cell r="D1096">
            <v>37604</v>
          </cell>
          <cell r="E1096">
            <v>1204.5</v>
          </cell>
          <cell r="G1096">
            <v>37604</v>
          </cell>
          <cell r="H1096">
            <v>3.73</v>
          </cell>
          <cell r="J1096">
            <v>37604</v>
          </cell>
          <cell r="K1096">
            <v>10.179</v>
          </cell>
          <cell r="M1096">
            <v>37604</v>
          </cell>
          <cell r="N1096">
            <v>30.535</v>
          </cell>
          <cell r="P1096">
            <v>37604</v>
          </cell>
          <cell r="Q1096">
            <v>231.52500000000001</v>
          </cell>
          <cell r="S1096">
            <v>37604</v>
          </cell>
          <cell r="T1096">
            <v>3.8970000000000002</v>
          </cell>
          <cell r="V1096">
            <v>37604</v>
          </cell>
          <cell r="W1096">
            <v>8.7560000000000002</v>
          </cell>
          <cell r="X1096">
            <v>37604</v>
          </cell>
          <cell r="Y1096">
            <v>0.18</v>
          </cell>
          <cell r="Z1096">
            <v>37604</v>
          </cell>
          <cell r="AA1096">
            <v>82.77</v>
          </cell>
          <cell r="AB1096">
            <v>37604</v>
          </cell>
          <cell r="AC1096">
            <v>3.4950000000000001</v>
          </cell>
          <cell r="AD1096">
            <v>37604</v>
          </cell>
          <cell r="AE1096">
            <v>1.5445</v>
          </cell>
          <cell r="AF1096">
            <v>37604</v>
          </cell>
          <cell r="AG1096">
            <v>8875</v>
          </cell>
          <cell r="AH1096">
            <v>37604</v>
          </cell>
          <cell r="AI1096">
            <v>696.5</v>
          </cell>
          <cell r="AJ1096">
            <v>37604</v>
          </cell>
          <cell r="AK1096">
            <v>31.864999999999998</v>
          </cell>
          <cell r="AL1096">
            <v>37604</v>
          </cell>
          <cell r="AM1096">
            <v>34.728999999999999</v>
          </cell>
          <cell r="AN1096">
            <v>37604</v>
          </cell>
          <cell r="AO1096">
            <v>3.7995000000000001</v>
          </cell>
          <cell r="AP1096">
            <v>37604</v>
          </cell>
          <cell r="AQ1096">
            <v>48.185000000000002</v>
          </cell>
        </row>
        <row r="1097">
          <cell r="A1097">
            <v>37605</v>
          </cell>
          <cell r="B1097">
            <v>43.24</v>
          </cell>
          <cell r="D1097">
            <v>37605</v>
          </cell>
          <cell r="E1097">
            <v>1204.5</v>
          </cell>
          <cell r="G1097">
            <v>37605</v>
          </cell>
          <cell r="H1097">
            <v>3.73</v>
          </cell>
          <cell r="J1097">
            <v>37605</v>
          </cell>
          <cell r="K1097">
            <v>10.179</v>
          </cell>
          <cell r="M1097">
            <v>37605</v>
          </cell>
          <cell r="N1097">
            <v>30.535</v>
          </cell>
          <cell r="P1097">
            <v>37605</v>
          </cell>
          <cell r="Q1097">
            <v>231.52500000000001</v>
          </cell>
          <cell r="S1097">
            <v>37605</v>
          </cell>
          <cell r="T1097">
            <v>3.8970000000000002</v>
          </cell>
          <cell r="V1097">
            <v>37605</v>
          </cell>
          <cell r="W1097">
            <v>8.7560000000000002</v>
          </cell>
          <cell r="X1097">
            <v>37605</v>
          </cell>
          <cell r="Y1097">
            <v>0.18</v>
          </cell>
          <cell r="Z1097">
            <v>37605</v>
          </cell>
          <cell r="AA1097">
            <v>82.77</v>
          </cell>
          <cell r="AB1097">
            <v>37605</v>
          </cell>
          <cell r="AC1097">
            <v>3.4950000000000001</v>
          </cell>
          <cell r="AD1097">
            <v>37605</v>
          </cell>
          <cell r="AE1097">
            <v>1.5445</v>
          </cell>
          <cell r="AF1097">
            <v>37605</v>
          </cell>
          <cell r="AG1097">
            <v>8875</v>
          </cell>
          <cell r="AH1097">
            <v>37605</v>
          </cell>
          <cell r="AI1097">
            <v>696.5</v>
          </cell>
          <cell r="AJ1097">
            <v>37605</v>
          </cell>
          <cell r="AK1097">
            <v>31.864999999999998</v>
          </cell>
          <cell r="AL1097">
            <v>37605</v>
          </cell>
          <cell r="AM1097">
            <v>34.728999999999999</v>
          </cell>
          <cell r="AN1097">
            <v>37605</v>
          </cell>
          <cell r="AO1097">
            <v>3.7995000000000001</v>
          </cell>
          <cell r="AP1097">
            <v>37605</v>
          </cell>
          <cell r="AQ1097">
            <v>48.185000000000002</v>
          </cell>
        </row>
        <row r="1098">
          <cell r="A1098">
            <v>37606</v>
          </cell>
          <cell r="B1098">
            <v>43.18</v>
          </cell>
          <cell r="D1098">
            <v>37606</v>
          </cell>
          <cell r="E1098">
            <v>1204</v>
          </cell>
          <cell r="G1098">
            <v>37606</v>
          </cell>
          <cell r="H1098">
            <v>3.597</v>
          </cell>
          <cell r="J1098">
            <v>37606</v>
          </cell>
          <cell r="K1098">
            <v>10.2013</v>
          </cell>
          <cell r="M1098">
            <v>37606</v>
          </cell>
          <cell r="N1098">
            <v>30.564699999999998</v>
          </cell>
          <cell r="P1098">
            <v>37606</v>
          </cell>
          <cell r="Q1098">
            <v>230.51499999999999</v>
          </cell>
          <cell r="S1098">
            <v>37606</v>
          </cell>
          <cell r="T1098">
            <v>3.8885999999999998</v>
          </cell>
          <cell r="V1098">
            <v>37606</v>
          </cell>
          <cell r="W1098">
            <v>8.7329000000000008</v>
          </cell>
          <cell r="X1098">
            <v>37606</v>
          </cell>
          <cell r="Y1098">
            <v>0.18149999999999999</v>
          </cell>
          <cell r="Z1098">
            <v>37606</v>
          </cell>
          <cell r="AA1098">
            <v>82.99</v>
          </cell>
          <cell r="AB1098">
            <v>37606</v>
          </cell>
          <cell r="AC1098">
            <v>3.5350000000000001</v>
          </cell>
          <cell r="AD1098">
            <v>37606</v>
          </cell>
          <cell r="AE1098">
            <v>1.5441</v>
          </cell>
          <cell r="AF1098">
            <v>37606</v>
          </cell>
          <cell r="AG1098">
            <v>8815</v>
          </cell>
          <cell r="AH1098">
            <v>37606</v>
          </cell>
          <cell r="AI1098">
            <v>695.47</v>
          </cell>
          <cell r="AJ1098">
            <v>37606</v>
          </cell>
          <cell r="AK1098">
            <v>31.855</v>
          </cell>
          <cell r="AL1098">
            <v>37606</v>
          </cell>
          <cell r="AM1098">
            <v>34.661999999999999</v>
          </cell>
          <cell r="AN1098">
            <v>37606</v>
          </cell>
          <cell r="AO1098">
            <v>3.8</v>
          </cell>
          <cell r="AP1098">
            <v>37606</v>
          </cell>
          <cell r="AQ1098">
            <v>48.174999999999997</v>
          </cell>
        </row>
        <row r="1099">
          <cell r="A1099">
            <v>37607</v>
          </cell>
          <cell r="B1099">
            <v>43.07</v>
          </cell>
          <cell r="D1099">
            <v>37607</v>
          </cell>
          <cell r="E1099">
            <v>1197.5</v>
          </cell>
          <cell r="G1099">
            <v>37607</v>
          </cell>
          <cell r="H1099">
            <v>3.5709999999999997</v>
          </cell>
          <cell r="J1099">
            <v>37607</v>
          </cell>
          <cell r="K1099">
            <v>10.205500000000001</v>
          </cell>
          <cell r="M1099">
            <v>37607</v>
          </cell>
          <cell r="N1099">
            <v>30.4876</v>
          </cell>
          <cell r="P1099">
            <v>37607</v>
          </cell>
          <cell r="Q1099">
            <v>229.07499999999999</v>
          </cell>
          <cell r="S1099">
            <v>37607</v>
          </cell>
          <cell r="T1099">
            <v>3.89</v>
          </cell>
          <cell r="V1099">
            <v>37607</v>
          </cell>
          <cell r="W1099">
            <v>9.1046999999999993</v>
          </cell>
          <cell r="X1099">
            <v>37607</v>
          </cell>
          <cell r="Y1099">
            <v>0.18149999999999999</v>
          </cell>
          <cell r="Z1099">
            <v>37607</v>
          </cell>
          <cell r="AA1099">
            <v>82.46</v>
          </cell>
          <cell r="AB1099">
            <v>37607</v>
          </cell>
          <cell r="AC1099">
            <v>3.5350000000000001</v>
          </cell>
          <cell r="AD1099">
            <v>37607</v>
          </cell>
          <cell r="AE1099">
            <v>1.5851</v>
          </cell>
          <cell r="AF1099">
            <v>37607</v>
          </cell>
          <cell r="AG1099">
            <v>8880</v>
          </cell>
          <cell r="AH1099">
            <v>37607</v>
          </cell>
          <cell r="AI1099">
            <v>694.25</v>
          </cell>
          <cell r="AJ1099">
            <v>37607</v>
          </cell>
          <cell r="AK1099">
            <v>31.857500000000002</v>
          </cell>
          <cell r="AL1099">
            <v>37607</v>
          </cell>
          <cell r="AM1099">
            <v>34.656999999999996</v>
          </cell>
          <cell r="AN1099">
            <v>37607</v>
          </cell>
          <cell r="AO1099">
            <v>3.8</v>
          </cell>
          <cell r="AP1099">
            <v>37607</v>
          </cell>
          <cell r="AQ1099">
            <v>48.125</v>
          </cell>
        </row>
        <row r="1100">
          <cell r="A1100">
            <v>37608</v>
          </cell>
          <cell r="B1100">
            <v>43.01</v>
          </cell>
          <cell r="D1100">
            <v>37608</v>
          </cell>
          <cell r="E1100">
            <v>1202.5</v>
          </cell>
          <cell r="G1100">
            <v>37608</v>
          </cell>
          <cell r="H1100">
            <v>3.5215000000000001</v>
          </cell>
          <cell r="J1100">
            <v>37608</v>
          </cell>
          <cell r="K1100">
            <v>10.1975</v>
          </cell>
          <cell r="M1100">
            <v>37608</v>
          </cell>
          <cell r="N1100">
            <v>30.484999999999999</v>
          </cell>
          <cell r="P1100">
            <v>37608</v>
          </cell>
          <cell r="Q1100">
            <v>229.6</v>
          </cell>
          <cell r="S1100">
            <v>37608</v>
          </cell>
          <cell r="T1100">
            <v>3.8925000000000001</v>
          </cell>
          <cell r="V1100">
            <v>37608</v>
          </cell>
          <cell r="W1100">
            <v>8.9002999999999997</v>
          </cell>
          <cell r="X1100">
            <v>37608</v>
          </cell>
          <cell r="Y1100">
            <v>0.17749999999999999</v>
          </cell>
          <cell r="Z1100">
            <v>37608</v>
          </cell>
          <cell r="AA1100">
            <v>82.55</v>
          </cell>
          <cell r="AB1100">
            <v>37608</v>
          </cell>
          <cell r="AC1100">
            <v>3.4950000000000001</v>
          </cell>
          <cell r="AD1100">
            <v>37608</v>
          </cell>
          <cell r="AE1100">
            <v>1.6221000000000001</v>
          </cell>
          <cell r="AF1100">
            <v>37608</v>
          </cell>
          <cell r="AG1100">
            <v>8890</v>
          </cell>
          <cell r="AH1100">
            <v>37608</v>
          </cell>
          <cell r="AI1100">
            <v>696.25</v>
          </cell>
          <cell r="AJ1100">
            <v>37608</v>
          </cell>
          <cell r="AK1100">
            <v>31.86</v>
          </cell>
          <cell r="AL1100">
            <v>37608</v>
          </cell>
          <cell r="AM1100">
            <v>34.744</v>
          </cell>
          <cell r="AN1100">
            <v>37608</v>
          </cell>
          <cell r="AO1100">
            <v>3.8005</v>
          </cell>
          <cell r="AP1100">
            <v>37608</v>
          </cell>
          <cell r="AQ1100">
            <v>48.115000000000002</v>
          </cell>
        </row>
        <row r="1101">
          <cell r="A1101">
            <v>37609</v>
          </cell>
          <cell r="B1101">
            <v>42.94</v>
          </cell>
          <cell r="D1101">
            <v>37609</v>
          </cell>
          <cell r="E1101">
            <v>1201.5</v>
          </cell>
          <cell r="G1101">
            <v>37609</v>
          </cell>
          <cell r="H1101">
            <v>3.4725000000000001</v>
          </cell>
          <cell r="J1101">
            <v>37609</v>
          </cell>
          <cell r="K1101">
            <v>10.2005</v>
          </cell>
          <cell r="M1101">
            <v>37609</v>
          </cell>
          <cell r="N1101">
            <v>30.568000000000001</v>
          </cell>
          <cell r="P1101">
            <v>37609</v>
          </cell>
          <cell r="Q1101">
            <v>230.2</v>
          </cell>
          <cell r="S1101">
            <v>37609</v>
          </cell>
          <cell r="T1101">
            <v>3.8848000000000003</v>
          </cell>
          <cell r="V1101">
            <v>37609</v>
          </cell>
          <cell r="W1101">
            <v>8.9809999999999999</v>
          </cell>
          <cell r="X1101">
            <v>37609</v>
          </cell>
          <cell r="Y1101">
            <v>0.17849999999999999</v>
          </cell>
          <cell r="Z1101">
            <v>37609</v>
          </cell>
          <cell r="AA1101">
            <v>83.21</v>
          </cell>
          <cell r="AB1101">
            <v>37609</v>
          </cell>
          <cell r="AC1101">
            <v>3.4750000000000001</v>
          </cell>
          <cell r="AD1101">
            <v>37609</v>
          </cell>
          <cell r="AE1101">
            <v>1.6415</v>
          </cell>
          <cell r="AF1101">
            <v>37609</v>
          </cell>
          <cell r="AG1101">
            <v>8895</v>
          </cell>
          <cell r="AH1101">
            <v>37609</v>
          </cell>
          <cell r="AI1101">
            <v>698.25</v>
          </cell>
          <cell r="AJ1101">
            <v>37609</v>
          </cell>
          <cell r="AK1101">
            <v>31.855</v>
          </cell>
          <cell r="AL1101">
            <v>37609</v>
          </cell>
          <cell r="AM1101">
            <v>34.771999999999998</v>
          </cell>
          <cell r="AN1101">
            <v>37609</v>
          </cell>
          <cell r="AO1101">
            <v>3.8</v>
          </cell>
          <cell r="AP1101">
            <v>37609</v>
          </cell>
          <cell r="AQ1101">
            <v>48.085000000000001</v>
          </cell>
        </row>
        <row r="1102">
          <cell r="A1102">
            <v>37610</v>
          </cell>
          <cell r="B1102">
            <v>43.08</v>
          </cell>
          <cell r="D1102">
            <v>37610</v>
          </cell>
          <cell r="E1102">
            <v>1202.5</v>
          </cell>
          <cell r="G1102">
            <v>37610</v>
          </cell>
          <cell r="H1102">
            <v>3.4820000000000002</v>
          </cell>
          <cell r="J1102">
            <v>37610</v>
          </cell>
          <cell r="K1102">
            <v>10.186500000000001</v>
          </cell>
          <cell r="M1102">
            <v>37610</v>
          </cell>
          <cell r="N1102">
            <v>30.426300000000001</v>
          </cell>
          <cell r="P1102">
            <v>37610</v>
          </cell>
          <cell r="Q1102">
            <v>229.834</v>
          </cell>
          <cell r="S1102">
            <v>37610</v>
          </cell>
          <cell r="T1102">
            <v>3.8745000000000003</v>
          </cell>
          <cell r="V1102">
            <v>37610</v>
          </cell>
          <cell r="W1102">
            <v>8.9052000000000007</v>
          </cell>
          <cell r="X1102">
            <v>37610</v>
          </cell>
          <cell r="Y1102">
            <v>0.17699999999999999</v>
          </cell>
          <cell r="Z1102">
            <v>37610</v>
          </cell>
          <cell r="AA1102">
            <v>82.74</v>
          </cell>
          <cell r="AB1102">
            <v>37610</v>
          </cell>
          <cell r="AC1102">
            <v>3.4750000000000001</v>
          </cell>
          <cell r="AD1102">
            <v>37610</v>
          </cell>
          <cell r="AE1102">
            <v>1.639</v>
          </cell>
          <cell r="AF1102">
            <v>37610</v>
          </cell>
          <cell r="AG1102">
            <v>8888</v>
          </cell>
          <cell r="AH1102">
            <v>37610</v>
          </cell>
          <cell r="AI1102">
            <v>699.8</v>
          </cell>
          <cell r="AJ1102">
            <v>37610</v>
          </cell>
          <cell r="AK1102">
            <v>31.82</v>
          </cell>
          <cell r="AL1102">
            <v>37610</v>
          </cell>
          <cell r="AM1102">
            <v>34.74</v>
          </cell>
          <cell r="AN1102">
            <v>37610</v>
          </cell>
          <cell r="AO1102">
            <v>3.8</v>
          </cell>
          <cell r="AP1102">
            <v>37610</v>
          </cell>
          <cell r="AQ1102">
            <v>47.994999999999997</v>
          </cell>
        </row>
        <row r="1103">
          <cell r="A1103">
            <v>37611</v>
          </cell>
          <cell r="B1103">
            <v>43.08</v>
          </cell>
          <cell r="D1103">
            <v>37611</v>
          </cell>
          <cell r="E1103">
            <v>1202.5</v>
          </cell>
          <cell r="G1103">
            <v>37611</v>
          </cell>
          <cell r="H1103">
            <v>3.4820000000000002</v>
          </cell>
          <cell r="J1103">
            <v>37611</v>
          </cell>
          <cell r="K1103">
            <v>10.186500000000001</v>
          </cell>
          <cell r="M1103">
            <v>37611</v>
          </cell>
          <cell r="N1103">
            <v>30.426300000000001</v>
          </cell>
          <cell r="P1103">
            <v>37611</v>
          </cell>
          <cell r="Q1103">
            <v>229.834</v>
          </cell>
          <cell r="S1103">
            <v>37611</v>
          </cell>
          <cell r="T1103">
            <v>3.8745000000000003</v>
          </cell>
          <cell r="V1103">
            <v>37611</v>
          </cell>
          <cell r="W1103">
            <v>8.9052000000000007</v>
          </cell>
          <cell r="X1103">
            <v>37611</v>
          </cell>
          <cell r="Y1103">
            <v>0.17699999999999999</v>
          </cell>
          <cell r="Z1103">
            <v>37611</v>
          </cell>
          <cell r="AA1103">
            <v>82.74</v>
          </cell>
          <cell r="AB1103">
            <v>37611</v>
          </cell>
          <cell r="AC1103">
            <v>3.4750000000000001</v>
          </cell>
          <cell r="AD1103">
            <v>37611</v>
          </cell>
          <cell r="AE1103">
            <v>1.639</v>
          </cell>
          <cell r="AF1103">
            <v>37611</v>
          </cell>
          <cell r="AG1103">
            <v>8888</v>
          </cell>
          <cell r="AH1103">
            <v>37611</v>
          </cell>
          <cell r="AI1103">
            <v>699.8</v>
          </cell>
          <cell r="AJ1103">
            <v>37611</v>
          </cell>
          <cell r="AK1103">
            <v>31.82</v>
          </cell>
          <cell r="AL1103">
            <v>37611</v>
          </cell>
          <cell r="AM1103">
            <v>34.74</v>
          </cell>
          <cell r="AN1103">
            <v>37611</v>
          </cell>
          <cell r="AO1103">
            <v>3.8</v>
          </cell>
          <cell r="AP1103">
            <v>37611</v>
          </cell>
          <cell r="AQ1103">
            <v>47.994999999999997</v>
          </cell>
        </row>
        <row r="1104">
          <cell r="A1104">
            <v>37612</v>
          </cell>
          <cell r="B1104">
            <v>43.08</v>
          </cell>
          <cell r="D1104">
            <v>37612</v>
          </cell>
          <cell r="E1104">
            <v>1202.5</v>
          </cell>
          <cell r="G1104">
            <v>37612</v>
          </cell>
          <cell r="H1104">
            <v>3.4820000000000002</v>
          </cell>
          <cell r="J1104">
            <v>37612</v>
          </cell>
          <cell r="K1104">
            <v>10.186500000000001</v>
          </cell>
          <cell r="M1104">
            <v>37612</v>
          </cell>
          <cell r="N1104">
            <v>30.426300000000001</v>
          </cell>
          <cell r="P1104">
            <v>37612</v>
          </cell>
          <cell r="Q1104">
            <v>229.834</v>
          </cell>
          <cell r="S1104">
            <v>37612</v>
          </cell>
          <cell r="T1104">
            <v>3.8745000000000003</v>
          </cell>
          <cell r="V1104">
            <v>37612</v>
          </cell>
          <cell r="W1104">
            <v>8.9052000000000007</v>
          </cell>
          <cell r="X1104">
            <v>37612</v>
          </cell>
          <cell r="Y1104">
            <v>0.17699999999999999</v>
          </cell>
          <cell r="Z1104">
            <v>37612</v>
          </cell>
          <cell r="AA1104">
            <v>82.74</v>
          </cell>
          <cell r="AB1104">
            <v>37612</v>
          </cell>
          <cell r="AC1104">
            <v>3.4750000000000001</v>
          </cell>
          <cell r="AD1104">
            <v>37612</v>
          </cell>
          <cell r="AE1104">
            <v>1.639</v>
          </cell>
          <cell r="AF1104">
            <v>37612</v>
          </cell>
          <cell r="AG1104">
            <v>8888</v>
          </cell>
          <cell r="AH1104">
            <v>37612</v>
          </cell>
          <cell r="AI1104">
            <v>699.8</v>
          </cell>
          <cell r="AJ1104">
            <v>37612</v>
          </cell>
          <cell r="AK1104">
            <v>31.82</v>
          </cell>
          <cell r="AL1104">
            <v>37612</v>
          </cell>
          <cell r="AM1104">
            <v>34.74</v>
          </cell>
          <cell r="AN1104">
            <v>37612</v>
          </cell>
          <cell r="AO1104">
            <v>3.8</v>
          </cell>
          <cell r="AP1104">
            <v>37612</v>
          </cell>
          <cell r="AQ1104">
            <v>47.994999999999997</v>
          </cell>
        </row>
        <row r="1105">
          <cell r="A1105">
            <v>37613</v>
          </cell>
          <cell r="B1105">
            <v>43</v>
          </cell>
          <cell r="D1105">
            <v>37613</v>
          </cell>
          <cell r="E1105">
            <v>1198.5</v>
          </cell>
          <cell r="G1105">
            <v>37613</v>
          </cell>
          <cell r="H1105">
            <v>3.5135000000000001</v>
          </cell>
          <cell r="J1105">
            <v>37613</v>
          </cell>
          <cell r="K1105">
            <v>10.194000000000001</v>
          </cell>
          <cell r="M1105">
            <v>37613</v>
          </cell>
          <cell r="N1105">
            <v>30.6</v>
          </cell>
          <cell r="P1105">
            <v>37613</v>
          </cell>
          <cell r="Q1105">
            <v>230.048</v>
          </cell>
          <cell r="S1105">
            <v>37613</v>
          </cell>
          <cell r="T1105">
            <v>3.8725000000000001</v>
          </cell>
          <cell r="V1105">
            <v>37613</v>
          </cell>
          <cell r="W1105">
            <v>8.8350000000000009</v>
          </cell>
          <cell r="X1105">
            <v>37613</v>
          </cell>
          <cell r="Y1105">
            <v>0.17849999999999999</v>
          </cell>
          <cell r="Z1105">
            <v>37613</v>
          </cell>
          <cell r="AA1105">
            <v>82.66</v>
          </cell>
          <cell r="AB1105">
            <v>37613</v>
          </cell>
          <cell r="AC1105">
            <v>3.4649999999999999</v>
          </cell>
          <cell r="AD1105">
            <v>37613</v>
          </cell>
          <cell r="AE1105">
            <v>1.6581000000000001</v>
          </cell>
          <cell r="AF1105">
            <v>37613</v>
          </cell>
          <cell r="AG1105">
            <v>8888</v>
          </cell>
          <cell r="AH1105">
            <v>37613</v>
          </cell>
          <cell r="AI1105">
            <v>707.25</v>
          </cell>
          <cell r="AJ1105">
            <v>37613</v>
          </cell>
          <cell r="AK1105">
            <v>31.785</v>
          </cell>
          <cell r="AL1105">
            <v>37613</v>
          </cell>
          <cell r="AM1105">
            <v>34.68</v>
          </cell>
          <cell r="AN1105">
            <v>37613</v>
          </cell>
          <cell r="AO1105">
            <v>3.8005</v>
          </cell>
          <cell r="AP1105">
            <v>37613</v>
          </cell>
          <cell r="AQ1105">
            <v>48.015000000000001</v>
          </cell>
        </row>
        <row r="1106">
          <cell r="A1106">
            <v>37614</v>
          </cell>
          <cell r="B1106">
            <v>42.92</v>
          </cell>
          <cell r="D1106">
            <v>37614</v>
          </cell>
          <cell r="E1106">
            <v>1207</v>
          </cell>
          <cell r="G1106">
            <v>37614</v>
          </cell>
          <cell r="H1106">
            <v>3.5084999999999997</v>
          </cell>
          <cell r="J1106">
            <v>37614</v>
          </cell>
          <cell r="K1106">
            <v>10.239000000000001</v>
          </cell>
          <cell r="M1106">
            <v>37614</v>
          </cell>
          <cell r="N1106">
            <v>30.305</v>
          </cell>
          <cell r="P1106">
            <v>37614</v>
          </cell>
          <cell r="Q1106">
            <v>229.02500000000001</v>
          </cell>
          <cell r="S1106">
            <v>37614</v>
          </cell>
          <cell r="T1106">
            <v>3.8688000000000002</v>
          </cell>
          <cell r="V1106">
            <v>37614</v>
          </cell>
          <cell r="W1106">
            <v>8.8650000000000002</v>
          </cell>
          <cell r="X1106">
            <v>37614</v>
          </cell>
          <cell r="Y1106">
            <v>0.18</v>
          </cell>
          <cell r="Z1106">
            <v>37614</v>
          </cell>
          <cell r="AA1106">
            <v>82.21</v>
          </cell>
          <cell r="AB1106">
            <v>37614</v>
          </cell>
          <cell r="AC1106">
            <v>3.415</v>
          </cell>
          <cell r="AD1106">
            <v>37614</v>
          </cell>
          <cell r="AE1106">
            <v>1.6811</v>
          </cell>
          <cell r="AF1106">
            <v>37614</v>
          </cell>
          <cell r="AG1106">
            <v>8890</v>
          </cell>
          <cell r="AH1106">
            <v>37614</v>
          </cell>
          <cell r="AI1106">
            <v>706.25</v>
          </cell>
          <cell r="AJ1106">
            <v>37614</v>
          </cell>
          <cell r="AK1106">
            <v>31.857500000000002</v>
          </cell>
          <cell r="AL1106">
            <v>37614</v>
          </cell>
          <cell r="AM1106">
            <v>34.744</v>
          </cell>
          <cell r="AN1106">
            <v>37614</v>
          </cell>
          <cell r="AO1106">
            <v>3.8005</v>
          </cell>
          <cell r="AP1106">
            <v>37614</v>
          </cell>
          <cell r="AQ1106">
            <v>48.015000000000001</v>
          </cell>
        </row>
        <row r="1107">
          <cell r="A1107">
            <v>37615</v>
          </cell>
          <cell r="B1107">
            <v>43</v>
          </cell>
          <cell r="D1107">
            <v>37615</v>
          </cell>
          <cell r="E1107">
            <v>1200.6500000000001</v>
          </cell>
          <cell r="G1107">
            <v>37615</v>
          </cell>
          <cell r="H1107">
            <v>3.5049999999999999</v>
          </cell>
          <cell r="J1107">
            <v>37615</v>
          </cell>
          <cell r="K1107">
            <v>10.23</v>
          </cell>
          <cell r="M1107">
            <v>37615</v>
          </cell>
          <cell r="N1107">
            <v>30.334099999999999</v>
          </cell>
          <cell r="P1107">
            <v>37615</v>
          </cell>
          <cell r="Q1107">
            <v>228.67500000000001</v>
          </cell>
          <cell r="S1107">
            <v>37615</v>
          </cell>
          <cell r="T1107">
            <v>3.87</v>
          </cell>
          <cell r="V1107">
            <v>37615</v>
          </cell>
          <cell r="W1107">
            <v>8.8646999999999991</v>
          </cell>
          <cell r="X1107">
            <v>37615</v>
          </cell>
          <cell r="Y1107">
            <v>0.18</v>
          </cell>
          <cell r="Z1107">
            <v>37615</v>
          </cell>
          <cell r="AA1107">
            <v>82.25</v>
          </cell>
          <cell r="AB1107">
            <v>37615</v>
          </cell>
          <cell r="AC1107">
            <v>3.415</v>
          </cell>
          <cell r="AD1107">
            <v>37615</v>
          </cell>
          <cell r="AE1107">
            <v>1.643</v>
          </cell>
          <cell r="AF1107">
            <v>37615</v>
          </cell>
          <cell r="AG1107">
            <v>8890</v>
          </cell>
          <cell r="AH1107">
            <v>37615</v>
          </cell>
          <cell r="AI1107">
            <v>706.25</v>
          </cell>
          <cell r="AJ1107">
            <v>37615</v>
          </cell>
          <cell r="AK1107">
            <v>31.857500000000002</v>
          </cell>
          <cell r="AL1107">
            <v>37615</v>
          </cell>
          <cell r="AM1107">
            <v>34.851999999999997</v>
          </cell>
          <cell r="AN1107">
            <v>37615</v>
          </cell>
          <cell r="AO1107">
            <v>3.8005</v>
          </cell>
          <cell r="AP1107">
            <v>37615</v>
          </cell>
          <cell r="AQ1107">
            <v>48.01</v>
          </cell>
        </row>
        <row r="1108">
          <cell r="A1108">
            <v>37616</v>
          </cell>
          <cell r="B1108">
            <v>43</v>
          </cell>
          <cell r="D1108">
            <v>37616</v>
          </cell>
          <cell r="E1108">
            <v>1200</v>
          </cell>
          <cell r="G1108">
            <v>37616</v>
          </cell>
          <cell r="H1108">
            <v>3.5620000000000003</v>
          </cell>
          <cell r="J1108">
            <v>37616</v>
          </cell>
          <cell r="K1108">
            <v>10.262</v>
          </cell>
          <cell r="M1108">
            <v>37616</v>
          </cell>
          <cell r="N1108">
            <v>30.0975</v>
          </cell>
          <cell r="P1108">
            <v>37616</v>
          </cell>
          <cell r="Q1108">
            <v>227.55</v>
          </cell>
          <cell r="S1108">
            <v>37616</v>
          </cell>
          <cell r="T1108">
            <v>3.8563000000000001</v>
          </cell>
          <cell r="V1108">
            <v>37616</v>
          </cell>
          <cell r="W1108">
            <v>8.8437999999999999</v>
          </cell>
          <cell r="X1108">
            <v>37616</v>
          </cell>
          <cell r="Y1108">
            <v>0.18049999999999999</v>
          </cell>
          <cell r="Z1108">
            <v>37616</v>
          </cell>
          <cell r="AA1108">
            <v>81.94</v>
          </cell>
          <cell r="AB1108">
            <v>37616</v>
          </cell>
          <cell r="AC1108">
            <v>3.395</v>
          </cell>
          <cell r="AD1108">
            <v>37616</v>
          </cell>
          <cell r="AE1108">
            <v>1.6585000000000001</v>
          </cell>
          <cell r="AF1108">
            <v>37616</v>
          </cell>
          <cell r="AG1108">
            <v>8890</v>
          </cell>
          <cell r="AH1108">
            <v>37616</v>
          </cell>
          <cell r="AI1108">
            <v>710.2</v>
          </cell>
          <cell r="AJ1108">
            <v>37616</v>
          </cell>
          <cell r="AK1108">
            <v>31.785</v>
          </cell>
          <cell r="AL1108">
            <v>37616</v>
          </cell>
          <cell r="AM1108">
            <v>34.750999999999998</v>
          </cell>
          <cell r="AN1108">
            <v>37616</v>
          </cell>
          <cell r="AO1108">
            <v>3.7995000000000001</v>
          </cell>
          <cell r="AP1108">
            <v>37616</v>
          </cell>
          <cell r="AQ1108">
            <v>48.024999999999999</v>
          </cell>
        </row>
        <row r="1109">
          <cell r="A1109">
            <v>37617</v>
          </cell>
          <cell r="B1109">
            <v>43.29</v>
          </cell>
          <cell r="D1109">
            <v>37617</v>
          </cell>
          <cell r="E1109">
            <v>1198.5</v>
          </cell>
          <cell r="G1109">
            <v>37617</v>
          </cell>
          <cell r="H1109">
            <v>3.5369999999999999</v>
          </cell>
          <cell r="J1109">
            <v>37617</v>
          </cell>
          <cell r="K1109">
            <v>10.323399999999999</v>
          </cell>
          <cell r="M1109">
            <v>37617</v>
          </cell>
          <cell r="N1109">
            <v>30.139500000000002</v>
          </cell>
          <cell r="P1109">
            <v>37617</v>
          </cell>
          <cell r="Q1109">
            <v>226.57499999999999</v>
          </cell>
          <cell r="S1109">
            <v>37617</v>
          </cell>
          <cell r="T1109">
            <v>3.839</v>
          </cell>
          <cell r="V1109">
            <v>37617</v>
          </cell>
          <cell r="W1109">
            <v>8.7522000000000002</v>
          </cell>
          <cell r="X1109">
            <v>37617</v>
          </cell>
          <cell r="Y1109">
            <v>0.18099999999999999</v>
          </cell>
          <cell r="Z1109">
            <v>37617</v>
          </cell>
          <cell r="AA1109">
            <v>81.290000000000006</v>
          </cell>
          <cell r="AB1109">
            <v>37617</v>
          </cell>
          <cell r="AC1109">
            <v>3.395</v>
          </cell>
          <cell r="AD1109">
            <v>37617</v>
          </cell>
          <cell r="AE1109">
            <v>1.6581000000000001</v>
          </cell>
          <cell r="AF1109">
            <v>37617</v>
          </cell>
          <cell r="AG1109">
            <v>8920</v>
          </cell>
          <cell r="AH1109">
            <v>37617</v>
          </cell>
          <cell r="AI1109">
            <v>713.25</v>
          </cell>
          <cell r="AJ1109">
            <v>37617</v>
          </cell>
          <cell r="AK1109">
            <v>31.808</v>
          </cell>
          <cell r="AL1109">
            <v>37617</v>
          </cell>
          <cell r="AM1109">
            <v>34.756999999999998</v>
          </cell>
          <cell r="AN1109">
            <v>37617</v>
          </cell>
          <cell r="AO1109">
            <v>3.8</v>
          </cell>
          <cell r="AP1109">
            <v>37617</v>
          </cell>
          <cell r="AQ1109">
            <v>47.975000000000001</v>
          </cell>
        </row>
        <row r="1110">
          <cell r="A1110">
            <v>37618</v>
          </cell>
          <cell r="B1110">
            <v>43.29</v>
          </cell>
          <cell r="D1110">
            <v>37618</v>
          </cell>
          <cell r="E1110">
            <v>1198.5</v>
          </cell>
          <cell r="G1110">
            <v>37618</v>
          </cell>
          <cell r="H1110">
            <v>3.5369999999999999</v>
          </cell>
          <cell r="J1110">
            <v>37618</v>
          </cell>
          <cell r="K1110">
            <v>10.323399999999999</v>
          </cell>
          <cell r="M1110">
            <v>37618</v>
          </cell>
          <cell r="N1110">
            <v>30.139500000000002</v>
          </cell>
          <cell r="P1110">
            <v>37618</v>
          </cell>
          <cell r="Q1110">
            <v>226.57499999999999</v>
          </cell>
          <cell r="S1110">
            <v>37618</v>
          </cell>
          <cell r="T1110">
            <v>3.839</v>
          </cell>
          <cell r="V1110">
            <v>37618</v>
          </cell>
          <cell r="W1110">
            <v>8.7522000000000002</v>
          </cell>
          <cell r="X1110">
            <v>37618</v>
          </cell>
          <cell r="Y1110">
            <v>0.18099999999999999</v>
          </cell>
          <cell r="Z1110">
            <v>37618</v>
          </cell>
          <cell r="AA1110">
            <v>81.290000000000006</v>
          </cell>
          <cell r="AB1110">
            <v>37618</v>
          </cell>
          <cell r="AC1110">
            <v>3.395</v>
          </cell>
          <cell r="AD1110">
            <v>37618</v>
          </cell>
          <cell r="AE1110">
            <v>1.6581000000000001</v>
          </cell>
          <cell r="AF1110">
            <v>37618</v>
          </cell>
          <cell r="AG1110">
            <v>8920</v>
          </cell>
          <cell r="AH1110">
            <v>37618</v>
          </cell>
          <cell r="AI1110">
            <v>713.25</v>
          </cell>
          <cell r="AJ1110">
            <v>37618</v>
          </cell>
          <cell r="AK1110">
            <v>31.808</v>
          </cell>
          <cell r="AL1110">
            <v>37618</v>
          </cell>
          <cell r="AM1110">
            <v>34.756999999999998</v>
          </cell>
          <cell r="AN1110">
            <v>37618</v>
          </cell>
          <cell r="AO1110">
            <v>3.8</v>
          </cell>
          <cell r="AP1110">
            <v>37618</v>
          </cell>
          <cell r="AQ1110">
            <v>47.975000000000001</v>
          </cell>
        </row>
        <row r="1111">
          <cell r="A1111">
            <v>37619</v>
          </cell>
          <cell r="B1111">
            <v>43.29</v>
          </cell>
          <cell r="D1111">
            <v>37619</v>
          </cell>
          <cell r="E1111">
            <v>1198.5</v>
          </cell>
          <cell r="G1111">
            <v>37619</v>
          </cell>
          <cell r="H1111">
            <v>3.5369999999999999</v>
          </cell>
          <cell r="J1111">
            <v>37619</v>
          </cell>
          <cell r="K1111">
            <v>10.323399999999999</v>
          </cell>
          <cell r="M1111">
            <v>37619</v>
          </cell>
          <cell r="N1111">
            <v>30.139500000000002</v>
          </cell>
          <cell r="P1111">
            <v>37619</v>
          </cell>
          <cell r="Q1111">
            <v>226.57499999999999</v>
          </cell>
          <cell r="S1111">
            <v>37619</v>
          </cell>
          <cell r="T1111">
            <v>3.839</v>
          </cell>
          <cell r="V1111">
            <v>37619</v>
          </cell>
          <cell r="W1111">
            <v>8.7522000000000002</v>
          </cell>
          <cell r="X1111">
            <v>37619</v>
          </cell>
          <cell r="Y1111">
            <v>0.18099999999999999</v>
          </cell>
          <cell r="Z1111">
            <v>37619</v>
          </cell>
          <cell r="AA1111">
            <v>81.290000000000006</v>
          </cell>
          <cell r="AB1111">
            <v>37619</v>
          </cell>
          <cell r="AC1111">
            <v>3.395</v>
          </cell>
          <cell r="AD1111">
            <v>37619</v>
          </cell>
          <cell r="AE1111">
            <v>1.6581000000000001</v>
          </cell>
          <cell r="AF1111">
            <v>37619</v>
          </cell>
          <cell r="AG1111">
            <v>8920</v>
          </cell>
          <cell r="AH1111">
            <v>37619</v>
          </cell>
          <cell r="AI1111">
            <v>713.25</v>
          </cell>
          <cell r="AJ1111">
            <v>37619</v>
          </cell>
          <cell r="AK1111">
            <v>31.808</v>
          </cell>
          <cell r="AL1111">
            <v>37619</v>
          </cell>
          <cell r="AM1111">
            <v>34.756999999999998</v>
          </cell>
          <cell r="AN1111">
            <v>37619</v>
          </cell>
          <cell r="AO1111">
            <v>3.8</v>
          </cell>
          <cell r="AP1111">
            <v>37619</v>
          </cell>
          <cell r="AQ1111">
            <v>47.975000000000001</v>
          </cell>
        </row>
        <row r="1112">
          <cell r="A1112">
            <v>37620</v>
          </cell>
          <cell r="B1112">
            <v>43.26</v>
          </cell>
          <cell r="D1112">
            <v>37620</v>
          </cell>
          <cell r="E1112">
            <v>1194</v>
          </cell>
          <cell r="G1112">
            <v>37620</v>
          </cell>
          <cell r="H1112">
            <v>3.5390000000000001</v>
          </cell>
          <cell r="J1112">
            <v>37620</v>
          </cell>
          <cell r="K1112">
            <v>10.374499999999999</v>
          </cell>
          <cell r="M1112">
            <v>37620</v>
          </cell>
          <cell r="N1112">
            <v>30.125</v>
          </cell>
          <cell r="P1112">
            <v>37620</v>
          </cell>
          <cell r="Q1112">
            <v>225.935</v>
          </cell>
          <cell r="S1112">
            <v>37620</v>
          </cell>
          <cell r="T1112">
            <v>3.8355000000000001</v>
          </cell>
          <cell r="V1112">
            <v>37620</v>
          </cell>
          <cell r="W1112">
            <v>8.6571999999999996</v>
          </cell>
          <cell r="X1112">
            <v>37620</v>
          </cell>
          <cell r="Y1112">
            <v>0.183</v>
          </cell>
          <cell r="Z1112">
            <v>37620</v>
          </cell>
          <cell r="AA1112">
            <v>81.14</v>
          </cell>
          <cell r="AB1112">
            <v>37620</v>
          </cell>
          <cell r="AC1112">
            <v>3.375</v>
          </cell>
          <cell r="AD1112">
            <v>37620</v>
          </cell>
          <cell r="AE1112">
            <v>1.6438000000000001</v>
          </cell>
          <cell r="AF1112">
            <v>37620</v>
          </cell>
          <cell r="AG1112">
            <v>8950</v>
          </cell>
          <cell r="AH1112">
            <v>37620</v>
          </cell>
          <cell r="AI1112">
            <v>720.35</v>
          </cell>
          <cell r="AJ1112">
            <v>37620</v>
          </cell>
          <cell r="AK1112">
            <v>31.824999999999999</v>
          </cell>
          <cell r="AL1112">
            <v>37620</v>
          </cell>
          <cell r="AM1112">
            <v>34.728999999999999</v>
          </cell>
          <cell r="AN1112">
            <v>37620</v>
          </cell>
          <cell r="AO1112">
            <v>3.8005</v>
          </cell>
          <cell r="AP1112">
            <v>37620</v>
          </cell>
          <cell r="AQ1112">
            <v>47.935000000000002</v>
          </cell>
        </row>
        <row r="1113">
          <cell r="A1113">
            <v>37621</v>
          </cell>
          <cell r="B1113">
            <v>43.13</v>
          </cell>
          <cell r="D1113">
            <v>37621</v>
          </cell>
          <cell r="E1113">
            <v>1186</v>
          </cell>
          <cell r="G1113">
            <v>37621</v>
          </cell>
          <cell r="H1113">
            <v>3.54</v>
          </cell>
          <cell r="J1113">
            <v>37621</v>
          </cell>
          <cell r="K1113">
            <v>10.383699999999999</v>
          </cell>
          <cell r="M1113">
            <v>37621</v>
          </cell>
          <cell r="N1113">
            <v>30.086099999999998</v>
          </cell>
          <cell r="P1113">
            <v>37621</v>
          </cell>
          <cell r="Q1113">
            <v>224.47499999999999</v>
          </cell>
          <cell r="S1113">
            <v>37621</v>
          </cell>
          <cell r="T1113">
            <v>3.8330000000000002</v>
          </cell>
          <cell r="V1113">
            <v>37621</v>
          </cell>
          <cell r="W1113">
            <v>8.5775000000000006</v>
          </cell>
          <cell r="X1113">
            <v>37621</v>
          </cell>
          <cell r="Y1113">
            <v>0.1835</v>
          </cell>
          <cell r="Z1113">
            <v>37621</v>
          </cell>
          <cell r="AA1113">
            <v>80.819999999999993</v>
          </cell>
          <cell r="AB1113">
            <v>37621</v>
          </cell>
          <cell r="AC1113">
            <v>3.3250000000000002</v>
          </cell>
          <cell r="AD1113">
            <v>37621</v>
          </cell>
          <cell r="AE1113">
            <v>1.665</v>
          </cell>
          <cell r="AF1113">
            <v>37621</v>
          </cell>
          <cell r="AG1113">
            <v>8950</v>
          </cell>
          <cell r="AH1113">
            <v>37621</v>
          </cell>
          <cell r="AI1113">
            <v>720.25</v>
          </cell>
          <cell r="AJ1113">
            <v>37621</v>
          </cell>
          <cell r="AK1113">
            <v>31.954999999999998</v>
          </cell>
          <cell r="AL1113">
            <v>37621</v>
          </cell>
          <cell r="AM1113">
            <v>34.634999999999998</v>
          </cell>
          <cell r="AN1113">
            <v>37621</v>
          </cell>
          <cell r="AO1113">
            <v>3.8005</v>
          </cell>
          <cell r="AP1113">
            <v>37621</v>
          </cell>
          <cell r="AQ1113">
            <v>47.975000000000001</v>
          </cell>
        </row>
        <row r="1114">
          <cell r="A1114">
            <v>37622</v>
          </cell>
          <cell r="B1114">
            <v>43.11</v>
          </cell>
          <cell r="D1114">
            <v>37622</v>
          </cell>
          <cell r="E1114">
            <v>1186.05</v>
          </cell>
          <cell r="G1114">
            <v>37622</v>
          </cell>
          <cell r="H1114">
            <v>3.54</v>
          </cell>
          <cell r="J1114">
            <v>37622</v>
          </cell>
          <cell r="K1114">
            <v>10.37</v>
          </cell>
          <cell r="M1114">
            <v>37622</v>
          </cell>
          <cell r="N1114">
            <v>30.133400000000002</v>
          </cell>
          <cell r="P1114">
            <v>37622</v>
          </cell>
          <cell r="Q1114">
            <v>225.09100000000001</v>
          </cell>
          <cell r="S1114">
            <v>37622</v>
          </cell>
          <cell r="T1114">
            <v>3.835</v>
          </cell>
          <cell r="V1114">
            <v>37622</v>
          </cell>
          <cell r="W1114">
            <v>8.5701999999999998</v>
          </cell>
          <cell r="X1114">
            <v>37622</v>
          </cell>
          <cell r="Y1114">
            <v>0.1835</v>
          </cell>
          <cell r="Z1114">
            <v>37622</v>
          </cell>
          <cell r="AA1114">
            <v>80.83</v>
          </cell>
          <cell r="AB1114">
            <v>37622</v>
          </cell>
          <cell r="AC1114">
            <v>3.36</v>
          </cell>
          <cell r="AD1114">
            <v>37622</v>
          </cell>
          <cell r="AE1114">
            <v>1.6551</v>
          </cell>
          <cell r="AF1114">
            <v>37622</v>
          </cell>
          <cell r="AG1114">
            <v>8950</v>
          </cell>
          <cell r="AH1114">
            <v>37622</v>
          </cell>
          <cell r="AI1114">
            <v>720.25</v>
          </cell>
          <cell r="AJ1114">
            <v>37622</v>
          </cell>
          <cell r="AK1114">
            <v>31.954999999999998</v>
          </cell>
          <cell r="AL1114">
            <v>37622</v>
          </cell>
          <cell r="AM1114">
            <v>34.75</v>
          </cell>
          <cell r="AN1114">
            <v>37622</v>
          </cell>
          <cell r="AO1114">
            <v>3.7995000000000001</v>
          </cell>
          <cell r="AP1114">
            <v>37622</v>
          </cell>
          <cell r="AQ1114">
            <v>47.9925</v>
          </cell>
        </row>
        <row r="1115">
          <cell r="A1115">
            <v>37623</v>
          </cell>
          <cell r="B1115">
            <v>43.14</v>
          </cell>
          <cell r="D1115">
            <v>37623</v>
          </cell>
          <cell r="E1115">
            <v>1188.5</v>
          </cell>
          <cell r="G1115">
            <v>37623</v>
          </cell>
          <cell r="H1115">
            <v>3.5409999999999999</v>
          </cell>
          <cell r="J1115">
            <v>37623</v>
          </cell>
          <cell r="K1115">
            <v>10.358000000000001</v>
          </cell>
          <cell r="M1115">
            <v>37623</v>
          </cell>
          <cell r="N1115">
            <v>30.221</v>
          </cell>
          <cell r="P1115">
            <v>37623</v>
          </cell>
          <cell r="Q1115">
            <v>227.018</v>
          </cell>
          <cell r="S1115">
            <v>37623</v>
          </cell>
          <cell r="T1115">
            <v>3.8368000000000002</v>
          </cell>
          <cell r="V1115">
            <v>37623</v>
          </cell>
          <cell r="W1115">
            <v>8.4975000000000005</v>
          </cell>
          <cell r="X1115">
            <v>37623</v>
          </cell>
          <cell r="Y1115">
            <v>0.185</v>
          </cell>
          <cell r="Z1115">
            <v>37623</v>
          </cell>
          <cell r="AA1115">
            <v>81.45</v>
          </cell>
          <cell r="AB1115">
            <v>37623</v>
          </cell>
          <cell r="AC1115">
            <v>3.335</v>
          </cell>
          <cell r="AD1115">
            <v>37623</v>
          </cell>
          <cell r="AE1115">
            <v>1.6627999999999998</v>
          </cell>
          <cell r="AF1115">
            <v>37623</v>
          </cell>
          <cell r="AG1115">
            <v>8920</v>
          </cell>
          <cell r="AH1115">
            <v>37623</v>
          </cell>
          <cell r="AI1115">
            <v>718.38</v>
          </cell>
          <cell r="AJ1115">
            <v>37623</v>
          </cell>
          <cell r="AK1115">
            <v>31.95</v>
          </cell>
          <cell r="AL1115">
            <v>37623</v>
          </cell>
          <cell r="AM1115">
            <v>34.656999999999996</v>
          </cell>
          <cell r="AN1115">
            <v>37623</v>
          </cell>
          <cell r="AO1115">
            <v>3.8</v>
          </cell>
          <cell r="AP1115">
            <v>37623</v>
          </cell>
          <cell r="AQ1115">
            <v>48.024999999999999</v>
          </cell>
        </row>
        <row r="1116">
          <cell r="A1116">
            <v>37624</v>
          </cell>
          <cell r="B1116">
            <v>42.99</v>
          </cell>
          <cell r="D1116">
            <v>37624</v>
          </cell>
          <cell r="E1116">
            <v>1196.25</v>
          </cell>
          <cell r="G1116">
            <v>37624</v>
          </cell>
          <cell r="H1116">
            <v>3.4380000000000002</v>
          </cell>
          <cell r="J1116">
            <v>37624</v>
          </cell>
          <cell r="K1116">
            <v>10.372999999999999</v>
          </cell>
          <cell r="M1116">
            <v>37624</v>
          </cell>
          <cell r="N1116">
            <v>30.089200000000002</v>
          </cell>
          <cell r="P1116">
            <v>37624</v>
          </cell>
          <cell r="Q1116">
            <v>226.369</v>
          </cell>
          <cell r="S1116">
            <v>37624</v>
          </cell>
          <cell r="T1116">
            <v>3.8303000000000003</v>
          </cell>
          <cell r="V1116">
            <v>37624</v>
          </cell>
          <cell r="W1116">
            <v>8.4382000000000001</v>
          </cell>
          <cell r="X1116">
            <v>37624</v>
          </cell>
          <cell r="Y1116">
            <v>0.184</v>
          </cell>
          <cell r="Z1116">
            <v>37624</v>
          </cell>
          <cell r="AA1116">
            <v>81.05</v>
          </cell>
          <cell r="AB1116">
            <v>37624</v>
          </cell>
          <cell r="AC1116">
            <v>3.3250000000000002</v>
          </cell>
          <cell r="AD1116">
            <v>37624</v>
          </cell>
          <cell r="AE1116">
            <v>1.647</v>
          </cell>
          <cell r="AF1116">
            <v>37624</v>
          </cell>
          <cell r="AG1116">
            <v>8925</v>
          </cell>
          <cell r="AH1116">
            <v>37624</v>
          </cell>
          <cell r="AI1116">
            <v>713.95</v>
          </cell>
          <cell r="AJ1116">
            <v>37624</v>
          </cell>
          <cell r="AK1116">
            <v>31.9</v>
          </cell>
          <cell r="AL1116">
            <v>37624</v>
          </cell>
          <cell r="AM1116">
            <v>34.804000000000002</v>
          </cell>
          <cell r="AN1116">
            <v>37624</v>
          </cell>
          <cell r="AO1116">
            <v>3.8</v>
          </cell>
          <cell r="AP1116">
            <v>37624</v>
          </cell>
          <cell r="AQ1116">
            <v>48.005000000000003</v>
          </cell>
        </row>
        <row r="1117">
          <cell r="A1117">
            <v>37625</v>
          </cell>
          <cell r="B1117">
            <v>42.99</v>
          </cell>
          <cell r="D1117">
            <v>37625</v>
          </cell>
          <cell r="E1117">
            <v>1196.25</v>
          </cell>
          <cell r="G1117">
            <v>37625</v>
          </cell>
          <cell r="H1117">
            <v>3.4380000000000002</v>
          </cell>
          <cell r="J1117">
            <v>37625</v>
          </cell>
          <cell r="K1117">
            <v>10.372999999999999</v>
          </cell>
          <cell r="M1117">
            <v>37625</v>
          </cell>
          <cell r="N1117">
            <v>30.089200000000002</v>
          </cell>
          <cell r="P1117">
            <v>37625</v>
          </cell>
          <cell r="Q1117">
            <v>226.369</v>
          </cell>
          <cell r="S1117">
            <v>37625</v>
          </cell>
          <cell r="T1117">
            <v>3.8303000000000003</v>
          </cell>
          <cell r="V1117">
            <v>37625</v>
          </cell>
          <cell r="W1117">
            <v>8.4382000000000001</v>
          </cell>
          <cell r="X1117">
            <v>37625</v>
          </cell>
          <cell r="Y1117">
            <v>0.184</v>
          </cell>
          <cell r="Z1117">
            <v>37625</v>
          </cell>
          <cell r="AA1117">
            <v>81.05</v>
          </cell>
          <cell r="AB1117">
            <v>37625</v>
          </cell>
          <cell r="AC1117">
            <v>3.3250000000000002</v>
          </cell>
          <cell r="AD1117">
            <v>37625</v>
          </cell>
          <cell r="AE1117">
            <v>1.647</v>
          </cell>
          <cell r="AF1117">
            <v>37625</v>
          </cell>
          <cell r="AG1117">
            <v>8925</v>
          </cell>
          <cell r="AH1117">
            <v>37625</v>
          </cell>
          <cell r="AI1117">
            <v>713.95</v>
          </cell>
          <cell r="AJ1117">
            <v>37625</v>
          </cell>
          <cell r="AK1117">
            <v>31.9</v>
          </cell>
          <cell r="AL1117">
            <v>37625</v>
          </cell>
          <cell r="AM1117">
            <v>34.804000000000002</v>
          </cell>
          <cell r="AN1117">
            <v>37625</v>
          </cell>
          <cell r="AO1117">
            <v>3.8</v>
          </cell>
          <cell r="AP1117">
            <v>37625</v>
          </cell>
          <cell r="AQ1117">
            <v>48.005000000000003</v>
          </cell>
        </row>
        <row r="1118">
          <cell r="A1118">
            <v>37626</v>
          </cell>
          <cell r="B1118">
            <v>42.99</v>
          </cell>
          <cell r="D1118">
            <v>37626</v>
          </cell>
          <cell r="E1118">
            <v>1196.25</v>
          </cell>
          <cell r="G1118">
            <v>37626</v>
          </cell>
          <cell r="H1118">
            <v>3.4380000000000002</v>
          </cell>
          <cell r="J1118">
            <v>37626</v>
          </cell>
          <cell r="K1118">
            <v>10.372999999999999</v>
          </cell>
          <cell r="M1118">
            <v>37626</v>
          </cell>
          <cell r="N1118">
            <v>30.089200000000002</v>
          </cell>
          <cell r="P1118">
            <v>37626</v>
          </cell>
          <cell r="Q1118">
            <v>226.369</v>
          </cell>
          <cell r="S1118">
            <v>37626</v>
          </cell>
          <cell r="T1118">
            <v>3.8303000000000003</v>
          </cell>
          <cell r="V1118">
            <v>37626</v>
          </cell>
          <cell r="W1118">
            <v>8.4382000000000001</v>
          </cell>
          <cell r="X1118">
            <v>37626</v>
          </cell>
          <cell r="Y1118">
            <v>0.184</v>
          </cell>
          <cell r="Z1118">
            <v>37626</v>
          </cell>
          <cell r="AA1118">
            <v>81.05</v>
          </cell>
          <cell r="AB1118">
            <v>37626</v>
          </cell>
          <cell r="AC1118">
            <v>3.3250000000000002</v>
          </cell>
          <cell r="AD1118">
            <v>37626</v>
          </cell>
          <cell r="AE1118">
            <v>1.647</v>
          </cell>
          <cell r="AF1118">
            <v>37626</v>
          </cell>
          <cell r="AG1118">
            <v>8925</v>
          </cell>
          <cell r="AH1118">
            <v>37626</v>
          </cell>
          <cell r="AI1118">
            <v>713.95</v>
          </cell>
          <cell r="AJ1118">
            <v>37626</v>
          </cell>
          <cell r="AK1118">
            <v>31.9</v>
          </cell>
          <cell r="AL1118">
            <v>37626</v>
          </cell>
          <cell r="AM1118">
            <v>34.804000000000002</v>
          </cell>
          <cell r="AN1118">
            <v>37626</v>
          </cell>
          <cell r="AO1118">
            <v>3.8</v>
          </cell>
          <cell r="AP1118">
            <v>37626</v>
          </cell>
          <cell r="AQ1118">
            <v>48.005000000000003</v>
          </cell>
        </row>
        <row r="1119">
          <cell r="A1119">
            <v>37627</v>
          </cell>
          <cell r="B1119">
            <v>42.75</v>
          </cell>
          <cell r="D1119">
            <v>37627</v>
          </cell>
          <cell r="E1119">
            <v>1188.5</v>
          </cell>
          <cell r="G1119">
            <v>37627</v>
          </cell>
          <cell r="H1119">
            <v>3.3414999999999999</v>
          </cell>
          <cell r="J1119">
            <v>37627</v>
          </cell>
          <cell r="K1119">
            <v>10.4125</v>
          </cell>
          <cell r="M1119">
            <v>37627</v>
          </cell>
          <cell r="N1119">
            <v>29.885000000000002</v>
          </cell>
          <cell r="P1119">
            <v>37627</v>
          </cell>
          <cell r="Q1119">
            <v>225</v>
          </cell>
          <cell r="S1119">
            <v>37627</v>
          </cell>
          <cell r="T1119">
            <v>3.8144999999999998</v>
          </cell>
          <cell r="V1119">
            <v>37627</v>
          </cell>
          <cell r="W1119">
            <v>8.4849999999999994</v>
          </cell>
          <cell r="X1119">
            <v>37627</v>
          </cell>
          <cell r="Y1119">
            <v>0.1845</v>
          </cell>
          <cell r="Z1119">
            <v>37627</v>
          </cell>
          <cell r="AA1119">
            <v>80.91</v>
          </cell>
          <cell r="AB1119">
            <v>37627</v>
          </cell>
          <cell r="AC1119">
            <v>3.32</v>
          </cell>
          <cell r="AD1119">
            <v>37627</v>
          </cell>
          <cell r="AE1119">
            <v>1.6625999999999999</v>
          </cell>
          <cell r="AF1119">
            <v>37627</v>
          </cell>
          <cell r="AG1119">
            <v>8940</v>
          </cell>
          <cell r="AH1119">
            <v>37627</v>
          </cell>
          <cell r="AI1119">
            <v>712.75</v>
          </cell>
          <cell r="AJ1119">
            <v>37627</v>
          </cell>
          <cell r="AK1119">
            <v>31.877500000000001</v>
          </cell>
          <cell r="AL1119">
            <v>37627</v>
          </cell>
          <cell r="AM1119">
            <v>34.631999999999998</v>
          </cell>
          <cell r="AN1119">
            <v>37627</v>
          </cell>
          <cell r="AO1119">
            <v>3.8</v>
          </cell>
          <cell r="AP1119">
            <v>37627</v>
          </cell>
          <cell r="AQ1119">
            <v>47.99</v>
          </cell>
        </row>
        <row r="1120">
          <cell r="A1120">
            <v>37628</v>
          </cell>
          <cell r="B1120">
            <v>42.82</v>
          </cell>
          <cell r="D1120">
            <v>37628</v>
          </cell>
          <cell r="E1120">
            <v>1187</v>
          </cell>
          <cell r="G1120">
            <v>37628</v>
          </cell>
          <cell r="H1120">
            <v>3.2970000000000002</v>
          </cell>
          <cell r="J1120">
            <v>37628</v>
          </cell>
          <cell r="K1120">
            <v>10.319000000000001</v>
          </cell>
          <cell r="M1120">
            <v>37628</v>
          </cell>
          <cell r="N1120">
            <v>30.0778</v>
          </cell>
          <cell r="P1120">
            <v>37628</v>
          </cell>
          <cell r="Q1120">
            <v>226.1</v>
          </cell>
          <cell r="S1120">
            <v>37628</v>
          </cell>
          <cell r="T1120">
            <v>3.8369999999999997</v>
          </cell>
          <cell r="V1120">
            <v>37628</v>
          </cell>
          <cell r="W1120">
            <v>8.6475000000000009</v>
          </cell>
          <cell r="X1120">
            <v>37628</v>
          </cell>
          <cell r="Y1120">
            <v>0.1837</v>
          </cell>
          <cell r="Z1120">
            <v>37628</v>
          </cell>
          <cell r="AA1120">
            <v>80.98</v>
          </cell>
          <cell r="AB1120">
            <v>37628</v>
          </cell>
          <cell r="AC1120">
            <v>3.2850000000000001</v>
          </cell>
          <cell r="AD1120">
            <v>37628</v>
          </cell>
          <cell r="AE1120">
            <v>1.6975</v>
          </cell>
          <cell r="AF1120">
            <v>37628</v>
          </cell>
          <cell r="AG1120">
            <v>8925</v>
          </cell>
          <cell r="AH1120">
            <v>37628</v>
          </cell>
          <cell r="AI1120">
            <v>711.5</v>
          </cell>
          <cell r="AJ1120">
            <v>37628</v>
          </cell>
          <cell r="AK1120">
            <v>31.876999999999999</v>
          </cell>
          <cell r="AL1120">
            <v>37628</v>
          </cell>
          <cell r="AM1120">
            <v>34.53</v>
          </cell>
          <cell r="AN1120">
            <v>37628</v>
          </cell>
          <cell r="AO1120">
            <v>3.8</v>
          </cell>
          <cell r="AP1120">
            <v>37628</v>
          </cell>
          <cell r="AQ1120">
            <v>47.975000000000001</v>
          </cell>
        </row>
        <row r="1121">
          <cell r="A1121">
            <v>37629</v>
          </cell>
          <cell r="B1121">
            <v>42.67</v>
          </cell>
          <cell r="D1121">
            <v>37629</v>
          </cell>
          <cell r="E1121">
            <v>1186</v>
          </cell>
          <cell r="G1121">
            <v>37629</v>
          </cell>
          <cell r="H1121">
            <v>3.32</v>
          </cell>
          <cell r="J1121">
            <v>37629</v>
          </cell>
          <cell r="K1121">
            <v>10.4015</v>
          </cell>
          <cell r="M1121">
            <v>37629</v>
          </cell>
          <cell r="N1121">
            <v>30.184999999999999</v>
          </cell>
          <cell r="P1121">
            <v>37629</v>
          </cell>
          <cell r="Q1121">
            <v>224.49199999999999</v>
          </cell>
          <cell r="S1121">
            <v>37629</v>
          </cell>
          <cell r="T1121">
            <v>3.8411999999999997</v>
          </cell>
          <cell r="V1121">
            <v>37629</v>
          </cell>
          <cell r="W1121">
            <v>8.6199999999999992</v>
          </cell>
          <cell r="X1121">
            <v>37629</v>
          </cell>
          <cell r="Y1121">
            <v>0.1825</v>
          </cell>
          <cell r="Z1121">
            <v>37629</v>
          </cell>
          <cell r="AA1121">
            <v>81.08</v>
          </cell>
          <cell r="AB1121">
            <v>37629</v>
          </cell>
          <cell r="AC1121">
            <v>3.2949999999999999</v>
          </cell>
          <cell r="AD1121">
            <v>37629</v>
          </cell>
          <cell r="AE1121">
            <v>1.6701000000000001</v>
          </cell>
          <cell r="AF1121">
            <v>37629</v>
          </cell>
          <cell r="AG1121">
            <v>8930</v>
          </cell>
          <cell r="AH1121">
            <v>37629</v>
          </cell>
          <cell r="AI1121">
            <v>711</v>
          </cell>
          <cell r="AJ1121">
            <v>37629</v>
          </cell>
          <cell r="AK1121">
            <v>31.886500000000002</v>
          </cell>
          <cell r="AL1121">
            <v>37629</v>
          </cell>
          <cell r="AM1121">
            <v>34.534999999999997</v>
          </cell>
          <cell r="AN1121">
            <v>37629</v>
          </cell>
          <cell r="AO1121">
            <v>3.8</v>
          </cell>
          <cell r="AP1121">
            <v>37629</v>
          </cell>
          <cell r="AQ1121">
            <v>47.965000000000003</v>
          </cell>
        </row>
        <row r="1122">
          <cell r="A1122">
            <v>37630</v>
          </cell>
          <cell r="B1122">
            <v>42.71</v>
          </cell>
          <cell r="D1122">
            <v>37630</v>
          </cell>
          <cell r="E1122">
            <v>1179</v>
          </cell>
          <cell r="G1122">
            <v>37630</v>
          </cell>
          <cell r="H1122">
            <v>3.3125</v>
          </cell>
          <cell r="J1122">
            <v>37630</v>
          </cell>
          <cell r="K1122">
            <v>10.423999999999999</v>
          </cell>
          <cell r="M1122">
            <v>37630</v>
          </cell>
          <cell r="N1122">
            <v>30.088799999999999</v>
          </cell>
          <cell r="P1122">
            <v>37630</v>
          </cell>
          <cell r="Q1122">
            <v>224.68100000000001</v>
          </cell>
          <cell r="S1122">
            <v>37630</v>
          </cell>
          <cell r="T1122">
            <v>3.8361999999999998</v>
          </cell>
          <cell r="V1122">
            <v>37630</v>
          </cell>
          <cell r="W1122">
            <v>8.56</v>
          </cell>
          <cell r="X1122">
            <v>37630</v>
          </cell>
          <cell r="Y1122">
            <v>0.18429999999999999</v>
          </cell>
          <cell r="Z1122">
            <v>37630</v>
          </cell>
          <cell r="AA1122">
            <v>80.83</v>
          </cell>
          <cell r="AB1122">
            <v>37630</v>
          </cell>
          <cell r="AC1122">
            <v>3.335</v>
          </cell>
          <cell r="AD1122">
            <v>37630</v>
          </cell>
          <cell r="AE1122">
            <v>1.6731</v>
          </cell>
          <cell r="AF1122">
            <v>37630</v>
          </cell>
          <cell r="AG1122">
            <v>8935</v>
          </cell>
          <cell r="AH1122">
            <v>37630</v>
          </cell>
          <cell r="AI1122">
            <v>711.05</v>
          </cell>
          <cell r="AJ1122">
            <v>37630</v>
          </cell>
          <cell r="AK1122">
            <v>31.86</v>
          </cell>
          <cell r="AL1122">
            <v>37630</v>
          </cell>
          <cell r="AM1122">
            <v>34.43</v>
          </cell>
          <cell r="AN1122">
            <v>37630</v>
          </cell>
          <cell r="AO1122">
            <v>3.8</v>
          </cell>
          <cell r="AP1122">
            <v>37630</v>
          </cell>
          <cell r="AQ1122">
            <v>47.924999999999997</v>
          </cell>
        </row>
        <row r="1123">
          <cell r="A1123">
            <v>37631</v>
          </cell>
          <cell r="B1123">
            <v>42.83</v>
          </cell>
          <cell r="D1123">
            <v>37631</v>
          </cell>
          <cell r="E1123">
            <v>1178.5</v>
          </cell>
          <cell r="G1123">
            <v>37631</v>
          </cell>
          <cell r="H1123">
            <v>3.298</v>
          </cell>
          <cell r="J1123">
            <v>37631</v>
          </cell>
          <cell r="K1123">
            <v>10.5</v>
          </cell>
          <cell r="M1123">
            <v>37631</v>
          </cell>
          <cell r="N1123">
            <v>30.146000000000001</v>
          </cell>
          <cell r="P1123">
            <v>37631</v>
          </cell>
          <cell r="Q1123">
            <v>222.745</v>
          </cell>
          <cell r="S1123">
            <v>37631</v>
          </cell>
          <cell r="T1123">
            <v>3.81</v>
          </cell>
          <cell r="V1123">
            <v>37631</v>
          </cell>
          <cell r="W1123">
            <v>8.5212000000000003</v>
          </cell>
          <cell r="X1123">
            <v>37631</v>
          </cell>
          <cell r="Y1123">
            <v>0.185</v>
          </cell>
          <cell r="Z1123">
            <v>37631</v>
          </cell>
          <cell r="AA1123">
            <v>80.010000000000005</v>
          </cell>
          <cell r="AB1123">
            <v>37631</v>
          </cell>
          <cell r="AC1123">
            <v>3.3450000000000002</v>
          </cell>
          <cell r="AD1123">
            <v>37631</v>
          </cell>
          <cell r="AE1123">
            <v>1.6701000000000001</v>
          </cell>
          <cell r="AF1123">
            <v>37631</v>
          </cell>
          <cell r="AG1123">
            <v>8925</v>
          </cell>
          <cell r="AH1123">
            <v>37631</v>
          </cell>
          <cell r="AI1123">
            <v>713.75</v>
          </cell>
          <cell r="AJ1123">
            <v>37631</v>
          </cell>
          <cell r="AK1123">
            <v>31.827999999999999</v>
          </cell>
          <cell r="AL1123">
            <v>37631</v>
          </cell>
          <cell r="AM1123">
            <v>34.451999999999998</v>
          </cell>
          <cell r="AN1123">
            <v>37631</v>
          </cell>
          <cell r="AO1123">
            <v>3.8</v>
          </cell>
          <cell r="AP1123">
            <v>37631</v>
          </cell>
          <cell r="AQ1123">
            <v>47.965000000000003</v>
          </cell>
        </row>
        <row r="1124">
          <cell r="A1124">
            <v>37632</v>
          </cell>
          <cell r="B1124">
            <v>42.83</v>
          </cell>
          <cell r="D1124">
            <v>37632</v>
          </cell>
          <cell r="E1124">
            <v>1178.5</v>
          </cell>
          <cell r="G1124">
            <v>37632</v>
          </cell>
          <cell r="H1124">
            <v>3.298</v>
          </cell>
          <cell r="J1124">
            <v>37632</v>
          </cell>
          <cell r="K1124">
            <v>10.5</v>
          </cell>
          <cell r="M1124">
            <v>37632</v>
          </cell>
          <cell r="N1124">
            <v>30.146000000000001</v>
          </cell>
          <cell r="P1124">
            <v>37632</v>
          </cell>
          <cell r="Q1124">
            <v>222.745</v>
          </cell>
          <cell r="S1124">
            <v>37632</v>
          </cell>
          <cell r="T1124">
            <v>3.81</v>
          </cell>
          <cell r="V1124">
            <v>37632</v>
          </cell>
          <cell r="W1124">
            <v>8.5212000000000003</v>
          </cell>
          <cell r="X1124">
            <v>37632</v>
          </cell>
          <cell r="Y1124">
            <v>0.185</v>
          </cell>
          <cell r="Z1124">
            <v>37632</v>
          </cell>
          <cell r="AA1124">
            <v>80.010000000000005</v>
          </cell>
          <cell r="AB1124">
            <v>37632</v>
          </cell>
          <cell r="AC1124">
            <v>3.3450000000000002</v>
          </cell>
          <cell r="AD1124">
            <v>37632</v>
          </cell>
          <cell r="AE1124">
            <v>1.6701000000000001</v>
          </cell>
          <cell r="AF1124">
            <v>37632</v>
          </cell>
          <cell r="AG1124">
            <v>8925</v>
          </cell>
          <cell r="AH1124">
            <v>37632</v>
          </cell>
          <cell r="AI1124">
            <v>713.75</v>
          </cell>
          <cell r="AJ1124">
            <v>37632</v>
          </cell>
          <cell r="AK1124">
            <v>31.827999999999999</v>
          </cell>
          <cell r="AL1124">
            <v>37632</v>
          </cell>
          <cell r="AM1124">
            <v>34.451999999999998</v>
          </cell>
          <cell r="AN1124">
            <v>37632</v>
          </cell>
          <cell r="AO1124">
            <v>3.8</v>
          </cell>
          <cell r="AP1124">
            <v>37632</v>
          </cell>
          <cell r="AQ1124">
            <v>47.965000000000003</v>
          </cell>
        </row>
        <row r="1125">
          <cell r="A1125">
            <v>37633</v>
          </cell>
          <cell r="B1125">
            <v>42.83</v>
          </cell>
          <cell r="D1125">
            <v>37633</v>
          </cell>
          <cell r="E1125">
            <v>1178.5</v>
          </cell>
          <cell r="G1125">
            <v>37633</v>
          </cell>
          <cell r="H1125">
            <v>3.298</v>
          </cell>
          <cell r="J1125">
            <v>37633</v>
          </cell>
          <cell r="K1125">
            <v>10.5</v>
          </cell>
          <cell r="M1125">
            <v>37633</v>
          </cell>
          <cell r="N1125">
            <v>30.146000000000001</v>
          </cell>
          <cell r="P1125">
            <v>37633</v>
          </cell>
          <cell r="Q1125">
            <v>222.745</v>
          </cell>
          <cell r="S1125">
            <v>37633</v>
          </cell>
          <cell r="T1125">
            <v>3.81</v>
          </cell>
          <cell r="V1125">
            <v>37633</v>
          </cell>
          <cell r="W1125">
            <v>8.5212000000000003</v>
          </cell>
          <cell r="X1125">
            <v>37633</v>
          </cell>
          <cell r="Y1125">
            <v>0.185</v>
          </cell>
          <cell r="Z1125">
            <v>37633</v>
          </cell>
          <cell r="AA1125">
            <v>80.010000000000005</v>
          </cell>
          <cell r="AB1125">
            <v>37633</v>
          </cell>
          <cell r="AC1125">
            <v>3.3450000000000002</v>
          </cell>
          <cell r="AD1125">
            <v>37633</v>
          </cell>
          <cell r="AE1125">
            <v>1.6701000000000001</v>
          </cell>
          <cell r="AF1125">
            <v>37633</v>
          </cell>
          <cell r="AG1125">
            <v>8925</v>
          </cell>
          <cell r="AH1125">
            <v>37633</v>
          </cell>
          <cell r="AI1125">
            <v>713.75</v>
          </cell>
          <cell r="AJ1125">
            <v>37633</v>
          </cell>
          <cell r="AK1125">
            <v>31.827999999999999</v>
          </cell>
          <cell r="AL1125">
            <v>37633</v>
          </cell>
          <cell r="AM1125">
            <v>34.451999999999998</v>
          </cell>
          <cell r="AN1125">
            <v>37633</v>
          </cell>
          <cell r="AO1125">
            <v>3.8</v>
          </cell>
          <cell r="AP1125">
            <v>37633</v>
          </cell>
          <cell r="AQ1125">
            <v>47.965000000000003</v>
          </cell>
        </row>
        <row r="1126">
          <cell r="A1126">
            <v>37634</v>
          </cell>
          <cell r="B1126">
            <v>42.76</v>
          </cell>
          <cell r="D1126">
            <v>37634</v>
          </cell>
          <cell r="E1126">
            <v>1179.5</v>
          </cell>
          <cell r="G1126">
            <v>37634</v>
          </cell>
          <cell r="H1126">
            <v>3.3029999999999999</v>
          </cell>
          <cell r="J1126">
            <v>37634</v>
          </cell>
          <cell r="K1126">
            <v>10.53</v>
          </cell>
          <cell r="M1126">
            <v>37634</v>
          </cell>
          <cell r="N1126">
            <v>30.155000000000001</v>
          </cell>
          <cell r="P1126">
            <v>37634</v>
          </cell>
          <cell r="Q1126">
            <v>222.36</v>
          </cell>
          <cell r="S1126">
            <v>37634</v>
          </cell>
          <cell r="T1126">
            <v>3.8172000000000001</v>
          </cell>
          <cell r="V1126">
            <v>37634</v>
          </cell>
          <cell r="W1126">
            <v>8.6362000000000005</v>
          </cell>
          <cell r="X1126">
            <v>37634</v>
          </cell>
          <cell r="Y1126">
            <v>0.1842</v>
          </cell>
          <cell r="Z1126">
            <v>37634</v>
          </cell>
          <cell r="AA1126">
            <v>79.599999999999994</v>
          </cell>
          <cell r="AB1126">
            <v>37634</v>
          </cell>
          <cell r="AC1126">
            <v>3.32</v>
          </cell>
          <cell r="AD1126">
            <v>37634</v>
          </cell>
          <cell r="AE1126">
            <v>1.6619999999999999</v>
          </cell>
          <cell r="AF1126">
            <v>37634</v>
          </cell>
          <cell r="AG1126">
            <v>8880</v>
          </cell>
          <cell r="AH1126">
            <v>37634</v>
          </cell>
          <cell r="AI1126">
            <v>711.35</v>
          </cell>
          <cell r="AJ1126">
            <v>37634</v>
          </cell>
          <cell r="AK1126">
            <v>31.828499999999998</v>
          </cell>
          <cell r="AL1126">
            <v>37634</v>
          </cell>
          <cell r="AM1126">
            <v>34.552999999999997</v>
          </cell>
          <cell r="AN1126">
            <v>37634</v>
          </cell>
          <cell r="AO1126">
            <v>3.8</v>
          </cell>
          <cell r="AP1126">
            <v>37634</v>
          </cell>
          <cell r="AQ1126">
            <v>47.924999999999997</v>
          </cell>
        </row>
        <row r="1127">
          <cell r="A1127">
            <v>37635</v>
          </cell>
          <cell r="B1127">
            <v>42.59</v>
          </cell>
          <cell r="D1127">
            <v>37635</v>
          </cell>
          <cell r="E1127">
            <v>1170.5</v>
          </cell>
          <cell r="G1127">
            <v>37635</v>
          </cell>
          <cell r="H1127">
            <v>3.2605</v>
          </cell>
          <cell r="J1127">
            <v>37635</v>
          </cell>
          <cell r="K1127">
            <v>10.474500000000001</v>
          </cell>
          <cell r="M1127">
            <v>37635</v>
          </cell>
          <cell r="N1127">
            <v>30.04</v>
          </cell>
          <cell r="P1127">
            <v>37635</v>
          </cell>
          <cell r="Q1127">
            <v>222.40700000000001</v>
          </cell>
          <cell r="S1127">
            <v>37635</v>
          </cell>
          <cell r="T1127">
            <v>3.8</v>
          </cell>
          <cell r="V1127">
            <v>37635</v>
          </cell>
          <cell r="W1127">
            <v>8.8326999999999991</v>
          </cell>
          <cell r="X1127">
            <v>37635</v>
          </cell>
          <cell r="Y1127">
            <v>0.182</v>
          </cell>
          <cell r="Z1127">
            <v>37635</v>
          </cell>
          <cell r="AA1127">
            <v>79.55</v>
          </cell>
          <cell r="AB1127">
            <v>37635</v>
          </cell>
          <cell r="AC1127">
            <v>3.2549999999999999</v>
          </cell>
          <cell r="AD1127">
            <v>37635</v>
          </cell>
          <cell r="AE1127">
            <v>1.6791</v>
          </cell>
          <cell r="AF1127">
            <v>37635</v>
          </cell>
          <cell r="AG1127">
            <v>8873</v>
          </cell>
          <cell r="AH1127">
            <v>37635</v>
          </cell>
          <cell r="AI1127">
            <v>713.25</v>
          </cell>
          <cell r="AJ1127">
            <v>37635</v>
          </cell>
          <cell r="AK1127">
            <v>31.827500000000001</v>
          </cell>
          <cell r="AL1127">
            <v>37635</v>
          </cell>
          <cell r="AM1127">
            <v>34.423999999999999</v>
          </cell>
          <cell r="AN1127">
            <v>37635</v>
          </cell>
          <cell r="AO1127">
            <v>3.8</v>
          </cell>
          <cell r="AP1127">
            <v>37635</v>
          </cell>
          <cell r="AQ1127">
            <v>47.905000000000001</v>
          </cell>
        </row>
        <row r="1128">
          <cell r="A1128">
            <v>37636</v>
          </cell>
          <cell r="B1128">
            <v>42.62</v>
          </cell>
          <cell r="D1128">
            <v>37636</v>
          </cell>
          <cell r="E1128">
            <v>1173</v>
          </cell>
          <cell r="G1128">
            <v>37636</v>
          </cell>
          <cell r="H1128">
            <v>3.3260000000000001</v>
          </cell>
          <cell r="J1128">
            <v>37636</v>
          </cell>
          <cell r="K1128">
            <v>10.4855</v>
          </cell>
          <cell r="M1128">
            <v>37636</v>
          </cell>
          <cell r="N1128">
            <v>30.13</v>
          </cell>
          <cell r="P1128">
            <v>37636</v>
          </cell>
          <cell r="Q1128">
            <v>221.96799999999999</v>
          </cell>
          <cell r="S1128">
            <v>37636</v>
          </cell>
          <cell r="T1128">
            <v>3.8001</v>
          </cell>
          <cell r="V1128">
            <v>37636</v>
          </cell>
          <cell r="W1128">
            <v>8.73</v>
          </cell>
          <cell r="X1128">
            <v>37636</v>
          </cell>
          <cell r="Y1128">
            <v>0.18099999999999999</v>
          </cell>
          <cell r="Z1128">
            <v>37636</v>
          </cell>
          <cell r="AA1128">
            <v>79.739999999999995</v>
          </cell>
          <cell r="AB1128">
            <v>37636</v>
          </cell>
          <cell r="AC1128">
            <v>3.2250000000000001</v>
          </cell>
          <cell r="AD1128">
            <v>37636</v>
          </cell>
          <cell r="AE1128">
            <v>1.6705999999999999</v>
          </cell>
          <cell r="AF1128">
            <v>37636</v>
          </cell>
          <cell r="AG1128">
            <v>8860</v>
          </cell>
          <cell r="AH1128">
            <v>37636</v>
          </cell>
          <cell r="AI1128">
            <v>718.45</v>
          </cell>
          <cell r="AJ1128">
            <v>37636</v>
          </cell>
          <cell r="AK1128">
            <v>31.823499999999999</v>
          </cell>
          <cell r="AL1128">
            <v>37636</v>
          </cell>
          <cell r="AM1128">
            <v>34.331000000000003</v>
          </cell>
          <cell r="AN1128">
            <v>37636</v>
          </cell>
          <cell r="AO1128">
            <v>3.8</v>
          </cell>
          <cell r="AP1128">
            <v>37636</v>
          </cell>
          <cell r="AQ1128">
            <v>47.945</v>
          </cell>
        </row>
        <row r="1129">
          <cell r="A1129">
            <v>37637</v>
          </cell>
          <cell r="B1129">
            <v>42.65</v>
          </cell>
          <cell r="D1129">
            <v>37637</v>
          </cell>
          <cell r="E1129">
            <v>1173.2</v>
          </cell>
          <cell r="G1129">
            <v>37637</v>
          </cell>
          <cell r="H1129">
            <v>3.3025000000000002</v>
          </cell>
          <cell r="J1129">
            <v>37637</v>
          </cell>
          <cell r="K1129">
            <v>10.532500000000001</v>
          </cell>
          <cell r="M1129">
            <v>37637</v>
          </cell>
          <cell r="N1129">
            <v>29.831</v>
          </cell>
          <cell r="P1129">
            <v>37637</v>
          </cell>
          <cell r="Q1129">
            <v>236.41</v>
          </cell>
          <cell r="S1129">
            <v>37637</v>
          </cell>
          <cell r="T1129">
            <v>3.827</v>
          </cell>
          <cell r="V1129">
            <v>37637</v>
          </cell>
          <cell r="W1129">
            <v>8.8397000000000006</v>
          </cell>
          <cell r="X1129">
            <v>37637</v>
          </cell>
          <cell r="Y1129">
            <v>0.17949999999999999</v>
          </cell>
          <cell r="Z1129">
            <v>37637</v>
          </cell>
          <cell r="AA1129">
            <v>79.58</v>
          </cell>
          <cell r="AB1129">
            <v>37637</v>
          </cell>
          <cell r="AC1129">
            <v>3.2650000000000001</v>
          </cell>
          <cell r="AD1129">
            <v>37637</v>
          </cell>
          <cell r="AE1129">
            <v>1.6595</v>
          </cell>
          <cell r="AF1129">
            <v>37637</v>
          </cell>
          <cell r="AG1129">
            <v>8880</v>
          </cell>
          <cell r="AH1129">
            <v>37637</v>
          </cell>
          <cell r="AI1129">
            <v>719.05</v>
          </cell>
          <cell r="AJ1129">
            <v>37637</v>
          </cell>
          <cell r="AK1129">
            <v>31.814499999999999</v>
          </cell>
          <cell r="AL1129">
            <v>37637</v>
          </cell>
          <cell r="AM1129">
            <v>34.44</v>
          </cell>
          <cell r="AN1129">
            <v>37637</v>
          </cell>
          <cell r="AO1129">
            <v>3.8</v>
          </cell>
          <cell r="AP1129">
            <v>37637</v>
          </cell>
          <cell r="AQ1129">
            <v>47.935000000000002</v>
          </cell>
        </row>
        <row r="1130">
          <cell r="A1130">
            <v>37638</v>
          </cell>
          <cell r="B1130">
            <v>42.71</v>
          </cell>
          <cell r="D1130">
            <v>37638</v>
          </cell>
          <cell r="E1130">
            <v>1173.45</v>
          </cell>
          <cell r="G1130">
            <v>37638</v>
          </cell>
          <cell r="H1130">
            <v>3.3765000000000001</v>
          </cell>
          <cell r="J1130">
            <v>37638</v>
          </cell>
          <cell r="K1130">
            <v>10.586500000000001</v>
          </cell>
          <cell r="M1130">
            <v>37638</v>
          </cell>
          <cell r="N1130">
            <v>29.486000000000001</v>
          </cell>
          <cell r="P1130">
            <v>37638</v>
          </cell>
          <cell r="Q1130">
            <v>229.8</v>
          </cell>
          <cell r="S1130">
            <v>37638</v>
          </cell>
          <cell r="T1130">
            <v>3.8245</v>
          </cell>
          <cell r="V1130">
            <v>37638</v>
          </cell>
          <cell r="W1130">
            <v>8.8650000000000002</v>
          </cell>
          <cell r="X1130">
            <v>37638</v>
          </cell>
          <cell r="Y1130">
            <v>0.18</v>
          </cell>
          <cell r="Z1130">
            <v>37638</v>
          </cell>
          <cell r="AA1130">
            <v>79.099999999999994</v>
          </cell>
          <cell r="AB1130">
            <v>37638</v>
          </cell>
          <cell r="AC1130">
            <v>3.2050000000000001</v>
          </cell>
          <cell r="AD1130">
            <v>37638</v>
          </cell>
          <cell r="AE1130">
            <v>1.673</v>
          </cell>
          <cell r="AF1130">
            <v>37638</v>
          </cell>
          <cell r="AG1130">
            <v>8868</v>
          </cell>
          <cell r="AH1130">
            <v>37638</v>
          </cell>
          <cell r="AI1130">
            <v>726.45</v>
          </cell>
          <cell r="AJ1130">
            <v>37638</v>
          </cell>
          <cell r="AK1130">
            <v>31.8215</v>
          </cell>
          <cell r="AL1130">
            <v>37638</v>
          </cell>
          <cell r="AM1130">
            <v>34.463000000000001</v>
          </cell>
          <cell r="AN1130">
            <v>37638</v>
          </cell>
          <cell r="AO1130">
            <v>3.8</v>
          </cell>
          <cell r="AP1130">
            <v>37638</v>
          </cell>
          <cell r="AQ1130">
            <v>47.932499999999997</v>
          </cell>
        </row>
        <row r="1131">
          <cell r="A1131">
            <v>37639</v>
          </cell>
          <cell r="B1131">
            <v>42.71</v>
          </cell>
          <cell r="D1131">
            <v>37639</v>
          </cell>
          <cell r="E1131">
            <v>1173.45</v>
          </cell>
          <cell r="G1131">
            <v>37639</v>
          </cell>
          <cell r="H1131">
            <v>3.3765000000000001</v>
          </cell>
          <cell r="J1131">
            <v>37639</v>
          </cell>
          <cell r="K1131">
            <v>10.586500000000001</v>
          </cell>
          <cell r="M1131">
            <v>37639</v>
          </cell>
          <cell r="N1131">
            <v>29.486000000000001</v>
          </cell>
          <cell r="P1131">
            <v>37639</v>
          </cell>
          <cell r="Q1131">
            <v>229.8</v>
          </cell>
          <cell r="S1131">
            <v>37639</v>
          </cell>
          <cell r="T1131">
            <v>3.8245</v>
          </cell>
          <cell r="V1131">
            <v>37639</v>
          </cell>
          <cell r="W1131">
            <v>8.8650000000000002</v>
          </cell>
          <cell r="X1131">
            <v>37639</v>
          </cell>
          <cell r="Y1131">
            <v>0.18</v>
          </cell>
          <cell r="Z1131">
            <v>37639</v>
          </cell>
          <cell r="AA1131">
            <v>79.099999999999994</v>
          </cell>
          <cell r="AB1131">
            <v>37639</v>
          </cell>
          <cell r="AC1131">
            <v>3.2050000000000001</v>
          </cell>
          <cell r="AD1131">
            <v>37639</v>
          </cell>
          <cell r="AE1131">
            <v>1.673</v>
          </cell>
          <cell r="AF1131">
            <v>37639</v>
          </cell>
          <cell r="AG1131">
            <v>8868</v>
          </cell>
          <cell r="AH1131">
            <v>37639</v>
          </cell>
          <cell r="AI1131">
            <v>726.45</v>
          </cell>
          <cell r="AJ1131">
            <v>37639</v>
          </cell>
          <cell r="AK1131">
            <v>31.8215</v>
          </cell>
          <cell r="AL1131">
            <v>37639</v>
          </cell>
          <cell r="AM1131">
            <v>34.463000000000001</v>
          </cell>
          <cell r="AN1131">
            <v>37639</v>
          </cell>
          <cell r="AO1131">
            <v>3.8</v>
          </cell>
          <cell r="AP1131">
            <v>37639</v>
          </cell>
          <cell r="AQ1131">
            <v>47.932499999999997</v>
          </cell>
        </row>
        <row r="1132">
          <cell r="A1132">
            <v>37640</v>
          </cell>
          <cell r="B1132">
            <v>42.71</v>
          </cell>
          <cell r="D1132">
            <v>37640</v>
          </cell>
          <cell r="E1132">
            <v>1173.45</v>
          </cell>
          <cell r="G1132">
            <v>37640</v>
          </cell>
          <cell r="H1132">
            <v>3.3765000000000001</v>
          </cell>
          <cell r="J1132">
            <v>37640</v>
          </cell>
          <cell r="K1132">
            <v>10.586500000000001</v>
          </cell>
          <cell r="M1132">
            <v>37640</v>
          </cell>
          <cell r="N1132">
            <v>29.486000000000001</v>
          </cell>
          <cell r="P1132">
            <v>37640</v>
          </cell>
          <cell r="Q1132">
            <v>229.8</v>
          </cell>
          <cell r="S1132">
            <v>37640</v>
          </cell>
          <cell r="T1132">
            <v>3.8245</v>
          </cell>
          <cell r="V1132">
            <v>37640</v>
          </cell>
          <cell r="W1132">
            <v>8.8650000000000002</v>
          </cell>
          <cell r="X1132">
            <v>37640</v>
          </cell>
          <cell r="Y1132">
            <v>0.18</v>
          </cell>
          <cell r="Z1132">
            <v>37640</v>
          </cell>
          <cell r="AA1132">
            <v>79.099999999999994</v>
          </cell>
          <cell r="AB1132">
            <v>37640</v>
          </cell>
          <cell r="AC1132">
            <v>3.2050000000000001</v>
          </cell>
          <cell r="AD1132">
            <v>37640</v>
          </cell>
          <cell r="AE1132">
            <v>1.673</v>
          </cell>
          <cell r="AF1132">
            <v>37640</v>
          </cell>
          <cell r="AG1132">
            <v>8868</v>
          </cell>
          <cell r="AH1132">
            <v>37640</v>
          </cell>
          <cell r="AI1132">
            <v>726.45</v>
          </cell>
          <cell r="AJ1132">
            <v>37640</v>
          </cell>
          <cell r="AK1132">
            <v>31.8215</v>
          </cell>
          <cell r="AL1132">
            <v>37640</v>
          </cell>
          <cell r="AM1132">
            <v>34.463000000000001</v>
          </cell>
          <cell r="AN1132">
            <v>37640</v>
          </cell>
          <cell r="AO1132">
            <v>3.8</v>
          </cell>
          <cell r="AP1132">
            <v>37640</v>
          </cell>
          <cell r="AQ1132">
            <v>47.932499999999997</v>
          </cell>
        </row>
        <row r="1133">
          <cell r="A1133">
            <v>37641</v>
          </cell>
          <cell r="B1133">
            <v>42.76</v>
          </cell>
          <cell r="D1133">
            <v>37641</v>
          </cell>
          <cell r="E1133">
            <v>1173.75</v>
          </cell>
          <cell r="G1133">
            <v>37641</v>
          </cell>
          <cell r="H1133">
            <v>3.4079999999999999</v>
          </cell>
          <cell r="J1133">
            <v>37641</v>
          </cell>
          <cell r="K1133">
            <v>10.6425</v>
          </cell>
          <cell r="M1133">
            <v>37641</v>
          </cell>
          <cell r="N1133">
            <v>29.318999999999999</v>
          </cell>
          <cell r="P1133">
            <v>37641</v>
          </cell>
          <cell r="Q1133">
            <v>229.85</v>
          </cell>
          <cell r="S1133">
            <v>37641</v>
          </cell>
          <cell r="T1133">
            <v>3.8121999999999998</v>
          </cell>
          <cell r="V1133">
            <v>37641</v>
          </cell>
          <cell r="W1133">
            <v>8.8605</v>
          </cell>
          <cell r="X1133">
            <v>37641</v>
          </cell>
          <cell r="Y1133">
            <v>0.18099999999999999</v>
          </cell>
          <cell r="Z1133">
            <v>37641</v>
          </cell>
          <cell r="AA1133">
            <v>79.239999999999995</v>
          </cell>
          <cell r="AB1133">
            <v>37641</v>
          </cell>
          <cell r="AC1133">
            <v>3.19</v>
          </cell>
          <cell r="AD1133">
            <v>37641</v>
          </cell>
          <cell r="AE1133">
            <v>1.6676</v>
          </cell>
          <cell r="AF1133">
            <v>37641</v>
          </cell>
          <cell r="AG1133">
            <v>8870</v>
          </cell>
          <cell r="AH1133">
            <v>37641</v>
          </cell>
          <cell r="AI1133">
            <v>723.15</v>
          </cell>
          <cell r="AJ1133">
            <v>37641</v>
          </cell>
          <cell r="AK1133">
            <v>31.8125</v>
          </cell>
          <cell r="AL1133">
            <v>37641</v>
          </cell>
          <cell r="AM1133">
            <v>34.39</v>
          </cell>
          <cell r="AN1133">
            <v>37641</v>
          </cell>
          <cell r="AO1133">
            <v>3.8</v>
          </cell>
          <cell r="AP1133">
            <v>37641</v>
          </cell>
          <cell r="AQ1133">
            <v>47.95</v>
          </cell>
        </row>
        <row r="1134">
          <cell r="A1134">
            <v>37642</v>
          </cell>
          <cell r="B1134">
            <v>42.78</v>
          </cell>
          <cell r="D1134">
            <v>37642</v>
          </cell>
          <cell r="E1134">
            <v>1176</v>
          </cell>
          <cell r="G1134">
            <v>37642</v>
          </cell>
          <cell r="H1134">
            <v>3.4790000000000001</v>
          </cell>
          <cell r="J1134">
            <v>37642</v>
          </cell>
          <cell r="K1134">
            <v>10.72</v>
          </cell>
          <cell r="M1134">
            <v>37642</v>
          </cell>
          <cell r="N1134">
            <v>29.175000000000001</v>
          </cell>
          <cell r="P1134">
            <v>37642</v>
          </cell>
          <cell r="Q1134">
            <v>230.71700000000001</v>
          </cell>
          <cell r="S1134">
            <v>37642</v>
          </cell>
          <cell r="T1134">
            <v>3.89</v>
          </cell>
          <cell r="V1134">
            <v>37642</v>
          </cell>
          <cell r="W1134">
            <v>9.0381999999999998</v>
          </cell>
          <cell r="X1134">
            <v>37642</v>
          </cell>
          <cell r="Y1134">
            <v>0.17879999999999999</v>
          </cell>
          <cell r="Z1134">
            <v>37642</v>
          </cell>
          <cell r="AA1134">
            <v>79.42</v>
          </cell>
          <cell r="AB1134">
            <v>37642</v>
          </cell>
          <cell r="AC1134">
            <v>3.0950000000000002</v>
          </cell>
          <cell r="AD1134">
            <v>37642</v>
          </cell>
          <cell r="AE1134">
            <v>1.6659999999999999</v>
          </cell>
          <cell r="AF1134">
            <v>37642</v>
          </cell>
          <cell r="AG1134">
            <v>8875</v>
          </cell>
          <cell r="AH1134">
            <v>37642</v>
          </cell>
          <cell r="AI1134">
            <v>727.75</v>
          </cell>
          <cell r="AJ1134">
            <v>37642</v>
          </cell>
          <cell r="AK1134">
            <v>31.819500000000001</v>
          </cell>
          <cell r="AL1134">
            <v>37642</v>
          </cell>
          <cell r="AM1134">
            <v>34.518999999999998</v>
          </cell>
          <cell r="AN1134">
            <v>37642</v>
          </cell>
          <cell r="AO1134">
            <v>3.8</v>
          </cell>
          <cell r="AP1134">
            <v>37642</v>
          </cell>
          <cell r="AQ1134">
            <v>47.924999999999997</v>
          </cell>
        </row>
        <row r="1135">
          <cell r="A1135">
            <v>37643</v>
          </cell>
          <cell r="B1135">
            <v>42.72</v>
          </cell>
          <cell r="D1135">
            <v>37643</v>
          </cell>
          <cell r="E1135">
            <v>1178.25</v>
          </cell>
          <cell r="G1135">
            <v>37643</v>
          </cell>
          <cell r="H1135">
            <v>3.5129999999999999</v>
          </cell>
          <cell r="J1135">
            <v>37643</v>
          </cell>
          <cell r="K1135">
            <v>10.818999999999999</v>
          </cell>
          <cell r="M1135">
            <v>37643</v>
          </cell>
          <cell r="N1135">
            <v>29.645</v>
          </cell>
          <cell r="P1135">
            <v>37643</v>
          </cell>
          <cell r="Q1135">
            <v>231.625</v>
          </cell>
          <cell r="S1135">
            <v>37643</v>
          </cell>
          <cell r="T1135">
            <v>3.8955000000000002</v>
          </cell>
          <cell r="V1135">
            <v>37643</v>
          </cell>
          <cell r="W1135">
            <v>8.952</v>
          </cell>
          <cell r="X1135">
            <v>37643</v>
          </cell>
          <cell r="Y1135">
            <v>0.17799999999999999</v>
          </cell>
          <cell r="Z1135">
            <v>37643</v>
          </cell>
          <cell r="AA1135">
            <v>79.03</v>
          </cell>
          <cell r="AB1135">
            <v>37643</v>
          </cell>
          <cell r="AC1135">
            <v>3.105</v>
          </cell>
          <cell r="AD1135">
            <v>37643</v>
          </cell>
          <cell r="AE1135">
            <v>1.6731</v>
          </cell>
          <cell r="AF1135">
            <v>37643</v>
          </cell>
          <cell r="AG1135">
            <v>8855</v>
          </cell>
          <cell r="AH1135">
            <v>37643</v>
          </cell>
          <cell r="AI1135">
            <v>730.25</v>
          </cell>
          <cell r="AJ1135">
            <v>37643</v>
          </cell>
          <cell r="AK1135">
            <v>31.82</v>
          </cell>
          <cell r="AL1135">
            <v>37643</v>
          </cell>
          <cell r="AM1135">
            <v>34.518999999999998</v>
          </cell>
          <cell r="AN1135">
            <v>37643</v>
          </cell>
          <cell r="AO1135">
            <v>3.8</v>
          </cell>
          <cell r="AP1135">
            <v>37643</v>
          </cell>
          <cell r="AQ1135">
            <v>47.905000000000001</v>
          </cell>
        </row>
        <row r="1136">
          <cell r="A1136">
            <v>37644</v>
          </cell>
          <cell r="B1136">
            <v>42.67</v>
          </cell>
          <cell r="D1136">
            <v>37644</v>
          </cell>
          <cell r="E1136">
            <v>1170</v>
          </cell>
          <cell r="G1136">
            <v>37644</v>
          </cell>
          <cell r="H1136">
            <v>3.5225</v>
          </cell>
          <cell r="J1136">
            <v>37644</v>
          </cell>
          <cell r="K1136">
            <v>10.7235</v>
          </cell>
          <cell r="M1136">
            <v>37644</v>
          </cell>
          <cell r="N1136">
            <v>29.2211</v>
          </cell>
          <cell r="P1136">
            <v>37644</v>
          </cell>
          <cell r="Q1136">
            <v>230.5</v>
          </cell>
          <cell r="S1136">
            <v>37644</v>
          </cell>
          <cell r="T1136">
            <v>3.9075000000000002</v>
          </cell>
          <cell r="V1136">
            <v>37644</v>
          </cell>
          <cell r="W1136">
            <v>8.7251999999999992</v>
          </cell>
          <cell r="X1136">
            <v>37644</v>
          </cell>
          <cell r="Y1136">
            <v>0.18</v>
          </cell>
          <cell r="Z1136">
            <v>37644</v>
          </cell>
          <cell r="AA1136">
            <v>79.06</v>
          </cell>
          <cell r="AB1136">
            <v>37644</v>
          </cell>
          <cell r="AC1136">
            <v>3.1349999999999998</v>
          </cell>
          <cell r="AD1136">
            <v>37644</v>
          </cell>
          <cell r="AE1136">
            <v>1.6636</v>
          </cell>
          <cell r="AF1136">
            <v>37644</v>
          </cell>
          <cell r="AG1136">
            <v>8885</v>
          </cell>
          <cell r="AH1136">
            <v>37644</v>
          </cell>
          <cell r="AI1136">
            <v>729.15</v>
          </cell>
          <cell r="AJ1136">
            <v>37644</v>
          </cell>
          <cell r="AK1136">
            <v>31.8125</v>
          </cell>
          <cell r="AL1136">
            <v>37644</v>
          </cell>
          <cell r="AM1136">
            <v>34.74</v>
          </cell>
          <cell r="AN1136">
            <v>37644</v>
          </cell>
          <cell r="AO1136">
            <v>3.8</v>
          </cell>
          <cell r="AP1136">
            <v>37644</v>
          </cell>
          <cell r="AQ1136">
            <v>47.924999999999997</v>
          </cell>
        </row>
        <row r="1137">
          <cell r="A1137">
            <v>37645</v>
          </cell>
          <cell r="B1137">
            <v>42.68</v>
          </cell>
          <cell r="D1137">
            <v>37645</v>
          </cell>
          <cell r="E1137">
            <v>1171.5</v>
          </cell>
          <cell r="G1137">
            <v>37645</v>
          </cell>
          <cell r="H1137">
            <v>3.6324999999999998</v>
          </cell>
          <cell r="J1137">
            <v>37645</v>
          </cell>
          <cell r="K1137">
            <v>10.816000000000001</v>
          </cell>
          <cell r="M1137">
            <v>37645</v>
          </cell>
          <cell r="N1137">
            <v>29.051400000000001</v>
          </cell>
          <cell r="P1137">
            <v>37645</v>
          </cell>
          <cell r="Q1137">
            <v>228.29599999999999</v>
          </cell>
          <cell r="S1137">
            <v>37645</v>
          </cell>
          <cell r="T1137">
            <v>3.8645</v>
          </cell>
          <cell r="V1137">
            <v>37645</v>
          </cell>
          <cell r="W1137">
            <v>8.7276000000000007</v>
          </cell>
          <cell r="X1137">
            <v>37645</v>
          </cell>
          <cell r="Y1137">
            <v>0.1825</v>
          </cell>
          <cell r="Z1137">
            <v>37645</v>
          </cell>
          <cell r="AA1137">
            <v>78.55</v>
          </cell>
          <cell r="AB1137">
            <v>37645</v>
          </cell>
          <cell r="AC1137">
            <v>3.2149999999999999</v>
          </cell>
          <cell r="AD1137">
            <v>37645</v>
          </cell>
          <cell r="AE1137">
            <v>1.6675</v>
          </cell>
          <cell r="AF1137">
            <v>37645</v>
          </cell>
          <cell r="AG1137">
            <v>8895</v>
          </cell>
          <cell r="AH1137">
            <v>37645</v>
          </cell>
          <cell r="AI1137">
            <v>734.85</v>
          </cell>
          <cell r="AJ1137">
            <v>37645</v>
          </cell>
          <cell r="AK1137">
            <v>31.795000000000002</v>
          </cell>
          <cell r="AL1137">
            <v>37645</v>
          </cell>
          <cell r="AM1137">
            <v>34.549999999999997</v>
          </cell>
          <cell r="AN1137">
            <v>37645</v>
          </cell>
          <cell r="AO1137">
            <v>3.8</v>
          </cell>
          <cell r="AP1137">
            <v>37645</v>
          </cell>
          <cell r="AQ1137">
            <v>47.86</v>
          </cell>
        </row>
        <row r="1138">
          <cell r="A1138">
            <v>37646</v>
          </cell>
          <cell r="B1138">
            <v>42.68</v>
          </cell>
          <cell r="D1138">
            <v>37646</v>
          </cell>
          <cell r="E1138">
            <v>1171.5</v>
          </cell>
          <cell r="G1138">
            <v>37646</v>
          </cell>
          <cell r="H1138">
            <v>3.6324999999999998</v>
          </cell>
          <cell r="J1138">
            <v>37646</v>
          </cell>
          <cell r="K1138">
            <v>10.816000000000001</v>
          </cell>
          <cell r="M1138">
            <v>37646</v>
          </cell>
          <cell r="N1138">
            <v>29.051400000000001</v>
          </cell>
          <cell r="P1138">
            <v>37646</v>
          </cell>
          <cell r="Q1138">
            <v>228.29599999999999</v>
          </cell>
          <cell r="S1138">
            <v>37646</v>
          </cell>
          <cell r="T1138">
            <v>3.8645</v>
          </cell>
          <cell r="V1138">
            <v>37646</v>
          </cell>
          <cell r="W1138">
            <v>8.7276000000000007</v>
          </cell>
          <cell r="X1138">
            <v>37646</v>
          </cell>
          <cell r="Y1138">
            <v>0.1825</v>
          </cell>
          <cell r="Z1138">
            <v>37646</v>
          </cell>
          <cell r="AA1138">
            <v>78.55</v>
          </cell>
          <cell r="AB1138">
            <v>37646</v>
          </cell>
          <cell r="AC1138">
            <v>3.2149999999999999</v>
          </cell>
          <cell r="AD1138">
            <v>37646</v>
          </cell>
          <cell r="AE1138">
            <v>1.6675</v>
          </cell>
          <cell r="AF1138">
            <v>37646</v>
          </cell>
          <cell r="AG1138">
            <v>8895</v>
          </cell>
          <cell r="AH1138">
            <v>37646</v>
          </cell>
          <cell r="AI1138">
            <v>734.85</v>
          </cell>
          <cell r="AJ1138">
            <v>37646</v>
          </cell>
          <cell r="AK1138">
            <v>31.795000000000002</v>
          </cell>
          <cell r="AL1138">
            <v>37646</v>
          </cell>
          <cell r="AM1138">
            <v>34.549999999999997</v>
          </cell>
          <cell r="AN1138">
            <v>37646</v>
          </cell>
          <cell r="AO1138">
            <v>3.8</v>
          </cell>
          <cell r="AP1138">
            <v>37646</v>
          </cell>
          <cell r="AQ1138">
            <v>47.86</v>
          </cell>
        </row>
        <row r="1139">
          <cell r="A1139">
            <v>37647</v>
          </cell>
          <cell r="B1139">
            <v>42.68</v>
          </cell>
          <cell r="D1139">
            <v>37647</v>
          </cell>
          <cell r="E1139">
            <v>1171.5</v>
          </cell>
          <cell r="G1139">
            <v>37647</v>
          </cell>
          <cell r="H1139">
            <v>3.6324999999999998</v>
          </cell>
          <cell r="J1139">
            <v>37647</v>
          </cell>
          <cell r="K1139">
            <v>10.816000000000001</v>
          </cell>
          <cell r="M1139">
            <v>37647</v>
          </cell>
          <cell r="N1139">
            <v>29.051400000000001</v>
          </cell>
          <cell r="P1139">
            <v>37647</v>
          </cell>
          <cell r="Q1139">
            <v>228.29599999999999</v>
          </cell>
          <cell r="S1139">
            <v>37647</v>
          </cell>
          <cell r="T1139">
            <v>3.8645</v>
          </cell>
          <cell r="V1139">
            <v>37647</v>
          </cell>
          <cell r="W1139">
            <v>8.7276000000000007</v>
          </cell>
          <cell r="X1139">
            <v>37647</v>
          </cell>
          <cell r="Y1139">
            <v>0.1825</v>
          </cell>
          <cell r="Z1139">
            <v>37647</v>
          </cell>
          <cell r="AA1139">
            <v>78.55</v>
          </cell>
          <cell r="AB1139">
            <v>37647</v>
          </cell>
          <cell r="AC1139">
            <v>3.2149999999999999</v>
          </cell>
          <cell r="AD1139">
            <v>37647</v>
          </cell>
          <cell r="AE1139">
            <v>1.6675</v>
          </cell>
          <cell r="AF1139">
            <v>37647</v>
          </cell>
          <cell r="AG1139">
            <v>8895</v>
          </cell>
          <cell r="AH1139">
            <v>37647</v>
          </cell>
          <cell r="AI1139">
            <v>734.85</v>
          </cell>
          <cell r="AJ1139">
            <v>37647</v>
          </cell>
          <cell r="AK1139">
            <v>31.795000000000002</v>
          </cell>
          <cell r="AL1139">
            <v>37647</v>
          </cell>
          <cell r="AM1139">
            <v>34.549999999999997</v>
          </cell>
          <cell r="AN1139">
            <v>37647</v>
          </cell>
          <cell r="AO1139">
            <v>3.8</v>
          </cell>
          <cell r="AP1139">
            <v>37647</v>
          </cell>
          <cell r="AQ1139">
            <v>47.86</v>
          </cell>
        </row>
        <row r="1140">
          <cell r="A1140">
            <v>37648</v>
          </cell>
          <cell r="B1140">
            <v>42.68</v>
          </cell>
          <cell r="D1140">
            <v>37648</v>
          </cell>
          <cell r="E1140">
            <v>1165.5</v>
          </cell>
          <cell r="G1140">
            <v>37648</v>
          </cell>
          <cell r="H1140">
            <v>3.6189999999999998</v>
          </cell>
          <cell r="J1140">
            <v>37648</v>
          </cell>
          <cell r="K1140">
            <v>10.907500000000001</v>
          </cell>
          <cell r="M1140">
            <v>37648</v>
          </cell>
          <cell r="N1140">
            <v>28.904399999999999</v>
          </cell>
          <cell r="P1140">
            <v>37648</v>
          </cell>
          <cell r="Q1140">
            <v>227.42500000000001</v>
          </cell>
          <cell r="S1140">
            <v>37648</v>
          </cell>
          <cell r="T1140">
            <v>3.8479999999999999</v>
          </cell>
          <cell r="V1140">
            <v>37648</v>
          </cell>
          <cell r="W1140">
            <v>8.7454999999999998</v>
          </cell>
          <cell r="X1140">
            <v>37648</v>
          </cell>
          <cell r="Y1140">
            <v>0.18149999999999999</v>
          </cell>
          <cell r="Z1140">
            <v>37648</v>
          </cell>
          <cell r="AA1140">
            <v>78.42</v>
          </cell>
          <cell r="AB1140">
            <v>37648</v>
          </cell>
          <cell r="AC1140">
            <v>3.32</v>
          </cell>
          <cell r="AD1140">
            <v>37648</v>
          </cell>
          <cell r="AE1140">
            <v>1.6625999999999999</v>
          </cell>
          <cell r="AF1140">
            <v>37648</v>
          </cell>
          <cell r="AG1140">
            <v>8890</v>
          </cell>
          <cell r="AH1140">
            <v>37648</v>
          </cell>
          <cell r="AI1140">
            <v>738.85</v>
          </cell>
          <cell r="AJ1140">
            <v>37648</v>
          </cell>
          <cell r="AK1140">
            <v>31.806799999999999</v>
          </cell>
          <cell r="AL1140">
            <v>37648</v>
          </cell>
          <cell r="AM1140">
            <v>34.435000000000002</v>
          </cell>
          <cell r="AN1140">
            <v>37648</v>
          </cell>
          <cell r="AO1140">
            <v>3.8</v>
          </cell>
          <cell r="AP1140">
            <v>37648</v>
          </cell>
          <cell r="AQ1140">
            <v>47.905000000000001</v>
          </cell>
        </row>
        <row r="1141">
          <cell r="A1141">
            <v>37649</v>
          </cell>
          <cell r="B1141">
            <v>42.68</v>
          </cell>
          <cell r="D1141">
            <v>37649</v>
          </cell>
          <cell r="E1141">
            <v>1176.25</v>
          </cell>
          <cell r="G1141">
            <v>37649</v>
          </cell>
          <cell r="H1141">
            <v>3.6375000000000002</v>
          </cell>
          <cell r="J1141">
            <v>37649</v>
          </cell>
          <cell r="K1141">
            <v>10.910500000000001</v>
          </cell>
          <cell r="M1141">
            <v>37649</v>
          </cell>
          <cell r="N1141">
            <v>28.905000000000001</v>
          </cell>
          <cell r="P1141">
            <v>37649</v>
          </cell>
          <cell r="Q1141">
            <v>224.55</v>
          </cell>
          <cell r="S1141">
            <v>37649</v>
          </cell>
          <cell r="T1141">
            <v>3.8064999999999998</v>
          </cell>
          <cell r="V1141">
            <v>37649</v>
          </cell>
          <cell r="W1141">
            <v>8.7613000000000003</v>
          </cell>
          <cell r="X1141">
            <v>37649</v>
          </cell>
          <cell r="Y1141">
            <v>0.18149999999999999</v>
          </cell>
          <cell r="Z1141">
            <v>37649</v>
          </cell>
          <cell r="AA1141">
            <v>78.33</v>
          </cell>
          <cell r="AB1141">
            <v>37649</v>
          </cell>
          <cell r="AC1141">
            <v>3.31</v>
          </cell>
          <cell r="AD1141">
            <v>37649</v>
          </cell>
          <cell r="AE1141">
            <v>1.6604999999999999</v>
          </cell>
          <cell r="AF1141">
            <v>37649</v>
          </cell>
          <cell r="AG1141">
            <v>8853</v>
          </cell>
          <cell r="AH1141">
            <v>37649</v>
          </cell>
          <cell r="AI1141">
            <v>738.75</v>
          </cell>
          <cell r="AJ1141">
            <v>37649</v>
          </cell>
          <cell r="AK1141">
            <v>31.795000000000002</v>
          </cell>
          <cell r="AL1141">
            <v>37649</v>
          </cell>
          <cell r="AM1141">
            <v>34.539000000000001</v>
          </cell>
          <cell r="AN1141">
            <v>37649</v>
          </cell>
          <cell r="AO1141">
            <v>3.8</v>
          </cell>
          <cell r="AP1141">
            <v>37649</v>
          </cell>
          <cell r="AQ1141">
            <v>47.905000000000001</v>
          </cell>
        </row>
        <row r="1142">
          <cell r="A1142">
            <v>37650</v>
          </cell>
          <cell r="B1142">
            <v>42.67</v>
          </cell>
          <cell r="D1142">
            <v>37650</v>
          </cell>
          <cell r="E1142">
            <v>1169</v>
          </cell>
          <cell r="G1142">
            <v>37650</v>
          </cell>
          <cell r="H1142">
            <v>3.6025</v>
          </cell>
          <cell r="J1142">
            <v>37650</v>
          </cell>
          <cell r="K1142">
            <v>10.9155</v>
          </cell>
          <cell r="M1142">
            <v>37650</v>
          </cell>
          <cell r="N1142">
            <v>28.984999999999999</v>
          </cell>
          <cell r="P1142">
            <v>37650</v>
          </cell>
          <cell r="Q1142">
            <v>225.22499999999999</v>
          </cell>
          <cell r="S1142">
            <v>37650</v>
          </cell>
          <cell r="T1142">
            <v>3.7839</v>
          </cell>
          <cell r="V1142">
            <v>37650</v>
          </cell>
          <cell r="W1142">
            <v>8.5444999999999993</v>
          </cell>
          <cell r="X1142">
            <v>37650</v>
          </cell>
          <cell r="Y1142">
            <v>0.1835</v>
          </cell>
          <cell r="Z1142">
            <v>37650</v>
          </cell>
          <cell r="AA1142">
            <v>77.7</v>
          </cell>
          <cell r="AB1142">
            <v>37650</v>
          </cell>
          <cell r="AC1142">
            <v>3.2949999999999999</v>
          </cell>
          <cell r="AD1142">
            <v>37650</v>
          </cell>
          <cell r="AE1142">
            <v>1.6501000000000001</v>
          </cell>
          <cell r="AF1142">
            <v>37650</v>
          </cell>
          <cell r="AG1142">
            <v>8850</v>
          </cell>
          <cell r="AH1142">
            <v>37650</v>
          </cell>
          <cell r="AI1142">
            <v>738.75</v>
          </cell>
          <cell r="AJ1142">
            <v>37650</v>
          </cell>
          <cell r="AK1142">
            <v>31.820499999999999</v>
          </cell>
          <cell r="AL1142">
            <v>37650</v>
          </cell>
          <cell r="AM1142">
            <v>34.646999999999998</v>
          </cell>
          <cell r="AN1142">
            <v>37650</v>
          </cell>
          <cell r="AO1142">
            <v>3.8</v>
          </cell>
          <cell r="AP1142">
            <v>37650</v>
          </cell>
          <cell r="AQ1142">
            <v>47.805</v>
          </cell>
        </row>
        <row r="1143">
          <cell r="A1143">
            <v>37651</v>
          </cell>
          <cell r="B1143">
            <v>42.75</v>
          </cell>
          <cell r="D1143">
            <v>37651</v>
          </cell>
          <cell r="E1143">
            <v>1173</v>
          </cell>
          <cell r="G1143">
            <v>37651</v>
          </cell>
          <cell r="H1143">
            <v>3.5625</v>
          </cell>
          <cell r="J1143">
            <v>37651</v>
          </cell>
          <cell r="K1143">
            <v>10.891</v>
          </cell>
          <cell r="M1143">
            <v>37651</v>
          </cell>
          <cell r="N1143">
            <v>29.3354</v>
          </cell>
          <cell r="P1143">
            <v>37651</v>
          </cell>
          <cell r="Q1143">
            <v>226.02500000000001</v>
          </cell>
          <cell r="S1143">
            <v>37651</v>
          </cell>
          <cell r="T1143">
            <v>3.8044000000000002</v>
          </cell>
          <cell r="V1143">
            <v>37651</v>
          </cell>
          <cell r="W1143">
            <v>8.6204999999999998</v>
          </cell>
          <cell r="X1143">
            <v>37651</v>
          </cell>
          <cell r="Y1143">
            <v>0.184</v>
          </cell>
          <cell r="Z1143">
            <v>37651</v>
          </cell>
          <cell r="AA1143">
            <v>77.55</v>
          </cell>
          <cell r="AB1143">
            <v>37651</v>
          </cell>
          <cell r="AC1143">
            <v>3.2450000000000001</v>
          </cell>
          <cell r="AD1143">
            <v>37651</v>
          </cell>
          <cell r="AE1143">
            <v>1.6425999999999998</v>
          </cell>
          <cell r="AF1143">
            <v>37651</v>
          </cell>
          <cell r="AG1143">
            <v>8870</v>
          </cell>
          <cell r="AH1143">
            <v>37651</v>
          </cell>
          <cell r="AI1143">
            <v>735.25</v>
          </cell>
          <cell r="AJ1143">
            <v>37651</v>
          </cell>
          <cell r="AK1143">
            <v>31.840699999999998</v>
          </cell>
          <cell r="AL1143">
            <v>37651</v>
          </cell>
          <cell r="AM1143">
            <v>34.729999999999997</v>
          </cell>
          <cell r="AN1143">
            <v>37651</v>
          </cell>
          <cell r="AO1143">
            <v>3.8</v>
          </cell>
          <cell r="AP1143">
            <v>37651</v>
          </cell>
          <cell r="AQ1143">
            <v>47.805</v>
          </cell>
        </row>
        <row r="1144">
          <cell r="A1144">
            <v>37652</v>
          </cell>
          <cell r="B1144">
            <v>42.72</v>
          </cell>
          <cell r="D1144">
            <v>37652</v>
          </cell>
          <cell r="E1144">
            <v>1174</v>
          </cell>
          <cell r="G1144">
            <v>37652</v>
          </cell>
          <cell r="H1144">
            <v>3.5024999999999999</v>
          </cell>
          <cell r="J1144">
            <v>37652</v>
          </cell>
          <cell r="K1144">
            <v>10.894</v>
          </cell>
          <cell r="M1144">
            <v>37652</v>
          </cell>
          <cell r="N1144">
            <v>29.309899999999999</v>
          </cell>
          <cell r="P1144">
            <v>37652</v>
          </cell>
          <cell r="Q1144">
            <v>227.53700000000001</v>
          </cell>
          <cell r="S1144">
            <v>37652</v>
          </cell>
          <cell r="T1144">
            <v>3.8207</v>
          </cell>
          <cell r="V1144">
            <v>37652</v>
          </cell>
          <cell r="W1144">
            <v>8.5097000000000005</v>
          </cell>
          <cell r="X1144">
            <v>37652</v>
          </cell>
          <cell r="Y1144">
            <v>0.185</v>
          </cell>
          <cell r="Z1144">
            <v>37652</v>
          </cell>
          <cell r="AA1144">
            <v>77.48</v>
          </cell>
          <cell r="AB1144">
            <v>37652</v>
          </cell>
          <cell r="AC1144">
            <v>3.1949999999999998</v>
          </cell>
          <cell r="AD1144">
            <v>37652</v>
          </cell>
          <cell r="AE1144">
            <v>1.6505999999999998</v>
          </cell>
          <cell r="AF1144">
            <v>37652</v>
          </cell>
          <cell r="AG1144">
            <v>8870</v>
          </cell>
          <cell r="AH1144">
            <v>37652</v>
          </cell>
          <cell r="AI1144">
            <v>735.25</v>
          </cell>
          <cell r="AJ1144">
            <v>37652</v>
          </cell>
          <cell r="AK1144">
            <v>31.849</v>
          </cell>
          <cell r="AL1144">
            <v>37652</v>
          </cell>
          <cell r="AM1144">
            <v>34.735999999999997</v>
          </cell>
          <cell r="AN1144">
            <v>37652</v>
          </cell>
          <cell r="AO1144">
            <v>3.8</v>
          </cell>
          <cell r="AP1144">
            <v>37652</v>
          </cell>
          <cell r="AQ1144">
            <v>47.795000000000002</v>
          </cell>
        </row>
        <row r="1145">
          <cell r="A1145">
            <v>37653</v>
          </cell>
          <cell r="B1145">
            <v>42.72</v>
          </cell>
          <cell r="D1145">
            <v>37653</v>
          </cell>
          <cell r="E1145">
            <v>1174</v>
          </cell>
          <cell r="G1145">
            <v>37653</v>
          </cell>
          <cell r="H1145">
            <v>3.5024999999999999</v>
          </cell>
          <cell r="J1145">
            <v>37653</v>
          </cell>
          <cell r="K1145">
            <v>10.894</v>
          </cell>
          <cell r="M1145">
            <v>37653</v>
          </cell>
          <cell r="N1145">
            <v>29.309899999999999</v>
          </cell>
          <cell r="P1145">
            <v>37653</v>
          </cell>
          <cell r="Q1145">
            <v>227.53700000000001</v>
          </cell>
          <cell r="S1145">
            <v>37653</v>
          </cell>
          <cell r="T1145">
            <v>3.8207</v>
          </cell>
          <cell r="V1145">
            <v>37653</v>
          </cell>
          <cell r="W1145">
            <v>8.5097000000000005</v>
          </cell>
          <cell r="X1145">
            <v>37653</v>
          </cell>
          <cell r="Y1145">
            <v>0.185</v>
          </cell>
          <cell r="Z1145">
            <v>37653</v>
          </cell>
          <cell r="AA1145">
            <v>77.48</v>
          </cell>
          <cell r="AB1145">
            <v>37653</v>
          </cell>
          <cell r="AC1145">
            <v>3.1949999999999998</v>
          </cell>
          <cell r="AD1145">
            <v>37653</v>
          </cell>
          <cell r="AE1145">
            <v>1.6505999999999998</v>
          </cell>
          <cell r="AF1145">
            <v>37653</v>
          </cell>
          <cell r="AG1145">
            <v>8870</v>
          </cell>
          <cell r="AH1145">
            <v>37653</v>
          </cell>
          <cell r="AI1145">
            <v>735.25</v>
          </cell>
          <cell r="AJ1145">
            <v>37653</v>
          </cell>
          <cell r="AK1145">
            <v>31.849</v>
          </cell>
          <cell r="AL1145">
            <v>37653</v>
          </cell>
          <cell r="AM1145">
            <v>34.735999999999997</v>
          </cell>
          <cell r="AN1145">
            <v>37653</v>
          </cell>
          <cell r="AO1145">
            <v>3.8</v>
          </cell>
          <cell r="AP1145">
            <v>37653</v>
          </cell>
          <cell r="AQ1145">
            <v>47.795000000000002</v>
          </cell>
        </row>
        <row r="1146">
          <cell r="A1146">
            <v>37654</v>
          </cell>
          <cell r="B1146">
            <v>42.72</v>
          </cell>
          <cell r="D1146">
            <v>37654</v>
          </cell>
          <cell r="E1146">
            <v>1174</v>
          </cell>
          <cell r="G1146">
            <v>37654</v>
          </cell>
          <cell r="H1146">
            <v>3.5024999999999999</v>
          </cell>
          <cell r="J1146">
            <v>37654</v>
          </cell>
          <cell r="K1146">
            <v>10.894</v>
          </cell>
          <cell r="M1146">
            <v>37654</v>
          </cell>
          <cell r="N1146">
            <v>29.309899999999999</v>
          </cell>
          <cell r="P1146">
            <v>37654</v>
          </cell>
          <cell r="Q1146">
            <v>227.53700000000001</v>
          </cell>
          <cell r="S1146">
            <v>37654</v>
          </cell>
          <cell r="T1146">
            <v>3.8207</v>
          </cell>
          <cell r="V1146">
            <v>37654</v>
          </cell>
          <cell r="W1146">
            <v>8.5097000000000005</v>
          </cell>
          <cell r="X1146">
            <v>37654</v>
          </cell>
          <cell r="Y1146">
            <v>0.185</v>
          </cell>
          <cell r="Z1146">
            <v>37654</v>
          </cell>
          <cell r="AA1146">
            <v>77.48</v>
          </cell>
          <cell r="AB1146">
            <v>37654</v>
          </cell>
          <cell r="AC1146">
            <v>3.1949999999999998</v>
          </cell>
          <cell r="AD1146">
            <v>37654</v>
          </cell>
          <cell r="AE1146">
            <v>1.6505999999999998</v>
          </cell>
          <cell r="AF1146">
            <v>37654</v>
          </cell>
          <cell r="AG1146">
            <v>8870</v>
          </cell>
          <cell r="AH1146">
            <v>37654</v>
          </cell>
          <cell r="AI1146">
            <v>735.25</v>
          </cell>
          <cell r="AJ1146">
            <v>37654</v>
          </cell>
          <cell r="AK1146">
            <v>31.849</v>
          </cell>
          <cell r="AL1146">
            <v>37654</v>
          </cell>
          <cell r="AM1146">
            <v>34.735999999999997</v>
          </cell>
          <cell r="AN1146">
            <v>37654</v>
          </cell>
          <cell r="AO1146">
            <v>3.8</v>
          </cell>
          <cell r="AP1146">
            <v>37654</v>
          </cell>
          <cell r="AQ1146">
            <v>47.795000000000002</v>
          </cell>
        </row>
        <row r="1147">
          <cell r="A1147">
            <v>37655</v>
          </cell>
          <cell r="B1147">
            <v>42.78</v>
          </cell>
          <cell r="D1147">
            <v>37655</v>
          </cell>
          <cell r="E1147">
            <v>1180</v>
          </cell>
          <cell r="G1147">
            <v>37655</v>
          </cell>
          <cell r="H1147">
            <v>3.5114999999999998</v>
          </cell>
          <cell r="J1147">
            <v>37655</v>
          </cell>
          <cell r="K1147">
            <v>10.897</v>
          </cell>
          <cell r="M1147">
            <v>37655</v>
          </cell>
          <cell r="N1147">
            <v>29.3508</v>
          </cell>
          <cell r="P1147">
            <v>37655</v>
          </cell>
          <cell r="Q1147">
            <v>226.37899999999999</v>
          </cell>
          <cell r="S1147">
            <v>37655</v>
          </cell>
          <cell r="T1147">
            <v>3.8374999999999999</v>
          </cell>
          <cell r="V1147">
            <v>37655</v>
          </cell>
          <cell r="W1147">
            <v>8.5177999999999994</v>
          </cell>
          <cell r="X1147">
            <v>37655</v>
          </cell>
          <cell r="Y1147">
            <v>0.185</v>
          </cell>
          <cell r="Z1147">
            <v>37655</v>
          </cell>
          <cell r="AA1147">
            <v>77.2</v>
          </cell>
          <cell r="AB1147">
            <v>37655</v>
          </cell>
          <cell r="AC1147">
            <v>3.1850000000000001</v>
          </cell>
          <cell r="AD1147">
            <v>37655</v>
          </cell>
          <cell r="AE1147">
            <v>1.6395999999999999</v>
          </cell>
          <cell r="AF1147">
            <v>37655</v>
          </cell>
          <cell r="AG1147">
            <v>8883</v>
          </cell>
          <cell r="AH1147">
            <v>37655</v>
          </cell>
          <cell r="AI1147">
            <v>733.65</v>
          </cell>
          <cell r="AJ1147">
            <v>37655</v>
          </cell>
          <cell r="AK1147">
            <v>31.8385</v>
          </cell>
          <cell r="AL1147">
            <v>37655</v>
          </cell>
          <cell r="AM1147">
            <v>34.725999999999999</v>
          </cell>
          <cell r="AN1147">
            <v>37655</v>
          </cell>
          <cell r="AO1147">
            <v>3.8</v>
          </cell>
          <cell r="AP1147">
            <v>37655</v>
          </cell>
          <cell r="AQ1147">
            <v>47.795000000000002</v>
          </cell>
        </row>
        <row r="1148">
          <cell r="A1148">
            <v>37656</v>
          </cell>
          <cell r="B1148">
            <v>42.69</v>
          </cell>
          <cell r="D1148">
            <v>37656</v>
          </cell>
          <cell r="E1148">
            <v>1176</v>
          </cell>
          <cell r="G1148">
            <v>37656</v>
          </cell>
          <cell r="H1148">
            <v>3.57</v>
          </cell>
          <cell r="J1148">
            <v>37656</v>
          </cell>
          <cell r="K1148">
            <v>10.97</v>
          </cell>
          <cell r="M1148">
            <v>37656</v>
          </cell>
          <cell r="N1148">
            <v>29.085000000000001</v>
          </cell>
          <cell r="P1148">
            <v>37656</v>
          </cell>
          <cell r="Q1148">
            <v>224.27500000000001</v>
          </cell>
          <cell r="S1148">
            <v>37656</v>
          </cell>
          <cell r="T1148">
            <v>3.8134999999999999</v>
          </cell>
          <cell r="V1148">
            <v>37656</v>
          </cell>
          <cell r="W1148">
            <v>8.3023000000000007</v>
          </cell>
          <cell r="X1148">
            <v>37656</v>
          </cell>
          <cell r="Y1148">
            <v>0.1865</v>
          </cell>
          <cell r="Z1148">
            <v>37656</v>
          </cell>
          <cell r="AA1148">
            <v>76.599999999999994</v>
          </cell>
          <cell r="AB1148">
            <v>37656</v>
          </cell>
          <cell r="AC1148">
            <v>3.1549999999999998</v>
          </cell>
          <cell r="AD1148">
            <v>37656</v>
          </cell>
          <cell r="AE1148">
            <v>1.6411</v>
          </cell>
          <cell r="AF1148">
            <v>37656</v>
          </cell>
          <cell r="AG1148">
            <v>8863</v>
          </cell>
          <cell r="AH1148">
            <v>37656</v>
          </cell>
          <cell r="AI1148">
            <v>743.15</v>
          </cell>
          <cell r="AJ1148">
            <v>37656</v>
          </cell>
          <cell r="AK1148">
            <v>31.841799999999999</v>
          </cell>
          <cell r="AL1148">
            <v>37656</v>
          </cell>
          <cell r="AM1148">
            <v>34.725999999999999</v>
          </cell>
          <cell r="AN1148">
            <v>37656</v>
          </cell>
          <cell r="AO1148">
            <v>3.8</v>
          </cell>
          <cell r="AP1148">
            <v>37656</v>
          </cell>
          <cell r="AQ1148">
            <v>47.774999999999999</v>
          </cell>
        </row>
        <row r="1149">
          <cell r="A1149">
            <v>37657</v>
          </cell>
          <cell r="B1149">
            <v>42.78</v>
          </cell>
          <cell r="D1149">
            <v>37657</v>
          </cell>
          <cell r="E1149">
            <v>1172.5</v>
          </cell>
          <cell r="G1149">
            <v>37657</v>
          </cell>
          <cell r="H1149">
            <v>3.5625</v>
          </cell>
          <cell r="J1149">
            <v>37657</v>
          </cell>
          <cell r="K1149">
            <v>10.85</v>
          </cell>
          <cell r="M1149">
            <v>37657</v>
          </cell>
          <cell r="N1149">
            <v>29.5</v>
          </cell>
          <cell r="P1149">
            <v>37657</v>
          </cell>
          <cell r="Q1149">
            <v>227.488</v>
          </cell>
          <cell r="S1149">
            <v>37657</v>
          </cell>
          <cell r="T1149">
            <v>3.8374999999999999</v>
          </cell>
          <cell r="V1149">
            <v>37657</v>
          </cell>
          <cell r="W1149">
            <v>8.3925999999999998</v>
          </cell>
          <cell r="X1149">
            <v>37657</v>
          </cell>
          <cell r="Y1149">
            <v>0.1875</v>
          </cell>
          <cell r="Z1149">
            <v>37657</v>
          </cell>
          <cell r="AA1149">
            <v>76.95</v>
          </cell>
          <cell r="AB1149">
            <v>37657</v>
          </cell>
          <cell r="AC1149">
            <v>3.17</v>
          </cell>
          <cell r="AD1149">
            <v>37657</v>
          </cell>
          <cell r="AE1149">
            <v>1.6465999999999998</v>
          </cell>
          <cell r="AF1149">
            <v>37657</v>
          </cell>
          <cell r="AG1149">
            <v>8873</v>
          </cell>
          <cell r="AH1149">
            <v>37657</v>
          </cell>
          <cell r="AI1149">
            <v>741.75</v>
          </cell>
          <cell r="AJ1149">
            <v>37657</v>
          </cell>
          <cell r="AK1149">
            <v>31.835000000000001</v>
          </cell>
          <cell r="AL1149">
            <v>37657</v>
          </cell>
          <cell r="AM1149">
            <v>34.725999999999999</v>
          </cell>
          <cell r="AN1149">
            <v>37657</v>
          </cell>
          <cell r="AO1149">
            <v>3.8</v>
          </cell>
          <cell r="AP1149">
            <v>37657</v>
          </cell>
          <cell r="AQ1149">
            <v>47.755000000000003</v>
          </cell>
        </row>
        <row r="1150">
          <cell r="A1150">
            <v>37658</v>
          </cell>
          <cell r="B1150">
            <v>42.76</v>
          </cell>
          <cell r="D1150">
            <v>37658</v>
          </cell>
          <cell r="E1150">
            <v>1175.5</v>
          </cell>
          <cell r="G1150">
            <v>37658</v>
          </cell>
          <cell r="H1150">
            <v>3.5950000000000002</v>
          </cell>
          <cell r="J1150">
            <v>37658</v>
          </cell>
          <cell r="K1150">
            <v>10.8725</v>
          </cell>
          <cell r="M1150">
            <v>37658</v>
          </cell>
          <cell r="N1150">
            <v>29.260300000000001</v>
          </cell>
          <cell r="P1150">
            <v>37658</v>
          </cell>
          <cell r="Q1150">
            <v>226.87</v>
          </cell>
          <cell r="S1150">
            <v>37658</v>
          </cell>
          <cell r="T1150">
            <v>3.8475000000000001</v>
          </cell>
          <cell r="V1150">
            <v>37658</v>
          </cell>
          <cell r="W1150">
            <v>8.3574999999999999</v>
          </cell>
          <cell r="X1150">
            <v>37658</v>
          </cell>
          <cell r="Y1150">
            <v>0.1865</v>
          </cell>
          <cell r="Z1150">
            <v>37658</v>
          </cell>
          <cell r="AA1150">
            <v>76.13</v>
          </cell>
          <cell r="AB1150">
            <v>37658</v>
          </cell>
          <cell r="AC1150">
            <v>3.15</v>
          </cell>
          <cell r="AD1150">
            <v>37658</v>
          </cell>
          <cell r="AE1150">
            <v>1.6381000000000001</v>
          </cell>
          <cell r="AF1150">
            <v>37658</v>
          </cell>
          <cell r="AG1150">
            <v>8870</v>
          </cell>
          <cell r="AH1150">
            <v>37658</v>
          </cell>
          <cell r="AI1150">
            <v>743</v>
          </cell>
          <cell r="AJ1150">
            <v>37658</v>
          </cell>
          <cell r="AK1150">
            <v>31.8355</v>
          </cell>
          <cell r="AL1150">
            <v>37658</v>
          </cell>
          <cell r="AM1150">
            <v>34.700000000000003</v>
          </cell>
          <cell r="AN1150">
            <v>37658</v>
          </cell>
          <cell r="AO1150">
            <v>3.8</v>
          </cell>
          <cell r="AP1150">
            <v>37658</v>
          </cell>
          <cell r="AQ1150">
            <v>47.73</v>
          </cell>
        </row>
        <row r="1151">
          <cell r="A1151">
            <v>37659</v>
          </cell>
          <cell r="B1151">
            <v>42.89</v>
          </cell>
          <cell r="D1151">
            <v>37659</v>
          </cell>
          <cell r="E1151">
            <v>1184</v>
          </cell>
          <cell r="G1151">
            <v>37659</v>
          </cell>
          <cell r="H1151">
            <v>3.5825</v>
          </cell>
          <cell r="J1151">
            <v>37659</v>
          </cell>
          <cell r="K1151">
            <v>10.9358</v>
          </cell>
          <cell r="M1151">
            <v>37659</v>
          </cell>
          <cell r="N1151">
            <v>29.392199999999999</v>
          </cell>
          <cell r="P1151">
            <v>37659</v>
          </cell>
          <cell r="Q1151">
            <v>228.45500000000001</v>
          </cell>
          <cell r="S1151">
            <v>37659</v>
          </cell>
          <cell r="T1151">
            <v>3.8641999999999999</v>
          </cell>
          <cell r="V1151">
            <v>37659</v>
          </cell>
          <cell r="W1151">
            <v>8.4023000000000003</v>
          </cell>
          <cell r="X1151">
            <v>37659</v>
          </cell>
          <cell r="Y1151">
            <v>0.186</v>
          </cell>
          <cell r="Z1151">
            <v>37659</v>
          </cell>
          <cell r="AA1151">
            <v>76.7</v>
          </cell>
          <cell r="AB1151">
            <v>37659</v>
          </cell>
          <cell r="AC1151">
            <v>3.1549999999999998</v>
          </cell>
          <cell r="AD1151">
            <v>37659</v>
          </cell>
          <cell r="AE1151">
            <v>1.6335999999999999</v>
          </cell>
          <cell r="AF1151">
            <v>37659</v>
          </cell>
          <cell r="AG1151">
            <v>8869</v>
          </cell>
          <cell r="AH1151">
            <v>37659</v>
          </cell>
          <cell r="AI1151">
            <v>742.5</v>
          </cell>
          <cell r="AJ1151">
            <v>37659</v>
          </cell>
          <cell r="AK1151">
            <v>31.826000000000001</v>
          </cell>
          <cell r="AL1151">
            <v>37659</v>
          </cell>
          <cell r="AM1151">
            <v>34.75</v>
          </cell>
          <cell r="AN1151">
            <v>37659</v>
          </cell>
          <cell r="AO1151">
            <v>3.8</v>
          </cell>
          <cell r="AP1151">
            <v>37659</v>
          </cell>
          <cell r="AQ1151">
            <v>47.7</v>
          </cell>
        </row>
        <row r="1152">
          <cell r="A1152">
            <v>37660</v>
          </cell>
          <cell r="B1152">
            <v>42.89</v>
          </cell>
          <cell r="D1152">
            <v>37660</v>
          </cell>
          <cell r="E1152">
            <v>1184</v>
          </cell>
          <cell r="G1152">
            <v>37660</v>
          </cell>
          <cell r="H1152">
            <v>3.5825</v>
          </cell>
          <cell r="J1152">
            <v>37660</v>
          </cell>
          <cell r="K1152">
            <v>10.9358</v>
          </cell>
          <cell r="M1152">
            <v>37660</v>
          </cell>
          <cell r="N1152">
            <v>29.392199999999999</v>
          </cell>
          <cell r="P1152">
            <v>37660</v>
          </cell>
          <cell r="Q1152">
            <v>228.45500000000001</v>
          </cell>
          <cell r="S1152">
            <v>37660</v>
          </cell>
          <cell r="T1152">
            <v>3.8641999999999999</v>
          </cell>
          <cell r="V1152">
            <v>37660</v>
          </cell>
          <cell r="W1152">
            <v>8.4023000000000003</v>
          </cell>
          <cell r="X1152">
            <v>37660</v>
          </cell>
          <cell r="Y1152">
            <v>0.186</v>
          </cell>
          <cell r="Z1152">
            <v>37660</v>
          </cell>
          <cell r="AA1152">
            <v>76.7</v>
          </cell>
          <cell r="AB1152">
            <v>37660</v>
          </cell>
          <cell r="AC1152">
            <v>3.1549999999999998</v>
          </cell>
          <cell r="AD1152">
            <v>37660</v>
          </cell>
          <cell r="AE1152">
            <v>1.6335999999999999</v>
          </cell>
          <cell r="AF1152">
            <v>37660</v>
          </cell>
          <cell r="AG1152">
            <v>8869</v>
          </cell>
          <cell r="AH1152">
            <v>37660</v>
          </cell>
          <cell r="AI1152">
            <v>742.5</v>
          </cell>
          <cell r="AJ1152">
            <v>37660</v>
          </cell>
          <cell r="AK1152">
            <v>31.826000000000001</v>
          </cell>
          <cell r="AL1152">
            <v>37660</v>
          </cell>
          <cell r="AM1152">
            <v>34.75</v>
          </cell>
          <cell r="AN1152">
            <v>37660</v>
          </cell>
          <cell r="AO1152">
            <v>3.8</v>
          </cell>
          <cell r="AP1152">
            <v>37660</v>
          </cell>
          <cell r="AQ1152">
            <v>47.7</v>
          </cell>
        </row>
        <row r="1153">
          <cell r="A1153">
            <v>37661</v>
          </cell>
          <cell r="B1153">
            <v>42.89</v>
          </cell>
          <cell r="D1153">
            <v>37661</v>
          </cell>
          <cell r="E1153">
            <v>1184</v>
          </cell>
          <cell r="G1153">
            <v>37661</v>
          </cell>
          <cell r="H1153">
            <v>3.5825</v>
          </cell>
          <cell r="J1153">
            <v>37661</v>
          </cell>
          <cell r="K1153">
            <v>10.9358</v>
          </cell>
          <cell r="M1153">
            <v>37661</v>
          </cell>
          <cell r="N1153">
            <v>29.392199999999999</v>
          </cell>
          <cell r="P1153">
            <v>37661</v>
          </cell>
          <cell r="Q1153">
            <v>228.45500000000001</v>
          </cell>
          <cell r="S1153">
            <v>37661</v>
          </cell>
          <cell r="T1153">
            <v>3.8641999999999999</v>
          </cell>
          <cell r="V1153">
            <v>37661</v>
          </cell>
          <cell r="W1153">
            <v>8.4023000000000003</v>
          </cell>
          <cell r="X1153">
            <v>37661</v>
          </cell>
          <cell r="Y1153">
            <v>0.186</v>
          </cell>
          <cell r="Z1153">
            <v>37661</v>
          </cell>
          <cell r="AA1153">
            <v>76.7</v>
          </cell>
          <cell r="AB1153">
            <v>37661</v>
          </cell>
          <cell r="AC1153">
            <v>3.1549999999999998</v>
          </cell>
          <cell r="AD1153">
            <v>37661</v>
          </cell>
          <cell r="AE1153">
            <v>1.6335999999999999</v>
          </cell>
          <cell r="AF1153">
            <v>37661</v>
          </cell>
          <cell r="AG1153">
            <v>8869</v>
          </cell>
          <cell r="AH1153">
            <v>37661</v>
          </cell>
          <cell r="AI1153">
            <v>742.5</v>
          </cell>
          <cell r="AJ1153">
            <v>37661</v>
          </cell>
          <cell r="AK1153">
            <v>31.826000000000001</v>
          </cell>
          <cell r="AL1153">
            <v>37661</v>
          </cell>
          <cell r="AM1153">
            <v>34.75</v>
          </cell>
          <cell r="AN1153">
            <v>37661</v>
          </cell>
          <cell r="AO1153">
            <v>3.8</v>
          </cell>
          <cell r="AP1153">
            <v>37661</v>
          </cell>
          <cell r="AQ1153">
            <v>47.7</v>
          </cell>
        </row>
        <row r="1154">
          <cell r="A1154">
            <v>37662</v>
          </cell>
          <cell r="B1154">
            <v>43.11</v>
          </cell>
          <cell r="D1154">
            <v>37662</v>
          </cell>
          <cell r="E1154">
            <v>1197.5</v>
          </cell>
          <cell r="G1154">
            <v>37662</v>
          </cell>
          <cell r="H1154">
            <v>3.5830000000000002</v>
          </cell>
          <cell r="J1154">
            <v>37662</v>
          </cell>
          <cell r="K1154">
            <v>10.997999999999999</v>
          </cell>
          <cell r="M1154">
            <v>37662</v>
          </cell>
          <cell r="N1154">
            <v>29.59</v>
          </cell>
          <cell r="P1154">
            <v>37662</v>
          </cell>
          <cell r="Q1154">
            <v>229.15</v>
          </cell>
          <cell r="S1154">
            <v>37662</v>
          </cell>
          <cell r="T1154">
            <v>3.8669000000000002</v>
          </cell>
          <cell r="V1154">
            <v>37662</v>
          </cell>
          <cell r="W1154">
            <v>8.5373000000000001</v>
          </cell>
          <cell r="X1154">
            <v>37662</v>
          </cell>
          <cell r="Y1154">
            <v>0.187</v>
          </cell>
          <cell r="Z1154">
            <v>37662</v>
          </cell>
          <cell r="AA1154">
            <v>77.67</v>
          </cell>
          <cell r="AB1154">
            <v>37662</v>
          </cell>
          <cell r="AC1154">
            <v>3.16</v>
          </cell>
          <cell r="AD1154">
            <v>37662</v>
          </cell>
          <cell r="AE1154">
            <v>1.6501000000000001</v>
          </cell>
          <cell r="AF1154">
            <v>37662</v>
          </cell>
          <cell r="AG1154">
            <v>8865</v>
          </cell>
          <cell r="AH1154">
            <v>37662</v>
          </cell>
          <cell r="AI1154">
            <v>743.75</v>
          </cell>
          <cell r="AJ1154">
            <v>37662</v>
          </cell>
          <cell r="AK1154">
            <v>31.815000000000001</v>
          </cell>
          <cell r="AL1154">
            <v>37662</v>
          </cell>
          <cell r="AM1154">
            <v>34.728999999999999</v>
          </cell>
          <cell r="AN1154">
            <v>37662</v>
          </cell>
          <cell r="AO1154">
            <v>3.8</v>
          </cell>
          <cell r="AP1154">
            <v>37662</v>
          </cell>
          <cell r="AQ1154">
            <v>47.695</v>
          </cell>
        </row>
        <row r="1155">
          <cell r="A1155">
            <v>37663</v>
          </cell>
          <cell r="B1155">
            <v>43.04</v>
          </cell>
          <cell r="D1155">
            <v>37663</v>
          </cell>
          <cell r="E1155">
            <v>1204</v>
          </cell>
          <cell r="G1155">
            <v>37663</v>
          </cell>
          <cell r="H1155">
            <v>3.5775000000000001</v>
          </cell>
          <cell r="J1155">
            <v>37663</v>
          </cell>
          <cell r="K1155">
            <v>10.9573</v>
          </cell>
          <cell r="M1155">
            <v>37663</v>
          </cell>
          <cell r="N1155">
            <v>29.586099999999998</v>
          </cell>
          <cell r="P1155">
            <v>37663</v>
          </cell>
          <cell r="Q1155">
            <v>228.45</v>
          </cell>
          <cell r="S1155">
            <v>37663</v>
          </cell>
          <cell r="T1155">
            <v>3.863</v>
          </cell>
          <cell r="V1155">
            <v>37663</v>
          </cell>
          <cell r="W1155">
            <v>8.375</v>
          </cell>
          <cell r="X1155">
            <v>37663</v>
          </cell>
          <cell r="Y1155">
            <v>0.18579999999999999</v>
          </cell>
          <cell r="Z1155">
            <v>37663</v>
          </cell>
          <cell r="AA1155">
            <v>77.180000000000007</v>
          </cell>
          <cell r="AB1155">
            <v>37663</v>
          </cell>
          <cell r="AC1155">
            <v>3.085</v>
          </cell>
          <cell r="AD1155">
            <v>37663</v>
          </cell>
          <cell r="AE1155">
            <v>1.6525000000000001</v>
          </cell>
          <cell r="AF1155">
            <v>37663</v>
          </cell>
          <cell r="AG1155">
            <v>8865</v>
          </cell>
          <cell r="AH1155">
            <v>37663</v>
          </cell>
          <cell r="AI1155">
            <v>745.15</v>
          </cell>
          <cell r="AJ1155">
            <v>37663</v>
          </cell>
          <cell r="AK1155">
            <v>31.744</v>
          </cell>
          <cell r="AL1155">
            <v>37663</v>
          </cell>
          <cell r="AM1155">
            <v>34.645000000000003</v>
          </cell>
          <cell r="AN1155">
            <v>37663</v>
          </cell>
          <cell r="AO1155">
            <v>3.8</v>
          </cell>
          <cell r="AP1155">
            <v>37663</v>
          </cell>
          <cell r="AQ1155">
            <v>47.725000000000001</v>
          </cell>
        </row>
        <row r="1156">
          <cell r="A1156">
            <v>37664</v>
          </cell>
          <cell r="B1156">
            <v>43.01</v>
          </cell>
          <cell r="D1156">
            <v>37664</v>
          </cell>
          <cell r="E1156">
            <v>1199.5</v>
          </cell>
          <cell r="G1156">
            <v>37664</v>
          </cell>
          <cell r="H1156">
            <v>3.6040000000000001</v>
          </cell>
          <cell r="J1156">
            <v>37664</v>
          </cell>
          <cell r="K1156">
            <v>10.974</v>
          </cell>
          <cell r="M1156">
            <v>37664</v>
          </cell>
          <cell r="N1156">
            <v>29.484999999999999</v>
          </cell>
          <cell r="P1156">
            <v>37664</v>
          </cell>
          <cell r="Q1156">
            <v>228.59899999999999</v>
          </cell>
          <cell r="S1156">
            <v>37664</v>
          </cell>
          <cell r="T1156">
            <v>3.8574999999999999</v>
          </cell>
          <cell r="V1156">
            <v>37664</v>
          </cell>
          <cell r="W1156">
            <v>8.3674999999999997</v>
          </cell>
          <cell r="X1156">
            <v>37664</v>
          </cell>
          <cell r="Y1156">
            <v>0.1875</v>
          </cell>
          <cell r="Z1156">
            <v>37664</v>
          </cell>
          <cell r="AA1156">
            <v>77.540000000000006</v>
          </cell>
          <cell r="AB1156">
            <v>37664</v>
          </cell>
          <cell r="AC1156">
            <v>3.0950000000000002</v>
          </cell>
          <cell r="AD1156">
            <v>37664</v>
          </cell>
          <cell r="AE1156">
            <v>1.6531</v>
          </cell>
          <cell r="AF1156">
            <v>37664</v>
          </cell>
          <cell r="AG1156">
            <v>8968</v>
          </cell>
          <cell r="AH1156">
            <v>37664</v>
          </cell>
          <cell r="AI1156">
            <v>747.25</v>
          </cell>
          <cell r="AJ1156">
            <v>37664</v>
          </cell>
          <cell r="AK1156">
            <v>31.632000000000001</v>
          </cell>
          <cell r="AL1156">
            <v>37664</v>
          </cell>
          <cell r="AM1156">
            <v>34.652000000000001</v>
          </cell>
          <cell r="AN1156">
            <v>37664</v>
          </cell>
          <cell r="AO1156">
            <v>3.8</v>
          </cell>
          <cell r="AP1156">
            <v>37664</v>
          </cell>
          <cell r="AQ1156">
            <v>47.87</v>
          </cell>
        </row>
        <row r="1157">
          <cell r="A1157">
            <v>37665</v>
          </cell>
          <cell r="B1157">
            <v>43.03</v>
          </cell>
          <cell r="D1157">
            <v>37665</v>
          </cell>
          <cell r="E1157">
            <v>1202.25</v>
          </cell>
          <cell r="G1157">
            <v>37665</v>
          </cell>
          <cell r="H1157">
            <v>3.665</v>
          </cell>
          <cell r="J1157">
            <v>37665</v>
          </cell>
          <cell r="K1157">
            <v>10.973000000000001</v>
          </cell>
          <cell r="M1157">
            <v>37665</v>
          </cell>
          <cell r="N1157">
            <v>29.004999999999999</v>
          </cell>
          <cell r="P1157">
            <v>37665</v>
          </cell>
          <cell r="Q1157">
            <v>225.72</v>
          </cell>
          <cell r="S1157">
            <v>37665</v>
          </cell>
          <cell r="T1157">
            <v>3.8489</v>
          </cell>
          <cell r="V1157">
            <v>37665</v>
          </cell>
          <cell r="W1157">
            <v>8.31</v>
          </cell>
          <cell r="X1157">
            <v>37665</v>
          </cell>
          <cell r="Y1157">
            <v>0.187</v>
          </cell>
          <cell r="Z1157">
            <v>37665</v>
          </cell>
          <cell r="AA1157">
            <v>77.27</v>
          </cell>
          <cell r="AB1157">
            <v>37665</v>
          </cell>
          <cell r="AC1157">
            <v>3.1349999999999998</v>
          </cell>
          <cell r="AD1157">
            <v>37665</v>
          </cell>
          <cell r="AE1157">
            <v>1.6516</v>
          </cell>
          <cell r="AF1157">
            <v>37665</v>
          </cell>
          <cell r="AG1157">
            <v>8945</v>
          </cell>
          <cell r="AH1157">
            <v>37665</v>
          </cell>
          <cell r="AI1157">
            <v>748.75</v>
          </cell>
          <cell r="AJ1157">
            <v>37665</v>
          </cell>
          <cell r="AK1157">
            <v>31.648499999999999</v>
          </cell>
          <cell r="AL1157">
            <v>37665</v>
          </cell>
          <cell r="AM1157">
            <v>34.634999999999998</v>
          </cell>
          <cell r="AN1157">
            <v>37665</v>
          </cell>
          <cell r="AO1157">
            <v>3.8</v>
          </cell>
          <cell r="AP1157">
            <v>37665</v>
          </cell>
          <cell r="AQ1157">
            <v>47.875</v>
          </cell>
        </row>
        <row r="1158">
          <cell r="A1158">
            <v>37666</v>
          </cell>
          <cell r="B1158">
            <v>43.1</v>
          </cell>
          <cell r="D1158">
            <v>37666</v>
          </cell>
          <cell r="E1158">
            <v>1205.5</v>
          </cell>
          <cell r="G1158">
            <v>37666</v>
          </cell>
          <cell r="H1158">
            <v>3.6675</v>
          </cell>
          <cell r="J1158">
            <v>37666</v>
          </cell>
          <cell r="K1158">
            <v>10.859</v>
          </cell>
          <cell r="M1158">
            <v>37666</v>
          </cell>
          <cell r="N1158">
            <v>29.120799999999999</v>
          </cell>
          <cell r="P1158">
            <v>37666</v>
          </cell>
          <cell r="Q1158">
            <v>227.86699999999999</v>
          </cell>
          <cell r="S1158">
            <v>37666</v>
          </cell>
          <cell r="T1158">
            <v>3.8555999999999999</v>
          </cell>
          <cell r="V1158">
            <v>37666</v>
          </cell>
          <cell r="W1158">
            <v>8.3149999999999995</v>
          </cell>
          <cell r="X1158">
            <v>37666</v>
          </cell>
          <cell r="Y1158">
            <v>0.18720000000000001</v>
          </cell>
          <cell r="Z1158">
            <v>37666</v>
          </cell>
          <cell r="AA1158">
            <v>77.59</v>
          </cell>
          <cell r="AB1158">
            <v>37666</v>
          </cell>
          <cell r="AC1158">
            <v>3.1924999999999999</v>
          </cell>
          <cell r="AD1158">
            <v>37666</v>
          </cell>
          <cell r="AE1158">
            <v>1.6520999999999999</v>
          </cell>
          <cell r="AF1158">
            <v>37666</v>
          </cell>
          <cell r="AG1158">
            <v>8928</v>
          </cell>
          <cell r="AH1158">
            <v>37666</v>
          </cell>
          <cell r="AI1158">
            <v>745.75</v>
          </cell>
          <cell r="AJ1158">
            <v>37666</v>
          </cell>
          <cell r="AK1158">
            <v>31.631</v>
          </cell>
          <cell r="AL1158">
            <v>37666</v>
          </cell>
          <cell r="AM1158">
            <v>34.841999999999999</v>
          </cell>
          <cell r="AN1158">
            <v>37666</v>
          </cell>
          <cell r="AO1158">
            <v>3.8</v>
          </cell>
          <cell r="AP1158">
            <v>37666</v>
          </cell>
          <cell r="AQ1158">
            <v>47.86</v>
          </cell>
        </row>
        <row r="1159">
          <cell r="A1159">
            <v>37667</v>
          </cell>
          <cell r="B1159">
            <v>43.1</v>
          </cell>
          <cell r="D1159">
            <v>37667</v>
          </cell>
          <cell r="E1159">
            <v>1205.5</v>
          </cell>
          <cell r="G1159">
            <v>37667</v>
          </cell>
          <cell r="H1159">
            <v>3.6675</v>
          </cell>
          <cell r="J1159">
            <v>37667</v>
          </cell>
          <cell r="K1159">
            <v>10.859</v>
          </cell>
          <cell r="M1159">
            <v>37667</v>
          </cell>
          <cell r="N1159">
            <v>29.120799999999999</v>
          </cell>
          <cell r="P1159">
            <v>37667</v>
          </cell>
          <cell r="Q1159">
            <v>227.86699999999999</v>
          </cell>
          <cell r="S1159">
            <v>37667</v>
          </cell>
          <cell r="T1159">
            <v>3.8555999999999999</v>
          </cell>
          <cell r="V1159">
            <v>37667</v>
          </cell>
          <cell r="W1159">
            <v>8.3149999999999995</v>
          </cell>
          <cell r="X1159">
            <v>37667</v>
          </cell>
          <cell r="Y1159">
            <v>0.18720000000000001</v>
          </cell>
          <cell r="Z1159">
            <v>37667</v>
          </cell>
          <cell r="AA1159">
            <v>77.59</v>
          </cell>
          <cell r="AB1159">
            <v>37667</v>
          </cell>
          <cell r="AC1159">
            <v>3.1924999999999999</v>
          </cell>
          <cell r="AD1159">
            <v>37667</v>
          </cell>
          <cell r="AE1159">
            <v>1.6520999999999999</v>
          </cell>
          <cell r="AF1159">
            <v>37667</v>
          </cell>
          <cell r="AG1159">
            <v>8928</v>
          </cell>
          <cell r="AH1159">
            <v>37667</v>
          </cell>
          <cell r="AI1159">
            <v>745.75</v>
          </cell>
          <cell r="AJ1159">
            <v>37667</v>
          </cell>
          <cell r="AK1159">
            <v>31.631</v>
          </cell>
          <cell r="AL1159">
            <v>37667</v>
          </cell>
          <cell r="AM1159">
            <v>34.841999999999999</v>
          </cell>
          <cell r="AN1159">
            <v>37667</v>
          </cell>
          <cell r="AO1159">
            <v>3.8</v>
          </cell>
          <cell r="AP1159">
            <v>37667</v>
          </cell>
          <cell r="AQ1159">
            <v>47.86</v>
          </cell>
        </row>
        <row r="1160">
          <cell r="A1160">
            <v>37668</v>
          </cell>
          <cell r="B1160">
            <v>43.1</v>
          </cell>
          <cell r="D1160">
            <v>37668</v>
          </cell>
          <cell r="E1160">
            <v>1205.5</v>
          </cell>
          <cell r="G1160">
            <v>37668</v>
          </cell>
          <cell r="H1160">
            <v>3.6675</v>
          </cell>
          <cell r="J1160">
            <v>37668</v>
          </cell>
          <cell r="K1160">
            <v>10.859</v>
          </cell>
          <cell r="M1160">
            <v>37668</v>
          </cell>
          <cell r="N1160">
            <v>29.120799999999999</v>
          </cell>
          <cell r="P1160">
            <v>37668</v>
          </cell>
          <cell r="Q1160">
            <v>227.86699999999999</v>
          </cell>
          <cell r="S1160">
            <v>37668</v>
          </cell>
          <cell r="T1160">
            <v>3.8555999999999999</v>
          </cell>
          <cell r="V1160">
            <v>37668</v>
          </cell>
          <cell r="W1160">
            <v>8.3149999999999995</v>
          </cell>
          <cell r="X1160">
            <v>37668</v>
          </cell>
          <cell r="Y1160">
            <v>0.18720000000000001</v>
          </cell>
          <cell r="Z1160">
            <v>37668</v>
          </cell>
          <cell r="AA1160">
            <v>77.59</v>
          </cell>
          <cell r="AB1160">
            <v>37668</v>
          </cell>
          <cell r="AC1160">
            <v>3.1924999999999999</v>
          </cell>
          <cell r="AD1160">
            <v>37668</v>
          </cell>
          <cell r="AE1160">
            <v>1.6520999999999999</v>
          </cell>
          <cell r="AF1160">
            <v>37668</v>
          </cell>
          <cell r="AG1160">
            <v>8928</v>
          </cell>
          <cell r="AH1160">
            <v>37668</v>
          </cell>
          <cell r="AI1160">
            <v>745.75</v>
          </cell>
          <cell r="AJ1160">
            <v>37668</v>
          </cell>
          <cell r="AK1160">
            <v>31.631</v>
          </cell>
          <cell r="AL1160">
            <v>37668</v>
          </cell>
          <cell r="AM1160">
            <v>34.841999999999999</v>
          </cell>
          <cell r="AN1160">
            <v>37668</v>
          </cell>
          <cell r="AO1160">
            <v>3.8</v>
          </cell>
          <cell r="AP1160">
            <v>37668</v>
          </cell>
          <cell r="AQ1160">
            <v>47.86</v>
          </cell>
        </row>
        <row r="1161">
          <cell r="A1161">
            <v>37669</v>
          </cell>
          <cell r="B1161">
            <v>43.15</v>
          </cell>
          <cell r="D1161">
            <v>37669</v>
          </cell>
          <cell r="E1161">
            <v>1206.25</v>
          </cell>
          <cell r="G1161">
            <v>37669</v>
          </cell>
          <cell r="H1161">
            <v>3.6124999999999998</v>
          </cell>
          <cell r="J1161">
            <v>37669</v>
          </cell>
          <cell r="K1161">
            <v>10.7677</v>
          </cell>
          <cell r="M1161">
            <v>37669</v>
          </cell>
          <cell r="N1161">
            <v>29.310199999999998</v>
          </cell>
          <cell r="P1161">
            <v>37669</v>
          </cell>
          <cell r="Q1161">
            <v>228.625</v>
          </cell>
          <cell r="S1161">
            <v>37669</v>
          </cell>
          <cell r="T1161">
            <v>3.8725000000000001</v>
          </cell>
          <cell r="V1161">
            <v>37669</v>
          </cell>
          <cell r="W1161">
            <v>8.3801000000000005</v>
          </cell>
          <cell r="X1161">
            <v>37669</v>
          </cell>
          <cell r="Y1161">
            <v>0.1865</v>
          </cell>
          <cell r="Z1161">
            <v>37669</v>
          </cell>
          <cell r="AA1161">
            <v>79.05</v>
          </cell>
          <cell r="AB1161">
            <v>37669</v>
          </cell>
          <cell r="AC1161">
            <v>3.145</v>
          </cell>
          <cell r="AD1161">
            <v>37669</v>
          </cell>
          <cell r="AE1161">
            <v>1.6346000000000001</v>
          </cell>
          <cell r="AF1161">
            <v>37669</v>
          </cell>
          <cell r="AG1161">
            <v>8910</v>
          </cell>
          <cell r="AH1161">
            <v>37669</v>
          </cell>
          <cell r="AI1161">
            <v>741.25</v>
          </cell>
          <cell r="AJ1161">
            <v>37669</v>
          </cell>
          <cell r="AK1161">
            <v>31.5763</v>
          </cell>
          <cell r="AL1161">
            <v>37669</v>
          </cell>
          <cell r="AM1161">
            <v>34.761000000000003</v>
          </cell>
          <cell r="AN1161">
            <v>37669</v>
          </cell>
          <cell r="AO1161">
            <v>3.8</v>
          </cell>
          <cell r="AP1161">
            <v>37669</v>
          </cell>
          <cell r="AQ1161">
            <v>47.75</v>
          </cell>
        </row>
        <row r="1162">
          <cell r="A1162">
            <v>37670</v>
          </cell>
          <cell r="B1162">
            <v>43.03</v>
          </cell>
          <cell r="D1162">
            <v>37670</v>
          </cell>
          <cell r="E1162">
            <v>1200.5</v>
          </cell>
          <cell r="G1162">
            <v>37670</v>
          </cell>
          <cell r="H1162">
            <v>3.59</v>
          </cell>
          <cell r="J1162">
            <v>37670</v>
          </cell>
          <cell r="K1162">
            <v>10.785</v>
          </cell>
          <cell r="M1162">
            <v>37670</v>
          </cell>
          <cell r="N1162">
            <v>29.405000000000001</v>
          </cell>
          <cell r="P1162">
            <v>37670</v>
          </cell>
          <cell r="Q1162">
            <v>230.024</v>
          </cell>
          <cell r="S1162">
            <v>37670</v>
          </cell>
          <cell r="T1162">
            <v>3.8734999999999999</v>
          </cell>
          <cell r="V1162">
            <v>37670</v>
          </cell>
          <cell r="W1162">
            <v>8.4051000000000009</v>
          </cell>
          <cell r="X1162">
            <v>37670</v>
          </cell>
          <cell r="Y1162">
            <v>0.1865</v>
          </cell>
          <cell r="Z1162">
            <v>37670</v>
          </cell>
          <cell r="AA1162">
            <v>79.27</v>
          </cell>
          <cell r="AB1162">
            <v>37670</v>
          </cell>
          <cell r="AC1162">
            <v>3.165</v>
          </cell>
          <cell r="AD1162">
            <v>37670</v>
          </cell>
          <cell r="AE1162">
            <v>1.6284999999999998</v>
          </cell>
          <cell r="AF1162">
            <v>37670</v>
          </cell>
          <cell r="AG1162">
            <v>8878</v>
          </cell>
          <cell r="AH1162">
            <v>37670</v>
          </cell>
          <cell r="AI1162">
            <v>740.25</v>
          </cell>
          <cell r="AJ1162">
            <v>37670</v>
          </cell>
          <cell r="AK1162">
            <v>31.554500000000001</v>
          </cell>
          <cell r="AL1162">
            <v>37670</v>
          </cell>
          <cell r="AM1162">
            <v>34.744999999999997</v>
          </cell>
          <cell r="AN1162">
            <v>37670</v>
          </cell>
          <cell r="AO1162">
            <v>3.8</v>
          </cell>
          <cell r="AP1162">
            <v>37670</v>
          </cell>
          <cell r="AQ1162">
            <v>47.725000000000001</v>
          </cell>
        </row>
        <row r="1163">
          <cell r="A1163">
            <v>37671</v>
          </cell>
          <cell r="B1163">
            <v>43.03</v>
          </cell>
          <cell r="D1163">
            <v>37671</v>
          </cell>
          <cell r="E1163">
            <v>1191</v>
          </cell>
          <cell r="G1163">
            <v>37671</v>
          </cell>
          <cell r="H1163">
            <v>3.61</v>
          </cell>
          <cell r="J1163">
            <v>37671</v>
          </cell>
          <cell r="K1163">
            <v>10.834</v>
          </cell>
          <cell r="M1163">
            <v>37671</v>
          </cell>
          <cell r="N1163">
            <v>29.395</v>
          </cell>
          <cell r="P1163">
            <v>37671</v>
          </cell>
          <cell r="Q1163">
            <v>229.375</v>
          </cell>
          <cell r="S1163">
            <v>37671</v>
          </cell>
          <cell r="T1163">
            <v>3.8774999999999999</v>
          </cell>
          <cell r="V1163">
            <v>37671</v>
          </cell>
          <cell r="W1163">
            <v>8.3042999999999996</v>
          </cell>
          <cell r="X1163">
            <v>37671</v>
          </cell>
          <cell r="Y1163">
            <v>0.1865</v>
          </cell>
          <cell r="Z1163">
            <v>37671</v>
          </cell>
          <cell r="AA1163">
            <v>78.989999999999995</v>
          </cell>
          <cell r="AB1163">
            <v>37671</v>
          </cell>
          <cell r="AC1163">
            <v>3.1949999999999998</v>
          </cell>
          <cell r="AD1163">
            <v>37671</v>
          </cell>
          <cell r="AE1163">
            <v>1.6385999999999998</v>
          </cell>
          <cell r="AF1163">
            <v>37671</v>
          </cell>
          <cell r="AG1163">
            <v>8880</v>
          </cell>
          <cell r="AH1163">
            <v>37671</v>
          </cell>
          <cell r="AI1163">
            <v>746.75</v>
          </cell>
          <cell r="AJ1163">
            <v>37671</v>
          </cell>
          <cell r="AK1163">
            <v>31.576499999999999</v>
          </cell>
          <cell r="AL1163">
            <v>37671</v>
          </cell>
          <cell r="AM1163">
            <v>34.645000000000003</v>
          </cell>
          <cell r="AN1163">
            <v>37671</v>
          </cell>
          <cell r="AO1163">
            <v>3.8</v>
          </cell>
          <cell r="AP1163">
            <v>37671</v>
          </cell>
          <cell r="AQ1163">
            <v>47.7</v>
          </cell>
        </row>
        <row r="1164">
          <cell r="A1164">
            <v>37672</v>
          </cell>
          <cell r="B1164">
            <v>42.92</v>
          </cell>
          <cell r="D1164">
            <v>37672</v>
          </cell>
          <cell r="E1164">
            <v>1189</v>
          </cell>
          <cell r="G1164">
            <v>37672</v>
          </cell>
          <cell r="H1164">
            <v>3.625</v>
          </cell>
          <cell r="J1164">
            <v>37672</v>
          </cell>
          <cell r="K1164">
            <v>10.97</v>
          </cell>
          <cell r="M1164">
            <v>37672</v>
          </cell>
          <cell r="N1164">
            <v>29.286999999999999</v>
          </cell>
          <cell r="P1164">
            <v>37672</v>
          </cell>
          <cell r="Q1164">
            <v>227.47499999999999</v>
          </cell>
          <cell r="S1164">
            <v>37672</v>
          </cell>
          <cell r="T1164">
            <v>3.8860000000000001</v>
          </cell>
          <cell r="V1164">
            <v>37672</v>
          </cell>
          <cell r="W1164">
            <v>8.1</v>
          </cell>
          <cell r="X1164">
            <v>37672</v>
          </cell>
          <cell r="Y1164">
            <v>0.191</v>
          </cell>
          <cell r="Z1164">
            <v>37672</v>
          </cell>
          <cell r="AA1164">
            <v>78.14</v>
          </cell>
          <cell r="AB1164">
            <v>37672</v>
          </cell>
          <cell r="AC1164">
            <v>3.22</v>
          </cell>
          <cell r="AD1164">
            <v>37672</v>
          </cell>
          <cell r="AE1164">
            <v>1.6255999999999999</v>
          </cell>
          <cell r="AF1164">
            <v>37672</v>
          </cell>
          <cell r="AG1164">
            <v>8845</v>
          </cell>
          <cell r="AH1164">
            <v>37672</v>
          </cell>
          <cell r="AI1164">
            <v>748.05</v>
          </cell>
          <cell r="AJ1164">
            <v>37672</v>
          </cell>
          <cell r="AK1164">
            <v>31.521999999999998</v>
          </cell>
          <cell r="AL1164">
            <v>37672</v>
          </cell>
          <cell r="AM1164">
            <v>34.792000000000002</v>
          </cell>
          <cell r="AN1164">
            <v>37672</v>
          </cell>
          <cell r="AO1164">
            <v>3.8</v>
          </cell>
          <cell r="AP1164">
            <v>37672</v>
          </cell>
          <cell r="AQ1164">
            <v>47.704999999999998</v>
          </cell>
        </row>
        <row r="1165">
          <cell r="A1165">
            <v>37673</v>
          </cell>
          <cell r="B1165">
            <v>42.85</v>
          </cell>
          <cell r="D1165">
            <v>37673</v>
          </cell>
          <cell r="E1165">
            <v>1192.5</v>
          </cell>
          <cell r="G1165">
            <v>37673</v>
          </cell>
          <cell r="H1165">
            <v>3.62</v>
          </cell>
          <cell r="J1165">
            <v>37673</v>
          </cell>
          <cell r="K1165">
            <v>10.964499999999999</v>
          </cell>
          <cell r="M1165">
            <v>37673</v>
          </cell>
          <cell r="N1165">
            <v>29.385000000000002</v>
          </cell>
          <cell r="P1165">
            <v>37673</v>
          </cell>
          <cell r="Q1165">
            <v>228.22499999999999</v>
          </cell>
          <cell r="S1165">
            <v>37673</v>
          </cell>
          <cell r="T1165">
            <v>3.8849999999999998</v>
          </cell>
          <cell r="V1165">
            <v>37673</v>
          </cell>
          <cell r="W1165">
            <v>8.0549999999999997</v>
          </cell>
          <cell r="X1165">
            <v>37673</v>
          </cell>
          <cell r="Y1165">
            <v>0.1915</v>
          </cell>
          <cell r="Z1165">
            <v>37673</v>
          </cell>
          <cell r="AA1165">
            <v>78.36</v>
          </cell>
          <cell r="AB1165">
            <v>37673</v>
          </cell>
          <cell r="AC1165">
            <v>3.1850000000000001</v>
          </cell>
          <cell r="AD1165">
            <v>37673</v>
          </cell>
          <cell r="AE1165">
            <v>1.6236000000000002</v>
          </cell>
          <cell r="AF1165">
            <v>37673</v>
          </cell>
          <cell r="AG1165">
            <v>8915</v>
          </cell>
          <cell r="AH1165">
            <v>37673</v>
          </cell>
          <cell r="AI1165">
            <v>750.2</v>
          </cell>
          <cell r="AJ1165">
            <v>37673</v>
          </cell>
          <cell r="AK1165">
            <v>31.547499999999999</v>
          </cell>
          <cell r="AL1165">
            <v>37673</v>
          </cell>
          <cell r="AM1165">
            <v>34.728000000000002</v>
          </cell>
          <cell r="AN1165">
            <v>37673</v>
          </cell>
          <cell r="AO1165">
            <v>3.8</v>
          </cell>
          <cell r="AP1165">
            <v>37673</v>
          </cell>
          <cell r="AQ1165">
            <v>47.725000000000001</v>
          </cell>
        </row>
        <row r="1166">
          <cell r="A1166">
            <v>37674</v>
          </cell>
          <cell r="B1166">
            <v>42.85</v>
          </cell>
          <cell r="D1166">
            <v>37674</v>
          </cell>
          <cell r="E1166">
            <v>1192.5</v>
          </cell>
          <cell r="G1166">
            <v>37674</v>
          </cell>
          <cell r="H1166">
            <v>3.62</v>
          </cell>
          <cell r="J1166">
            <v>37674</v>
          </cell>
          <cell r="K1166">
            <v>10.964499999999999</v>
          </cell>
          <cell r="M1166">
            <v>37674</v>
          </cell>
          <cell r="N1166">
            <v>29.385000000000002</v>
          </cell>
          <cell r="P1166">
            <v>37674</v>
          </cell>
          <cell r="Q1166">
            <v>228.22499999999999</v>
          </cell>
          <cell r="S1166">
            <v>37674</v>
          </cell>
          <cell r="T1166">
            <v>3.8849999999999998</v>
          </cell>
          <cell r="V1166">
            <v>37674</v>
          </cell>
          <cell r="W1166">
            <v>8.0549999999999997</v>
          </cell>
          <cell r="X1166">
            <v>37674</v>
          </cell>
          <cell r="Y1166">
            <v>0.1915</v>
          </cell>
          <cell r="Z1166">
            <v>37674</v>
          </cell>
          <cell r="AA1166">
            <v>78.36</v>
          </cell>
          <cell r="AB1166">
            <v>37674</v>
          </cell>
          <cell r="AC1166">
            <v>3.1850000000000001</v>
          </cell>
          <cell r="AD1166">
            <v>37674</v>
          </cell>
          <cell r="AE1166">
            <v>1.6236000000000002</v>
          </cell>
          <cell r="AF1166">
            <v>37674</v>
          </cell>
          <cell r="AG1166">
            <v>8915</v>
          </cell>
          <cell r="AH1166">
            <v>37674</v>
          </cell>
          <cell r="AI1166">
            <v>750.2</v>
          </cell>
          <cell r="AJ1166">
            <v>37674</v>
          </cell>
          <cell r="AK1166">
            <v>31.547499999999999</v>
          </cell>
          <cell r="AL1166">
            <v>37674</v>
          </cell>
          <cell r="AM1166">
            <v>34.728000000000002</v>
          </cell>
          <cell r="AN1166">
            <v>37674</v>
          </cell>
          <cell r="AO1166">
            <v>3.8</v>
          </cell>
          <cell r="AP1166">
            <v>37674</v>
          </cell>
          <cell r="AQ1166">
            <v>47.725000000000001</v>
          </cell>
        </row>
        <row r="1167">
          <cell r="A1167">
            <v>37675</v>
          </cell>
          <cell r="B1167">
            <v>42.85</v>
          </cell>
          <cell r="D1167">
            <v>37675</v>
          </cell>
          <cell r="E1167">
            <v>1192.5</v>
          </cell>
          <cell r="G1167">
            <v>37675</v>
          </cell>
          <cell r="H1167">
            <v>3.62</v>
          </cell>
          <cell r="J1167">
            <v>37675</v>
          </cell>
          <cell r="K1167">
            <v>10.964499999999999</v>
          </cell>
          <cell r="M1167">
            <v>37675</v>
          </cell>
          <cell r="N1167">
            <v>29.385000000000002</v>
          </cell>
          <cell r="P1167">
            <v>37675</v>
          </cell>
          <cell r="Q1167">
            <v>228.22499999999999</v>
          </cell>
          <cell r="S1167">
            <v>37675</v>
          </cell>
          <cell r="T1167">
            <v>3.8849999999999998</v>
          </cell>
          <cell r="V1167">
            <v>37675</v>
          </cell>
          <cell r="W1167">
            <v>8.0549999999999997</v>
          </cell>
          <cell r="X1167">
            <v>37675</v>
          </cell>
          <cell r="Y1167">
            <v>0.1915</v>
          </cell>
          <cell r="Z1167">
            <v>37675</v>
          </cell>
          <cell r="AA1167">
            <v>78.36</v>
          </cell>
          <cell r="AB1167">
            <v>37675</v>
          </cell>
          <cell r="AC1167">
            <v>3.1850000000000001</v>
          </cell>
          <cell r="AD1167">
            <v>37675</v>
          </cell>
          <cell r="AE1167">
            <v>1.6236000000000002</v>
          </cell>
          <cell r="AF1167">
            <v>37675</v>
          </cell>
          <cell r="AG1167">
            <v>8915</v>
          </cell>
          <cell r="AH1167">
            <v>37675</v>
          </cell>
          <cell r="AI1167">
            <v>750.2</v>
          </cell>
          <cell r="AJ1167">
            <v>37675</v>
          </cell>
          <cell r="AK1167">
            <v>31.547499999999999</v>
          </cell>
          <cell r="AL1167">
            <v>37675</v>
          </cell>
          <cell r="AM1167">
            <v>34.728000000000002</v>
          </cell>
          <cell r="AN1167">
            <v>37675</v>
          </cell>
          <cell r="AO1167">
            <v>3.8</v>
          </cell>
          <cell r="AP1167">
            <v>37675</v>
          </cell>
          <cell r="AQ1167">
            <v>47.725000000000001</v>
          </cell>
        </row>
        <row r="1168">
          <cell r="A1168">
            <v>37676</v>
          </cell>
          <cell r="B1168">
            <v>42.83</v>
          </cell>
          <cell r="D1168">
            <v>37676</v>
          </cell>
          <cell r="E1168">
            <v>1192.25</v>
          </cell>
          <cell r="G1168">
            <v>37676</v>
          </cell>
          <cell r="H1168">
            <v>3.59</v>
          </cell>
          <cell r="J1168">
            <v>37676</v>
          </cell>
          <cell r="K1168">
            <v>10.977499999999999</v>
          </cell>
          <cell r="M1168">
            <v>37676</v>
          </cell>
          <cell r="N1168">
            <v>29.361999999999998</v>
          </cell>
          <cell r="P1168">
            <v>37676</v>
          </cell>
          <cell r="Q1168">
            <v>226.02500000000001</v>
          </cell>
          <cell r="S1168">
            <v>37676</v>
          </cell>
          <cell r="T1168">
            <v>3.8887999999999998</v>
          </cell>
          <cell r="V1168">
            <v>37676</v>
          </cell>
          <cell r="W1168">
            <v>8.0924999999999994</v>
          </cell>
          <cell r="X1168">
            <v>37676</v>
          </cell>
          <cell r="Y1168">
            <v>0.19070000000000001</v>
          </cell>
          <cell r="Z1168">
            <v>37676</v>
          </cell>
          <cell r="AA1168">
            <v>78.459999999999994</v>
          </cell>
          <cell r="AB1168">
            <v>37676</v>
          </cell>
          <cell r="AC1168">
            <v>3.1949999999999998</v>
          </cell>
          <cell r="AD1168">
            <v>37676</v>
          </cell>
          <cell r="AE1168">
            <v>1.6185</v>
          </cell>
          <cell r="AF1168">
            <v>37676</v>
          </cell>
          <cell r="AG1168">
            <v>8905</v>
          </cell>
          <cell r="AH1168">
            <v>37676</v>
          </cell>
          <cell r="AI1168">
            <v>754.3</v>
          </cell>
          <cell r="AJ1168">
            <v>37676</v>
          </cell>
          <cell r="AK1168">
            <v>31.545000000000002</v>
          </cell>
          <cell r="AL1168">
            <v>37676</v>
          </cell>
          <cell r="AM1168">
            <v>34.76</v>
          </cell>
          <cell r="AN1168">
            <v>37676</v>
          </cell>
          <cell r="AO1168">
            <v>3.8</v>
          </cell>
          <cell r="AP1168">
            <v>37676</v>
          </cell>
          <cell r="AQ1168">
            <v>47.74</v>
          </cell>
        </row>
        <row r="1169">
          <cell r="A1169">
            <v>37677</v>
          </cell>
          <cell r="B1169">
            <v>42.68</v>
          </cell>
          <cell r="D1169">
            <v>37677</v>
          </cell>
          <cell r="E1169">
            <v>1185.1500000000001</v>
          </cell>
          <cell r="G1169">
            <v>37677</v>
          </cell>
          <cell r="H1169">
            <v>3.6124999999999998</v>
          </cell>
          <cell r="J1169">
            <v>37677</v>
          </cell>
          <cell r="K1169">
            <v>11.056800000000001</v>
          </cell>
          <cell r="M1169">
            <v>37677</v>
          </cell>
          <cell r="N1169">
            <v>29.291</v>
          </cell>
          <cell r="P1169">
            <v>37677</v>
          </cell>
          <cell r="Q1169">
            <v>226.27500000000001</v>
          </cell>
          <cell r="S1169">
            <v>37677</v>
          </cell>
          <cell r="T1169">
            <v>3.8807999999999998</v>
          </cell>
          <cell r="V1169">
            <v>37677</v>
          </cell>
          <cell r="W1169">
            <v>8.0850000000000009</v>
          </cell>
          <cell r="X1169">
            <v>37677</v>
          </cell>
          <cell r="Y1169">
            <v>0.1915</v>
          </cell>
          <cell r="Z1169">
            <v>37677</v>
          </cell>
          <cell r="AA1169">
            <v>78.16</v>
          </cell>
          <cell r="AB1169">
            <v>37677</v>
          </cell>
          <cell r="AC1169">
            <v>3.1549999999999998</v>
          </cell>
          <cell r="AD1169">
            <v>37677</v>
          </cell>
          <cell r="AE1169">
            <v>1.621</v>
          </cell>
          <cell r="AF1169">
            <v>37677</v>
          </cell>
          <cell r="AG1169">
            <v>8888</v>
          </cell>
          <cell r="AH1169">
            <v>37677</v>
          </cell>
          <cell r="AI1169">
            <v>754</v>
          </cell>
          <cell r="AJ1169">
            <v>37677</v>
          </cell>
          <cell r="AK1169">
            <v>31.6295</v>
          </cell>
          <cell r="AL1169">
            <v>37677</v>
          </cell>
          <cell r="AM1169">
            <v>34.738999999999997</v>
          </cell>
          <cell r="AN1169">
            <v>37677</v>
          </cell>
          <cell r="AO1169">
            <v>3.8</v>
          </cell>
          <cell r="AP1169">
            <v>37677</v>
          </cell>
          <cell r="AQ1169">
            <v>47.72</v>
          </cell>
        </row>
        <row r="1170">
          <cell r="A1170">
            <v>37678</v>
          </cell>
          <cell r="B1170">
            <v>42.74</v>
          </cell>
          <cell r="D1170">
            <v>37678</v>
          </cell>
          <cell r="E1170">
            <v>1188.5999999999999</v>
          </cell>
          <cell r="G1170">
            <v>37678</v>
          </cell>
          <cell r="H1170">
            <v>3.5874999999999999</v>
          </cell>
          <cell r="J1170">
            <v>37678</v>
          </cell>
          <cell r="K1170">
            <v>11.035500000000001</v>
          </cell>
          <cell r="M1170">
            <v>37678</v>
          </cell>
          <cell r="N1170">
            <v>29.399000000000001</v>
          </cell>
          <cell r="P1170">
            <v>37678</v>
          </cell>
          <cell r="Q1170">
            <v>225.875</v>
          </cell>
          <cell r="S1170">
            <v>37678</v>
          </cell>
          <cell r="T1170">
            <v>3.8828</v>
          </cell>
          <cell r="V1170">
            <v>37678</v>
          </cell>
          <cell r="W1170">
            <v>8.1435999999999993</v>
          </cell>
          <cell r="X1170">
            <v>37678</v>
          </cell>
          <cell r="Y1170">
            <v>0.191</v>
          </cell>
          <cell r="Z1170">
            <v>37678</v>
          </cell>
          <cell r="AA1170">
            <v>77.86</v>
          </cell>
          <cell r="AB1170">
            <v>37678</v>
          </cell>
          <cell r="AC1170">
            <v>3.165</v>
          </cell>
          <cell r="AD1170">
            <v>37678</v>
          </cell>
          <cell r="AE1170">
            <v>1.615</v>
          </cell>
          <cell r="AF1170">
            <v>37678</v>
          </cell>
          <cell r="AG1170">
            <v>8875</v>
          </cell>
          <cell r="AH1170">
            <v>37678</v>
          </cell>
          <cell r="AI1170">
            <v>753.75</v>
          </cell>
          <cell r="AJ1170">
            <v>37678</v>
          </cell>
          <cell r="AK1170">
            <v>31.581499999999998</v>
          </cell>
          <cell r="AL1170">
            <v>37678</v>
          </cell>
          <cell r="AM1170">
            <v>34.78</v>
          </cell>
          <cell r="AN1170">
            <v>37678</v>
          </cell>
          <cell r="AO1170">
            <v>3.8</v>
          </cell>
          <cell r="AP1170">
            <v>37678</v>
          </cell>
          <cell r="AQ1170">
            <v>47.695</v>
          </cell>
        </row>
        <row r="1171">
          <cell r="A1171">
            <v>37679</v>
          </cell>
          <cell r="B1171">
            <v>42.65</v>
          </cell>
          <cell r="D1171">
            <v>37679</v>
          </cell>
          <cell r="E1171">
            <v>1186.8499999999999</v>
          </cell>
          <cell r="G1171">
            <v>37679</v>
          </cell>
          <cell r="H1171">
            <v>3.5625</v>
          </cell>
          <cell r="J1171">
            <v>37679</v>
          </cell>
          <cell r="K1171">
            <v>11.015499999999999</v>
          </cell>
          <cell r="M1171">
            <v>37679</v>
          </cell>
          <cell r="N1171">
            <v>29.408999999999999</v>
          </cell>
          <cell r="P1171">
            <v>37679</v>
          </cell>
          <cell r="Q1171">
            <v>226.375</v>
          </cell>
          <cell r="S1171">
            <v>37679</v>
          </cell>
          <cell r="T1171">
            <v>3.8990999999999998</v>
          </cell>
          <cell r="V1171">
            <v>37679</v>
          </cell>
          <cell r="W1171">
            <v>8.0000999999999998</v>
          </cell>
          <cell r="X1171">
            <v>37679</v>
          </cell>
          <cell r="Y1171">
            <v>0.1903</v>
          </cell>
          <cell r="Z1171">
            <v>37679</v>
          </cell>
          <cell r="AA1171">
            <v>77.989999999999995</v>
          </cell>
          <cell r="AB1171">
            <v>37679</v>
          </cell>
          <cell r="AC1171">
            <v>3.19</v>
          </cell>
          <cell r="AD1171">
            <v>37679</v>
          </cell>
          <cell r="AE1171">
            <v>1.6015000000000001</v>
          </cell>
          <cell r="AF1171">
            <v>37679</v>
          </cell>
          <cell r="AG1171">
            <v>8898</v>
          </cell>
          <cell r="AH1171">
            <v>37679</v>
          </cell>
          <cell r="AI1171">
            <v>751.25</v>
          </cell>
          <cell r="AJ1171">
            <v>37679</v>
          </cell>
          <cell r="AK1171">
            <v>31.580500000000001</v>
          </cell>
          <cell r="AL1171">
            <v>37679</v>
          </cell>
          <cell r="AM1171">
            <v>34.747</v>
          </cell>
          <cell r="AN1171">
            <v>37679</v>
          </cell>
          <cell r="AO1171">
            <v>3.8</v>
          </cell>
          <cell r="AP1171">
            <v>37679</v>
          </cell>
          <cell r="AQ1171">
            <v>47.685000000000002</v>
          </cell>
        </row>
        <row r="1172">
          <cell r="A1172">
            <v>37680</v>
          </cell>
          <cell r="B1172">
            <v>42.79</v>
          </cell>
          <cell r="D1172">
            <v>37680</v>
          </cell>
          <cell r="E1172">
            <v>1193.6500000000001</v>
          </cell>
          <cell r="G1172">
            <v>37680</v>
          </cell>
          <cell r="H1172">
            <v>3.5620000000000003</v>
          </cell>
          <cell r="J1172">
            <v>37680</v>
          </cell>
          <cell r="K1172">
            <v>11.029400000000001</v>
          </cell>
          <cell r="M1172">
            <v>37680</v>
          </cell>
          <cell r="N1172">
            <v>29.501000000000001</v>
          </cell>
          <cell r="P1172">
            <v>37680</v>
          </cell>
          <cell r="Q1172">
            <v>225.97499999999999</v>
          </cell>
          <cell r="S1172">
            <v>37680</v>
          </cell>
          <cell r="T1172">
            <v>3.92</v>
          </cell>
          <cell r="V1172">
            <v>37680</v>
          </cell>
          <cell r="W1172">
            <v>8.0850000000000009</v>
          </cell>
          <cell r="X1172">
            <v>37680</v>
          </cell>
          <cell r="Y1172">
            <v>0.183</v>
          </cell>
          <cell r="Z1172">
            <v>37680</v>
          </cell>
          <cell r="AA1172">
            <v>77.64</v>
          </cell>
          <cell r="AB1172">
            <v>37680</v>
          </cell>
          <cell r="AC1172">
            <v>3.1850000000000001</v>
          </cell>
          <cell r="AD1172">
            <v>37680</v>
          </cell>
          <cell r="AE1172">
            <v>1.597</v>
          </cell>
          <cell r="AF1172">
            <v>37680</v>
          </cell>
          <cell r="AG1172">
            <v>8887</v>
          </cell>
          <cell r="AH1172">
            <v>37680</v>
          </cell>
          <cell r="AI1172">
            <v>749.15</v>
          </cell>
          <cell r="AJ1172">
            <v>37680</v>
          </cell>
          <cell r="AK1172">
            <v>31.584499999999998</v>
          </cell>
          <cell r="AL1172">
            <v>37680</v>
          </cell>
          <cell r="AM1172">
            <v>34.777000000000001</v>
          </cell>
          <cell r="AN1172">
            <v>37680</v>
          </cell>
          <cell r="AO1172">
            <v>3.8</v>
          </cell>
          <cell r="AP1172">
            <v>37680</v>
          </cell>
          <cell r="AQ1172">
            <v>47.685000000000002</v>
          </cell>
        </row>
        <row r="1173">
          <cell r="A1173">
            <v>37681</v>
          </cell>
          <cell r="B1173">
            <v>42.79</v>
          </cell>
          <cell r="D1173">
            <v>37681</v>
          </cell>
          <cell r="E1173">
            <v>1193.6500000000001</v>
          </cell>
          <cell r="G1173">
            <v>37681</v>
          </cell>
          <cell r="H1173">
            <v>3.5620000000000003</v>
          </cell>
          <cell r="J1173">
            <v>37681</v>
          </cell>
          <cell r="K1173">
            <v>11.029400000000001</v>
          </cell>
          <cell r="M1173">
            <v>37681</v>
          </cell>
          <cell r="N1173">
            <v>29.501000000000001</v>
          </cell>
          <cell r="P1173">
            <v>37681</v>
          </cell>
          <cell r="Q1173">
            <v>225.97499999999999</v>
          </cell>
          <cell r="S1173">
            <v>37681</v>
          </cell>
          <cell r="T1173">
            <v>3.92</v>
          </cell>
          <cell r="V1173">
            <v>37681</v>
          </cell>
          <cell r="W1173">
            <v>8.0850000000000009</v>
          </cell>
          <cell r="X1173">
            <v>37681</v>
          </cell>
          <cell r="Y1173">
            <v>0.183</v>
          </cell>
          <cell r="Z1173">
            <v>37681</v>
          </cell>
          <cell r="AA1173">
            <v>77.64</v>
          </cell>
          <cell r="AB1173">
            <v>37681</v>
          </cell>
          <cell r="AC1173">
            <v>3.1850000000000001</v>
          </cell>
          <cell r="AD1173">
            <v>37681</v>
          </cell>
          <cell r="AE1173">
            <v>1.597</v>
          </cell>
          <cell r="AF1173">
            <v>37681</v>
          </cell>
          <cell r="AG1173">
            <v>8887</v>
          </cell>
          <cell r="AH1173">
            <v>37681</v>
          </cell>
          <cell r="AI1173">
            <v>749.15</v>
          </cell>
          <cell r="AJ1173">
            <v>37681</v>
          </cell>
          <cell r="AK1173">
            <v>31.584499999999998</v>
          </cell>
          <cell r="AL1173">
            <v>37681</v>
          </cell>
          <cell r="AM1173">
            <v>34.777000000000001</v>
          </cell>
          <cell r="AN1173">
            <v>37681</v>
          </cell>
          <cell r="AO1173">
            <v>3.8</v>
          </cell>
          <cell r="AP1173">
            <v>37681</v>
          </cell>
          <cell r="AQ1173">
            <v>47.685000000000002</v>
          </cell>
        </row>
        <row r="1174">
          <cell r="A1174">
            <v>37682</v>
          </cell>
          <cell r="B1174">
            <v>42.79</v>
          </cell>
          <cell r="D1174">
            <v>37682</v>
          </cell>
          <cell r="E1174">
            <v>1193.6500000000001</v>
          </cell>
          <cell r="G1174">
            <v>37682</v>
          </cell>
          <cell r="H1174">
            <v>3.5620000000000003</v>
          </cell>
          <cell r="J1174">
            <v>37682</v>
          </cell>
          <cell r="K1174">
            <v>11.029400000000001</v>
          </cell>
          <cell r="M1174">
            <v>37682</v>
          </cell>
          <cell r="N1174">
            <v>29.501000000000001</v>
          </cell>
          <cell r="P1174">
            <v>37682</v>
          </cell>
          <cell r="Q1174">
            <v>225.97499999999999</v>
          </cell>
          <cell r="S1174">
            <v>37682</v>
          </cell>
          <cell r="T1174">
            <v>3.92</v>
          </cell>
          <cell r="V1174">
            <v>37682</v>
          </cell>
          <cell r="W1174">
            <v>8.0850000000000009</v>
          </cell>
          <cell r="X1174">
            <v>37682</v>
          </cell>
          <cell r="Y1174">
            <v>0.183</v>
          </cell>
          <cell r="Z1174">
            <v>37682</v>
          </cell>
          <cell r="AA1174">
            <v>77.64</v>
          </cell>
          <cell r="AB1174">
            <v>37682</v>
          </cell>
          <cell r="AC1174">
            <v>3.1850000000000001</v>
          </cell>
          <cell r="AD1174">
            <v>37682</v>
          </cell>
          <cell r="AE1174">
            <v>1.597</v>
          </cell>
          <cell r="AF1174">
            <v>37682</v>
          </cell>
          <cell r="AG1174">
            <v>8887</v>
          </cell>
          <cell r="AH1174">
            <v>37682</v>
          </cell>
          <cell r="AI1174">
            <v>749.15</v>
          </cell>
          <cell r="AJ1174">
            <v>37682</v>
          </cell>
          <cell r="AK1174">
            <v>31.584499999999998</v>
          </cell>
          <cell r="AL1174">
            <v>37682</v>
          </cell>
          <cell r="AM1174">
            <v>34.777000000000001</v>
          </cell>
          <cell r="AN1174">
            <v>37682</v>
          </cell>
          <cell r="AO1174">
            <v>3.8</v>
          </cell>
          <cell r="AP1174">
            <v>37682</v>
          </cell>
          <cell r="AQ1174">
            <v>47.685000000000002</v>
          </cell>
        </row>
        <row r="1175">
          <cell r="A1175">
            <v>37683</v>
          </cell>
          <cell r="B1175">
            <v>42.69</v>
          </cell>
          <cell r="D1175">
            <v>37683</v>
          </cell>
          <cell r="E1175">
            <v>1194.25</v>
          </cell>
          <cell r="G1175">
            <v>37683</v>
          </cell>
          <cell r="H1175">
            <v>3.5649999999999999</v>
          </cell>
          <cell r="J1175">
            <v>37683</v>
          </cell>
          <cell r="K1175">
            <v>10.993500000000001</v>
          </cell>
          <cell r="M1175">
            <v>37683</v>
          </cell>
          <cell r="N1175">
            <v>29.373999999999999</v>
          </cell>
          <cell r="P1175">
            <v>37683</v>
          </cell>
          <cell r="Q1175">
            <v>225.125</v>
          </cell>
          <cell r="S1175">
            <v>37683</v>
          </cell>
          <cell r="T1175">
            <v>3.9453</v>
          </cell>
          <cell r="V1175">
            <v>37683</v>
          </cell>
          <cell r="W1175">
            <v>8</v>
          </cell>
          <cell r="X1175">
            <v>37683</v>
          </cell>
          <cell r="Y1175">
            <v>0.1925</v>
          </cell>
          <cell r="Z1175">
            <v>37683</v>
          </cell>
          <cell r="AA1175">
            <v>77.31</v>
          </cell>
          <cell r="AB1175">
            <v>37683</v>
          </cell>
          <cell r="AC1175">
            <v>3.2050000000000001</v>
          </cell>
          <cell r="AD1175">
            <v>37683</v>
          </cell>
          <cell r="AE1175">
            <v>1.66</v>
          </cell>
          <cell r="AF1175">
            <v>37683</v>
          </cell>
          <cell r="AG1175">
            <v>8885</v>
          </cell>
          <cell r="AH1175">
            <v>37683</v>
          </cell>
          <cell r="AI1175">
            <v>749.25</v>
          </cell>
          <cell r="AJ1175">
            <v>37683</v>
          </cell>
          <cell r="AK1175">
            <v>31.595500000000001</v>
          </cell>
          <cell r="AL1175">
            <v>37683</v>
          </cell>
          <cell r="AM1175">
            <v>34.756999999999998</v>
          </cell>
          <cell r="AN1175">
            <v>37683</v>
          </cell>
          <cell r="AO1175">
            <v>3.8</v>
          </cell>
          <cell r="AP1175">
            <v>37683</v>
          </cell>
          <cell r="AQ1175">
            <v>47.65</v>
          </cell>
        </row>
        <row r="1176">
          <cell r="A1176">
            <v>37684</v>
          </cell>
          <cell r="B1176">
            <v>42.7</v>
          </cell>
          <cell r="D1176">
            <v>37684</v>
          </cell>
          <cell r="E1176">
            <v>1193.05</v>
          </cell>
          <cell r="G1176">
            <v>37684</v>
          </cell>
          <cell r="H1176">
            <v>3.5649999999999999</v>
          </cell>
          <cell r="J1176">
            <v>37684</v>
          </cell>
          <cell r="K1176">
            <v>11.119</v>
          </cell>
          <cell r="M1176">
            <v>37684</v>
          </cell>
          <cell r="N1176">
            <v>29.213000000000001</v>
          </cell>
          <cell r="P1176">
            <v>37684</v>
          </cell>
          <cell r="Q1176">
            <v>225.15299999999999</v>
          </cell>
          <cell r="S1176">
            <v>37684</v>
          </cell>
          <cell r="T1176">
            <v>3.9544999999999999</v>
          </cell>
          <cell r="V1176">
            <v>37684</v>
          </cell>
          <cell r="W1176">
            <v>8.0126000000000008</v>
          </cell>
          <cell r="X1176">
            <v>37684</v>
          </cell>
          <cell r="Y1176">
            <v>0.19350000000000001</v>
          </cell>
          <cell r="Z1176">
            <v>37684</v>
          </cell>
          <cell r="AA1176">
            <v>77.150000000000006</v>
          </cell>
          <cell r="AB1176">
            <v>37684</v>
          </cell>
          <cell r="AC1176">
            <v>3.1749999999999998</v>
          </cell>
          <cell r="AD1176">
            <v>37684</v>
          </cell>
          <cell r="AE1176">
            <v>1.6245000000000001</v>
          </cell>
          <cell r="AF1176">
            <v>37684</v>
          </cell>
          <cell r="AG1176">
            <v>8856</v>
          </cell>
          <cell r="AH1176">
            <v>37684</v>
          </cell>
          <cell r="AI1176">
            <v>753.95</v>
          </cell>
          <cell r="AJ1176">
            <v>37684</v>
          </cell>
          <cell r="AK1176">
            <v>31.584499999999998</v>
          </cell>
          <cell r="AL1176">
            <v>37684</v>
          </cell>
          <cell r="AM1176">
            <v>34.658000000000001</v>
          </cell>
          <cell r="AN1176">
            <v>37684</v>
          </cell>
          <cell r="AO1176">
            <v>3.8</v>
          </cell>
          <cell r="AP1176">
            <v>37684</v>
          </cell>
          <cell r="AQ1176">
            <v>47.653799999999997</v>
          </cell>
        </row>
        <row r="1177">
          <cell r="A1177">
            <v>37685</v>
          </cell>
          <cell r="B1177">
            <v>42.54</v>
          </cell>
          <cell r="D1177">
            <v>37685</v>
          </cell>
          <cell r="E1177">
            <v>1199.1500000000001</v>
          </cell>
          <cell r="G1177">
            <v>37685</v>
          </cell>
          <cell r="H1177">
            <v>3.5550000000000002</v>
          </cell>
          <cell r="J1177">
            <v>37685</v>
          </cell>
          <cell r="K1177">
            <v>11.1943</v>
          </cell>
          <cell r="M1177">
            <v>37685</v>
          </cell>
          <cell r="N1177">
            <v>29.036999999999999</v>
          </cell>
          <cell r="P1177">
            <v>37685</v>
          </cell>
          <cell r="Q1177">
            <v>224.03399999999999</v>
          </cell>
          <cell r="S1177">
            <v>37685</v>
          </cell>
          <cell r="T1177">
            <v>3.9138000000000002</v>
          </cell>
          <cell r="V1177">
            <v>37685</v>
          </cell>
          <cell r="W1177">
            <v>7.9466999999999999</v>
          </cell>
          <cell r="X1177">
            <v>37685</v>
          </cell>
          <cell r="Y1177">
            <v>0.19450000000000001</v>
          </cell>
          <cell r="Z1177">
            <v>37685</v>
          </cell>
          <cell r="AA1177">
            <v>76.760000000000005</v>
          </cell>
          <cell r="AB1177">
            <v>37685</v>
          </cell>
          <cell r="AC1177">
            <v>3.1749999999999998</v>
          </cell>
          <cell r="AD1177">
            <v>37685</v>
          </cell>
          <cell r="AE1177">
            <v>1.6021999999999998</v>
          </cell>
          <cell r="AF1177">
            <v>37685</v>
          </cell>
          <cell r="AG1177">
            <v>8868</v>
          </cell>
          <cell r="AH1177">
            <v>37685</v>
          </cell>
          <cell r="AI1177">
            <v>756.1</v>
          </cell>
          <cell r="AJ1177">
            <v>37685</v>
          </cell>
          <cell r="AK1177">
            <v>31.594999999999999</v>
          </cell>
          <cell r="AL1177">
            <v>37685</v>
          </cell>
          <cell r="AM1177">
            <v>34.606999999999999</v>
          </cell>
          <cell r="AN1177">
            <v>37685</v>
          </cell>
          <cell r="AO1177">
            <v>3.8</v>
          </cell>
          <cell r="AP1177">
            <v>37685</v>
          </cell>
          <cell r="AQ1177">
            <v>47.634999999999998</v>
          </cell>
        </row>
        <row r="1178">
          <cell r="A1178">
            <v>37686</v>
          </cell>
          <cell r="B1178">
            <v>42.67</v>
          </cell>
          <cell r="D1178">
            <v>37686</v>
          </cell>
          <cell r="E1178">
            <v>1210.5</v>
          </cell>
          <cell r="G1178">
            <v>37686</v>
          </cell>
          <cell r="H1178">
            <v>3.5220000000000002</v>
          </cell>
          <cell r="J1178">
            <v>37686</v>
          </cell>
          <cell r="K1178">
            <v>11.215</v>
          </cell>
          <cell r="M1178">
            <v>37686</v>
          </cell>
          <cell r="N1178">
            <v>28.943000000000001</v>
          </cell>
          <cell r="P1178">
            <v>37686</v>
          </cell>
          <cell r="Q1178">
            <v>223.233</v>
          </cell>
          <cell r="S1178">
            <v>37686</v>
          </cell>
          <cell r="T1178">
            <v>3.9016000000000002</v>
          </cell>
          <cell r="V1178">
            <v>37686</v>
          </cell>
          <cell r="W1178">
            <v>7.9668000000000001</v>
          </cell>
          <cell r="X1178">
            <v>37686</v>
          </cell>
          <cell r="Y1178">
            <v>0.192</v>
          </cell>
          <cell r="Z1178">
            <v>37686</v>
          </cell>
          <cell r="AA1178">
            <v>76.930000000000007</v>
          </cell>
          <cell r="AB1178">
            <v>37686</v>
          </cell>
          <cell r="AC1178">
            <v>3.1749999999999998</v>
          </cell>
          <cell r="AD1178">
            <v>37686</v>
          </cell>
          <cell r="AE1178">
            <v>1.6219999999999999</v>
          </cell>
          <cell r="AF1178">
            <v>37686</v>
          </cell>
          <cell r="AG1178">
            <v>8870</v>
          </cell>
          <cell r="AH1178">
            <v>37686</v>
          </cell>
          <cell r="AI1178">
            <v>754.58</v>
          </cell>
          <cell r="AJ1178">
            <v>37686</v>
          </cell>
          <cell r="AK1178">
            <v>31.586500000000001</v>
          </cell>
          <cell r="AL1178">
            <v>37686</v>
          </cell>
          <cell r="AM1178">
            <v>34.664999999999999</v>
          </cell>
          <cell r="AN1178">
            <v>37686</v>
          </cell>
          <cell r="AO1178">
            <v>3.8</v>
          </cell>
          <cell r="AP1178">
            <v>37686</v>
          </cell>
          <cell r="AQ1178">
            <v>47.625</v>
          </cell>
        </row>
        <row r="1179">
          <cell r="A1179">
            <v>37687</v>
          </cell>
          <cell r="B1179">
            <v>42.53</v>
          </cell>
          <cell r="D1179">
            <v>37687</v>
          </cell>
          <cell r="E1179">
            <v>1218.8499999999999</v>
          </cell>
          <cell r="G1179">
            <v>37687</v>
          </cell>
          <cell r="H1179">
            <v>3.4830000000000001</v>
          </cell>
          <cell r="J1179">
            <v>37687</v>
          </cell>
          <cell r="K1179">
            <v>11.0405</v>
          </cell>
          <cell r="M1179">
            <v>37687</v>
          </cell>
          <cell r="N1179">
            <v>28.958300000000001</v>
          </cell>
          <cell r="P1179">
            <v>37687</v>
          </cell>
          <cell r="Q1179">
            <v>223.273</v>
          </cell>
          <cell r="S1179">
            <v>37687</v>
          </cell>
          <cell r="T1179">
            <v>3.9243999999999999</v>
          </cell>
          <cell r="V1179">
            <v>37687</v>
          </cell>
          <cell r="W1179">
            <v>7.9600999999999997</v>
          </cell>
          <cell r="X1179">
            <v>37687</v>
          </cell>
          <cell r="Y1179">
            <v>0.19400000000000001</v>
          </cell>
          <cell r="Z1179">
            <v>37687</v>
          </cell>
          <cell r="AA1179">
            <v>76.739999999999995</v>
          </cell>
          <cell r="AB1179">
            <v>37687</v>
          </cell>
          <cell r="AC1179">
            <v>3.16</v>
          </cell>
          <cell r="AD1179">
            <v>37687</v>
          </cell>
          <cell r="AE1179">
            <v>1.6215000000000002</v>
          </cell>
          <cell r="AF1179">
            <v>37687</v>
          </cell>
          <cell r="AG1179">
            <v>8886</v>
          </cell>
          <cell r="AH1179">
            <v>37687</v>
          </cell>
          <cell r="AI1179">
            <v>754.35</v>
          </cell>
          <cell r="AJ1179">
            <v>37687</v>
          </cell>
          <cell r="AK1179">
            <v>31.558800000000002</v>
          </cell>
          <cell r="AL1179">
            <v>37687</v>
          </cell>
          <cell r="AM1179">
            <v>34.634999999999998</v>
          </cell>
          <cell r="AN1179">
            <v>37687</v>
          </cell>
          <cell r="AO1179">
            <v>3.8</v>
          </cell>
          <cell r="AP1179">
            <v>37687</v>
          </cell>
          <cell r="AQ1179">
            <v>47.652500000000003</v>
          </cell>
        </row>
        <row r="1180">
          <cell r="A1180">
            <v>37688</v>
          </cell>
          <cell r="B1180">
            <v>42.53</v>
          </cell>
          <cell r="D1180">
            <v>37688</v>
          </cell>
          <cell r="E1180">
            <v>1218.8499999999999</v>
          </cell>
          <cell r="G1180">
            <v>37688</v>
          </cell>
          <cell r="H1180">
            <v>3.4830000000000001</v>
          </cell>
          <cell r="J1180">
            <v>37688</v>
          </cell>
          <cell r="K1180">
            <v>11.0405</v>
          </cell>
          <cell r="M1180">
            <v>37688</v>
          </cell>
          <cell r="N1180">
            <v>28.958300000000001</v>
          </cell>
          <cell r="P1180">
            <v>37688</v>
          </cell>
          <cell r="Q1180">
            <v>223.273</v>
          </cell>
          <cell r="S1180">
            <v>37688</v>
          </cell>
          <cell r="T1180">
            <v>3.9243999999999999</v>
          </cell>
          <cell r="V1180">
            <v>37688</v>
          </cell>
          <cell r="W1180">
            <v>7.9600999999999997</v>
          </cell>
          <cell r="X1180">
            <v>37688</v>
          </cell>
          <cell r="Y1180">
            <v>0.19400000000000001</v>
          </cell>
          <cell r="Z1180">
            <v>37688</v>
          </cell>
          <cell r="AA1180">
            <v>76.739999999999995</v>
          </cell>
          <cell r="AB1180">
            <v>37688</v>
          </cell>
          <cell r="AC1180">
            <v>3.16</v>
          </cell>
          <cell r="AD1180">
            <v>37688</v>
          </cell>
          <cell r="AE1180">
            <v>1.6215000000000002</v>
          </cell>
          <cell r="AF1180">
            <v>37688</v>
          </cell>
          <cell r="AG1180">
            <v>8886</v>
          </cell>
          <cell r="AH1180">
            <v>37688</v>
          </cell>
          <cell r="AI1180">
            <v>754.35</v>
          </cell>
          <cell r="AJ1180">
            <v>37688</v>
          </cell>
          <cell r="AK1180">
            <v>31.558800000000002</v>
          </cell>
          <cell r="AL1180">
            <v>37688</v>
          </cell>
          <cell r="AM1180">
            <v>34.634999999999998</v>
          </cell>
          <cell r="AN1180">
            <v>37688</v>
          </cell>
          <cell r="AO1180">
            <v>3.8</v>
          </cell>
          <cell r="AP1180">
            <v>37688</v>
          </cell>
          <cell r="AQ1180">
            <v>47.652500000000003</v>
          </cell>
        </row>
        <row r="1181">
          <cell r="A1181">
            <v>37689</v>
          </cell>
          <cell r="B1181">
            <v>42.53</v>
          </cell>
          <cell r="D1181">
            <v>37689</v>
          </cell>
          <cell r="E1181">
            <v>1218.8499999999999</v>
          </cell>
          <cell r="G1181">
            <v>37689</v>
          </cell>
          <cell r="H1181">
            <v>3.4830000000000001</v>
          </cell>
          <cell r="J1181">
            <v>37689</v>
          </cell>
          <cell r="K1181">
            <v>11.0405</v>
          </cell>
          <cell r="M1181">
            <v>37689</v>
          </cell>
          <cell r="N1181">
            <v>28.958300000000001</v>
          </cell>
          <cell r="P1181">
            <v>37689</v>
          </cell>
          <cell r="Q1181">
            <v>223.273</v>
          </cell>
          <cell r="S1181">
            <v>37689</v>
          </cell>
          <cell r="T1181">
            <v>3.9243999999999999</v>
          </cell>
          <cell r="V1181">
            <v>37689</v>
          </cell>
          <cell r="W1181">
            <v>7.9600999999999997</v>
          </cell>
          <cell r="X1181">
            <v>37689</v>
          </cell>
          <cell r="Y1181">
            <v>0.19400000000000001</v>
          </cell>
          <cell r="Z1181">
            <v>37689</v>
          </cell>
          <cell r="AA1181">
            <v>76.739999999999995</v>
          </cell>
          <cell r="AB1181">
            <v>37689</v>
          </cell>
          <cell r="AC1181">
            <v>3.16</v>
          </cell>
          <cell r="AD1181">
            <v>37689</v>
          </cell>
          <cell r="AE1181">
            <v>1.6215000000000002</v>
          </cell>
          <cell r="AF1181">
            <v>37689</v>
          </cell>
          <cell r="AG1181">
            <v>8886</v>
          </cell>
          <cell r="AH1181">
            <v>37689</v>
          </cell>
          <cell r="AI1181">
            <v>754.35</v>
          </cell>
          <cell r="AJ1181">
            <v>37689</v>
          </cell>
          <cell r="AK1181">
            <v>31.558800000000002</v>
          </cell>
          <cell r="AL1181">
            <v>37689</v>
          </cell>
          <cell r="AM1181">
            <v>34.634999999999998</v>
          </cell>
          <cell r="AN1181">
            <v>37689</v>
          </cell>
          <cell r="AO1181">
            <v>3.8</v>
          </cell>
          <cell r="AP1181">
            <v>37689</v>
          </cell>
          <cell r="AQ1181">
            <v>47.652500000000003</v>
          </cell>
        </row>
        <row r="1182">
          <cell r="A1182">
            <v>37690</v>
          </cell>
          <cell r="B1182">
            <v>42.43</v>
          </cell>
          <cell r="D1182">
            <v>37690</v>
          </cell>
          <cell r="E1182">
            <v>1238.7</v>
          </cell>
          <cell r="G1182">
            <v>37690</v>
          </cell>
          <cell r="H1182">
            <v>3.5265</v>
          </cell>
          <cell r="J1182">
            <v>37690</v>
          </cell>
          <cell r="K1182">
            <v>11.0943</v>
          </cell>
          <cell r="M1182">
            <v>37690</v>
          </cell>
          <cell r="N1182">
            <v>28.689699999999998</v>
          </cell>
          <cell r="P1182">
            <v>37690</v>
          </cell>
          <cell r="Q1182">
            <v>221.85400000000001</v>
          </cell>
          <cell r="S1182">
            <v>37690</v>
          </cell>
          <cell r="T1182">
            <v>3.9550000000000001</v>
          </cell>
          <cell r="V1182">
            <v>37690</v>
          </cell>
          <cell r="W1182">
            <v>7.8875999999999999</v>
          </cell>
          <cell r="X1182">
            <v>37690</v>
          </cell>
          <cell r="Y1182">
            <v>0.19520000000000001</v>
          </cell>
          <cell r="Z1182">
            <v>37690</v>
          </cell>
          <cell r="AA1182">
            <v>77.12</v>
          </cell>
          <cell r="AB1182">
            <v>37690</v>
          </cell>
          <cell r="AC1182">
            <v>3.145</v>
          </cell>
          <cell r="AD1182">
            <v>37690</v>
          </cell>
          <cell r="AE1182">
            <v>1.6160000000000001</v>
          </cell>
          <cell r="AF1182">
            <v>37690</v>
          </cell>
          <cell r="AG1182">
            <v>8882</v>
          </cell>
          <cell r="AH1182">
            <v>37690</v>
          </cell>
          <cell r="AI1182">
            <v>756.97</v>
          </cell>
          <cell r="AJ1182">
            <v>37690</v>
          </cell>
          <cell r="AK1182">
            <v>31.551300000000001</v>
          </cell>
          <cell r="AL1182">
            <v>37690</v>
          </cell>
          <cell r="AM1182">
            <v>34.594000000000001</v>
          </cell>
          <cell r="AN1182">
            <v>37690</v>
          </cell>
          <cell r="AO1182">
            <v>3.8</v>
          </cell>
          <cell r="AP1182">
            <v>37690</v>
          </cell>
          <cell r="AQ1182">
            <v>47.645000000000003</v>
          </cell>
        </row>
        <row r="1183">
          <cell r="A1183">
            <v>37691</v>
          </cell>
          <cell r="B1183">
            <v>42.46</v>
          </cell>
          <cell r="D1183">
            <v>37691</v>
          </cell>
          <cell r="E1183">
            <v>1229.95</v>
          </cell>
          <cell r="G1183">
            <v>37691</v>
          </cell>
          <cell r="H1183">
            <v>3.4914999999999998</v>
          </cell>
          <cell r="J1183">
            <v>37691</v>
          </cell>
          <cell r="K1183">
            <v>10.9941</v>
          </cell>
          <cell r="M1183">
            <v>37691</v>
          </cell>
          <cell r="N1183">
            <v>28.845400000000001</v>
          </cell>
          <cell r="P1183">
            <v>37691</v>
          </cell>
          <cell r="Q1183">
            <v>223.685</v>
          </cell>
          <cell r="S1183">
            <v>37691</v>
          </cell>
          <cell r="T1183">
            <v>3.9544000000000001</v>
          </cell>
          <cell r="V1183">
            <v>37691</v>
          </cell>
          <cell r="W1183">
            <v>7.9313000000000002</v>
          </cell>
          <cell r="X1183">
            <v>37691</v>
          </cell>
          <cell r="Y1183">
            <v>0.19520000000000001</v>
          </cell>
          <cell r="Z1183">
            <v>37691</v>
          </cell>
          <cell r="AA1183">
            <v>77</v>
          </cell>
          <cell r="AB1183">
            <v>37691</v>
          </cell>
          <cell r="AC1183">
            <v>3.1349999999999998</v>
          </cell>
          <cell r="AD1183">
            <v>37691</v>
          </cell>
          <cell r="AE1183">
            <v>1.6185</v>
          </cell>
          <cell r="AF1183">
            <v>37691</v>
          </cell>
          <cell r="AG1183">
            <v>8883</v>
          </cell>
          <cell r="AH1183">
            <v>37691</v>
          </cell>
          <cell r="AI1183">
            <v>752.25</v>
          </cell>
          <cell r="AJ1183">
            <v>37691</v>
          </cell>
          <cell r="AK1183">
            <v>31.489000000000001</v>
          </cell>
          <cell r="AL1183">
            <v>37691</v>
          </cell>
          <cell r="AM1183">
            <v>34.616999999999997</v>
          </cell>
          <cell r="AN1183">
            <v>37691</v>
          </cell>
          <cell r="AO1183">
            <v>3.8</v>
          </cell>
          <cell r="AP1183">
            <v>37691</v>
          </cell>
          <cell r="AQ1183">
            <v>47.664999999999999</v>
          </cell>
        </row>
        <row r="1184">
          <cell r="A1184">
            <v>37692</v>
          </cell>
          <cell r="B1184">
            <v>42.69</v>
          </cell>
          <cell r="D1184">
            <v>37692</v>
          </cell>
          <cell r="E1184">
            <v>1243.8</v>
          </cell>
          <cell r="G1184">
            <v>37692</v>
          </cell>
          <cell r="H1184">
            <v>3.4779999999999998</v>
          </cell>
          <cell r="J1184">
            <v>37692</v>
          </cell>
          <cell r="K1184">
            <v>10.8955</v>
          </cell>
          <cell r="M1184">
            <v>37692</v>
          </cell>
          <cell r="N1184">
            <v>28.674399999999999</v>
          </cell>
          <cell r="P1184">
            <v>37692</v>
          </cell>
          <cell r="Q1184">
            <v>222.43899999999999</v>
          </cell>
          <cell r="S1184">
            <v>37692</v>
          </cell>
          <cell r="T1184">
            <v>3.9916999999999998</v>
          </cell>
          <cell r="V1184">
            <v>37692</v>
          </cell>
          <cell r="W1184">
            <v>8.0275999999999996</v>
          </cell>
          <cell r="X1184">
            <v>37692</v>
          </cell>
          <cell r="Y1184">
            <v>0.19520000000000001</v>
          </cell>
          <cell r="Z1184">
            <v>37692</v>
          </cell>
          <cell r="AA1184">
            <v>77.05</v>
          </cell>
          <cell r="AB1184">
            <v>37692</v>
          </cell>
          <cell r="AC1184">
            <v>3.1150000000000002</v>
          </cell>
          <cell r="AD1184">
            <v>37692</v>
          </cell>
          <cell r="AE1184">
            <v>1.6194999999999999</v>
          </cell>
          <cell r="AF1184">
            <v>37692</v>
          </cell>
          <cell r="AG1184">
            <v>8893</v>
          </cell>
          <cell r="AH1184">
            <v>37692</v>
          </cell>
          <cell r="AI1184">
            <v>755.45</v>
          </cell>
          <cell r="AJ1184">
            <v>37692</v>
          </cell>
          <cell r="AK1184">
            <v>31.4087</v>
          </cell>
          <cell r="AL1184">
            <v>37692</v>
          </cell>
          <cell r="AM1184">
            <v>34.722999999999999</v>
          </cell>
          <cell r="AN1184">
            <v>37692</v>
          </cell>
          <cell r="AO1184">
            <v>3.8</v>
          </cell>
          <cell r="AP1184">
            <v>37692</v>
          </cell>
          <cell r="AQ1184">
            <v>47.655000000000001</v>
          </cell>
        </row>
        <row r="1185">
          <cell r="A1185">
            <v>37693</v>
          </cell>
          <cell r="B1185">
            <v>42.77</v>
          </cell>
          <cell r="D1185">
            <v>37693</v>
          </cell>
          <cell r="E1185">
            <v>1245.75</v>
          </cell>
          <cell r="G1185">
            <v>37693</v>
          </cell>
          <cell r="H1185">
            <v>3.4260000000000002</v>
          </cell>
          <cell r="J1185">
            <v>37693</v>
          </cell>
          <cell r="K1185">
            <v>10.827999999999999</v>
          </cell>
          <cell r="M1185">
            <v>37693</v>
          </cell>
          <cell r="N1185">
            <v>29.075500000000002</v>
          </cell>
          <cell r="P1185">
            <v>37693</v>
          </cell>
          <cell r="Q1185">
            <v>225.43600000000001</v>
          </cell>
          <cell r="S1185">
            <v>37693</v>
          </cell>
          <cell r="T1185">
            <v>3.9830000000000001</v>
          </cell>
          <cell r="V1185">
            <v>37693</v>
          </cell>
          <cell r="W1185">
            <v>8.1687999999999992</v>
          </cell>
          <cell r="X1185">
            <v>37693</v>
          </cell>
          <cell r="Y1185">
            <v>0.192</v>
          </cell>
          <cell r="Z1185">
            <v>37693</v>
          </cell>
          <cell r="AA1185">
            <v>77.62</v>
          </cell>
          <cell r="AB1185">
            <v>37693</v>
          </cell>
          <cell r="AC1185">
            <v>3.1150000000000002</v>
          </cell>
          <cell r="AD1185">
            <v>37693</v>
          </cell>
          <cell r="AE1185">
            <v>1.6455</v>
          </cell>
          <cell r="AF1185">
            <v>37693</v>
          </cell>
          <cell r="AG1185">
            <v>8903</v>
          </cell>
          <cell r="AH1185">
            <v>37693</v>
          </cell>
          <cell r="AI1185">
            <v>742.2</v>
          </cell>
          <cell r="AJ1185">
            <v>37693</v>
          </cell>
          <cell r="AK1185">
            <v>31.384799999999998</v>
          </cell>
          <cell r="AL1185">
            <v>37693</v>
          </cell>
          <cell r="AM1185">
            <v>34.735999999999997</v>
          </cell>
          <cell r="AN1185">
            <v>37693</v>
          </cell>
          <cell r="AO1185">
            <v>3.8</v>
          </cell>
          <cell r="AP1185">
            <v>37693</v>
          </cell>
          <cell r="AQ1185">
            <v>47.66</v>
          </cell>
        </row>
        <row r="1186">
          <cell r="A1186">
            <v>37694</v>
          </cell>
          <cell r="B1186">
            <v>42.78</v>
          </cell>
          <cell r="D1186">
            <v>37694</v>
          </cell>
          <cell r="E1186">
            <v>1241.3499999999999</v>
          </cell>
          <cell r="G1186">
            <v>37694</v>
          </cell>
          <cell r="H1186">
            <v>3.4115000000000002</v>
          </cell>
          <cell r="J1186">
            <v>37694</v>
          </cell>
          <cell r="K1186">
            <v>10.87</v>
          </cell>
          <cell r="M1186">
            <v>37694</v>
          </cell>
          <cell r="N1186">
            <v>29.3703</v>
          </cell>
          <cell r="P1186">
            <v>37694</v>
          </cell>
          <cell r="Q1186">
            <v>226.34800000000001</v>
          </cell>
          <cell r="S1186">
            <v>37694</v>
          </cell>
          <cell r="T1186">
            <v>4.0263</v>
          </cell>
          <cell r="V1186">
            <v>37694</v>
          </cell>
          <cell r="W1186">
            <v>8.2119999999999997</v>
          </cell>
          <cell r="X1186">
            <v>37694</v>
          </cell>
          <cell r="Y1186">
            <v>0.1895</v>
          </cell>
          <cell r="Z1186">
            <v>37694</v>
          </cell>
          <cell r="AA1186">
            <v>78.459999999999994</v>
          </cell>
          <cell r="AB1186">
            <v>37694</v>
          </cell>
          <cell r="AC1186">
            <v>3.1150000000000002</v>
          </cell>
          <cell r="AD1186">
            <v>37694</v>
          </cell>
          <cell r="AE1186">
            <v>1.6335</v>
          </cell>
          <cell r="AF1186">
            <v>37694</v>
          </cell>
          <cell r="AG1186">
            <v>8910</v>
          </cell>
          <cell r="AH1186">
            <v>37694</v>
          </cell>
          <cell r="AI1186">
            <v>738.65</v>
          </cell>
          <cell r="AJ1186">
            <v>37694</v>
          </cell>
          <cell r="AK1186">
            <v>31.4</v>
          </cell>
          <cell r="AL1186">
            <v>37694</v>
          </cell>
          <cell r="AM1186">
            <v>34.698</v>
          </cell>
          <cell r="AN1186">
            <v>37694</v>
          </cell>
          <cell r="AO1186">
            <v>3.8</v>
          </cell>
          <cell r="AP1186">
            <v>37694</v>
          </cell>
          <cell r="AQ1186">
            <v>47.655000000000001</v>
          </cell>
        </row>
        <row r="1187">
          <cell r="A1187">
            <v>37695</v>
          </cell>
          <cell r="B1187">
            <v>42.78</v>
          </cell>
          <cell r="D1187">
            <v>37695</v>
          </cell>
          <cell r="E1187">
            <v>1241.3499999999999</v>
          </cell>
          <cell r="G1187">
            <v>37695</v>
          </cell>
          <cell r="H1187">
            <v>3.4115000000000002</v>
          </cell>
          <cell r="J1187">
            <v>37695</v>
          </cell>
          <cell r="K1187">
            <v>10.87</v>
          </cell>
          <cell r="M1187">
            <v>37695</v>
          </cell>
          <cell r="N1187">
            <v>29.3703</v>
          </cell>
          <cell r="P1187">
            <v>37695</v>
          </cell>
          <cell r="Q1187">
            <v>226.34800000000001</v>
          </cell>
          <cell r="S1187">
            <v>37695</v>
          </cell>
          <cell r="T1187">
            <v>4.0263</v>
          </cell>
          <cell r="V1187">
            <v>37695</v>
          </cell>
          <cell r="W1187">
            <v>8.2119999999999997</v>
          </cell>
          <cell r="X1187">
            <v>37695</v>
          </cell>
          <cell r="Y1187">
            <v>0.1895</v>
          </cell>
          <cell r="Z1187">
            <v>37695</v>
          </cell>
          <cell r="AA1187">
            <v>78.459999999999994</v>
          </cell>
          <cell r="AB1187">
            <v>37695</v>
          </cell>
          <cell r="AC1187">
            <v>3.1150000000000002</v>
          </cell>
          <cell r="AD1187">
            <v>37695</v>
          </cell>
          <cell r="AE1187">
            <v>1.6335</v>
          </cell>
          <cell r="AF1187">
            <v>37695</v>
          </cell>
          <cell r="AG1187">
            <v>8910</v>
          </cell>
          <cell r="AH1187">
            <v>37695</v>
          </cell>
          <cell r="AI1187">
            <v>738.65</v>
          </cell>
          <cell r="AJ1187">
            <v>37695</v>
          </cell>
          <cell r="AK1187">
            <v>31.4</v>
          </cell>
          <cell r="AL1187">
            <v>37695</v>
          </cell>
          <cell r="AM1187">
            <v>34.698</v>
          </cell>
          <cell r="AN1187">
            <v>37695</v>
          </cell>
          <cell r="AO1187">
            <v>3.8</v>
          </cell>
          <cell r="AP1187">
            <v>37695</v>
          </cell>
          <cell r="AQ1187">
            <v>47.655000000000001</v>
          </cell>
        </row>
        <row r="1188">
          <cell r="A1188">
            <v>37696</v>
          </cell>
          <cell r="B1188">
            <v>42.78</v>
          </cell>
          <cell r="D1188">
            <v>37696</v>
          </cell>
          <cell r="E1188">
            <v>1241.3499999999999</v>
          </cell>
          <cell r="G1188">
            <v>37696</v>
          </cell>
          <cell r="H1188">
            <v>3.4115000000000002</v>
          </cell>
          <cell r="J1188">
            <v>37696</v>
          </cell>
          <cell r="K1188">
            <v>10.87</v>
          </cell>
          <cell r="M1188">
            <v>37696</v>
          </cell>
          <cell r="N1188">
            <v>29.3703</v>
          </cell>
          <cell r="P1188">
            <v>37696</v>
          </cell>
          <cell r="Q1188">
            <v>226.34800000000001</v>
          </cell>
          <cell r="S1188">
            <v>37696</v>
          </cell>
          <cell r="T1188">
            <v>4.0263</v>
          </cell>
          <cell r="V1188">
            <v>37696</v>
          </cell>
          <cell r="W1188">
            <v>8.2119999999999997</v>
          </cell>
          <cell r="X1188">
            <v>37696</v>
          </cell>
          <cell r="Y1188">
            <v>0.1895</v>
          </cell>
          <cell r="Z1188">
            <v>37696</v>
          </cell>
          <cell r="AA1188">
            <v>78.459999999999994</v>
          </cell>
          <cell r="AB1188">
            <v>37696</v>
          </cell>
          <cell r="AC1188">
            <v>3.1150000000000002</v>
          </cell>
          <cell r="AD1188">
            <v>37696</v>
          </cell>
          <cell r="AE1188">
            <v>1.6335</v>
          </cell>
          <cell r="AF1188">
            <v>37696</v>
          </cell>
          <cell r="AG1188">
            <v>8910</v>
          </cell>
          <cell r="AH1188">
            <v>37696</v>
          </cell>
          <cell r="AI1188">
            <v>738.65</v>
          </cell>
          <cell r="AJ1188">
            <v>37696</v>
          </cell>
          <cell r="AK1188">
            <v>31.4</v>
          </cell>
          <cell r="AL1188">
            <v>37696</v>
          </cell>
          <cell r="AM1188">
            <v>34.698</v>
          </cell>
          <cell r="AN1188">
            <v>37696</v>
          </cell>
          <cell r="AO1188">
            <v>3.8</v>
          </cell>
          <cell r="AP1188">
            <v>37696</v>
          </cell>
          <cell r="AQ1188">
            <v>47.655000000000001</v>
          </cell>
        </row>
        <row r="1189">
          <cell r="A1189">
            <v>37697</v>
          </cell>
          <cell r="B1189">
            <v>42.74</v>
          </cell>
          <cell r="D1189">
            <v>37697</v>
          </cell>
          <cell r="E1189">
            <v>1247.4000000000001</v>
          </cell>
          <cell r="G1189">
            <v>37697</v>
          </cell>
          <cell r="H1189">
            <v>3.4175</v>
          </cell>
          <cell r="J1189">
            <v>37697</v>
          </cell>
          <cell r="K1189">
            <v>10.798999999999999</v>
          </cell>
          <cell r="M1189">
            <v>37697</v>
          </cell>
          <cell r="N1189">
            <v>29.709600000000002</v>
          </cell>
          <cell r="P1189">
            <v>37697</v>
          </cell>
          <cell r="Q1189">
            <v>226.34800000000001</v>
          </cell>
          <cell r="S1189">
            <v>37697</v>
          </cell>
          <cell r="T1189">
            <v>4.0773999999999999</v>
          </cell>
          <cell r="V1189">
            <v>37697</v>
          </cell>
          <cell r="W1189">
            <v>8.2550000000000008</v>
          </cell>
          <cell r="X1189">
            <v>37697</v>
          </cell>
          <cell r="Y1189">
            <v>0.19</v>
          </cell>
          <cell r="Z1189">
            <v>37697</v>
          </cell>
          <cell r="AA1189">
            <v>79.19</v>
          </cell>
          <cell r="AB1189">
            <v>37697</v>
          </cell>
          <cell r="AC1189">
            <v>3.085</v>
          </cell>
          <cell r="AD1189">
            <v>37697</v>
          </cell>
          <cell r="AE1189">
            <v>1.7244999999999999</v>
          </cell>
          <cell r="AF1189">
            <v>37697</v>
          </cell>
          <cell r="AG1189">
            <v>8968</v>
          </cell>
          <cell r="AH1189">
            <v>37697</v>
          </cell>
          <cell r="AI1189">
            <v>738.75</v>
          </cell>
          <cell r="AJ1189">
            <v>37697</v>
          </cell>
          <cell r="AK1189">
            <v>31.395</v>
          </cell>
          <cell r="AL1189">
            <v>37697</v>
          </cell>
          <cell r="AM1189">
            <v>34.704000000000001</v>
          </cell>
          <cell r="AN1189">
            <v>37697</v>
          </cell>
          <cell r="AO1189">
            <v>3.8</v>
          </cell>
          <cell r="AP1189">
            <v>37697</v>
          </cell>
          <cell r="AQ1189">
            <v>47.667499999999997</v>
          </cell>
        </row>
        <row r="1190">
          <cell r="A1190">
            <v>37698</v>
          </cell>
          <cell r="B1190">
            <v>42.95</v>
          </cell>
          <cell r="D1190">
            <v>37698</v>
          </cell>
          <cell r="E1190">
            <v>1253.75</v>
          </cell>
          <cell r="G1190">
            <v>37698</v>
          </cell>
          <cell r="H1190">
            <v>3.44</v>
          </cell>
          <cell r="J1190">
            <v>37698</v>
          </cell>
          <cell r="K1190">
            <v>10.829000000000001</v>
          </cell>
          <cell r="M1190">
            <v>37698</v>
          </cell>
          <cell r="N1190">
            <v>29.707100000000001</v>
          </cell>
          <cell r="P1190">
            <v>37698</v>
          </cell>
          <cell r="Q1190">
            <v>230.96700000000001</v>
          </cell>
          <cell r="S1190">
            <v>37698</v>
          </cell>
          <cell r="T1190">
            <v>4.0709999999999997</v>
          </cell>
          <cell r="V1190">
            <v>37698</v>
          </cell>
          <cell r="W1190">
            <v>8.1824999999999992</v>
          </cell>
          <cell r="X1190">
            <v>37698</v>
          </cell>
          <cell r="Y1190">
            <v>0.1898</v>
          </cell>
          <cell r="Z1190">
            <v>37698</v>
          </cell>
          <cell r="AA1190">
            <v>79.81</v>
          </cell>
          <cell r="AB1190">
            <v>37698</v>
          </cell>
          <cell r="AC1190">
            <v>3.0550000000000002</v>
          </cell>
          <cell r="AD1190">
            <v>37698</v>
          </cell>
          <cell r="AE1190">
            <v>1.65</v>
          </cell>
          <cell r="AF1190">
            <v>37698</v>
          </cell>
          <cell r="AG1190">
            <v>9035</v>
          </cell>
          <cell r="AH1190">
            <v>37698</v>
          </cell>
          <cell r="AI1190">
            <v>735</v>
          </cell>
          <cell r="AJ1190">
            <v>37698</v>
          </cell>
          <cell r="AK1190">
            <v>31.421199999999999</v>
          </cell>
          <cell r="AL1190">
            <v>37698</v>
          </cell>
          <cell r="AM1190">
            <v>34.728000000000002</v>
          </cell>
          <cell r="AN1190">
            <v>37698</v>
          </cell>
          <cell r="AO1190">
            <v>3.8</v>
          </cell>
          <cell r="AP1190">
            <v>37698</v>
          </cell>
          <cell r="AQ1190">
            <v>47.664999999999999</v>
          </cell>
        </row>
        <row r="1191">
          <cell r="A1191">
            <v>37699</v>
          </cell>
          <cell r="B1191">
            <v>43</v>
          </cell>
          <cell r="D1191">
            <v>37699</v>
          </cell>
          <cell r="E1191">
            <v>1256.8499999999999</v>
          </cell>
          <cell r="G1191">
            <v>37699</v>
          </cell>
          <cell r="H1191">
            <v>3.47</v>
          </cell>
          <cell r="J1191">
            <v>37699</v>
          </cell>
          <cell r="K1191">
            <v>10.845499999999999</v>
          </cell>
          <cell r="M1191">
            <v>37699</v>
          </cell>
          <cell r="N1191">
            <v>29.875699999999998</v>
          </cell>
          <cell r="P1191">
            <v>37699</v>
          </cell>
          <cell r="Q1191">
            <v>231.99299999999999</v>
          </cell>
          <cell r="S1191">
            <v>37699</v>
          </cell>
          <cell r="T1191">
            <v>4.0713999999999997</v>
          </cell>
          <cell r="V1191">
            <v>37699</v>
          </cell>
          <cell r="W1191">
            <v>8.1649999999999991</v>
          </cell>
          <cell r="X1191">
            <v>37699</v>
          </cell>
          <cell r="Y1191">
            <v>0.19120000000000001</v>
          </cell>
          <cell r="Z1191">
            <v>37699</v>
          </cell>
          <cell r="AA1191">
            <v>79.900000000000006</v>
          </cell>
          <cell r="AB1191">
            <v>37699</v>
          </cell>
          <cell r="AC1191">
            <v>3.0150000000000001</v>
          </cell>
          <cell r="AD1191">
            <v>37699</v>
          </cell>
          <cell r="AE1191">
            <v>1.7098</v>
          </cell>
          <cell r="AF1191">
            <v>37699</v>
          </cell>
          <cell r="AG1191">
            <v>9088</v>
          </cell>
          <cell r="AH1191">
            <v>37699</v>
          </cell>
          <cell r="AI1191">
            <v>738.67</v>
          </cell>
          <cell r="AJ1191">
            <v>37699</v>
          </cell>
          <cell r="AK1191">
            <v>31.3963</v>
          </cell>
          <cell r="AL1191">
            <v>37699</v>
          </cell>
          <cell r="AM1191">
            <v>34.776000000000003</v>
          </cell>
          <cell r="AN1191">
            <v>37699</v>
          </cell>
          <cell r="AO1191">
            <v>3.8</v>
          </cell>
          <cell r="AP1191">
            <v>37699</v>
          </cell>
          <cell r="AQ1191">
            <v>47.703800000000001</v>
          </cell>
        </row>
        <row r="1192">
          <cell r="A1192">
            <v>37700</v>
          </cell>
          <cell r="B1192">
            <v>42.98</v>
          </cell>
          <cell r="D1192">
            <v>37700</v>
          </cell>
          <cell r="E1192">
            <v>1245.95</v>
          </cell>
          <cell r="G1192">
            <v>37700</v>
          </cell>
          <cell r="H1192">
            <v>3.48</v>
          </cell>
          <cell r="J1192">
            <v>37700</v>
          </cell>
          <cell r="K1192">
            <v>10.850999999999999</v>
          </cell>
          <cell r="M1192">
            <v>37700</v>
          </cell>
          <cell r="N1192">
            <v>29.8733</v>
          </cell>
          <cell r="P1192">
            <v>37700</v>
          </cell>
          <cell r="Q1192">
            <v>231.85499999999999</v>
          </cell>
          <cell r="S1192">
            <v>37700</v>
          </cell>
          <cell r="T1192">
            <v>4.0644</v>
          </cell>
          <cell r="V1192">
            <v>37700</v>
          </cell>
          <cell r="W1192">
            <v>8.1265000000000001</v>
          </cell>
          <cell r="X1192">
            <v>37700</v>
          </cell>
          <cell r="Y1192">
            <v>0.19</v>
          </cell>
          <cell r="Z1192">
            <v>37700</v>
          </cell>
          <cell r="AA1192">
            <v>79.81</v>
          </cell>
          <cell r="AB1192">
            <v>37700</v>
          </cell>
          <cell r="AC1192">
            <v>3.0375000000000001</v>
          </cell>
          <cell r="AD1192">
            <v>37700</v>
          </cell>
          <cell r="AE1192">
            <v>1.7229999999999999</v>
          </cell>
          <cell r="AF1192">
            <v>37700</v>
          </cell>
          <cell r="AG1192">
            <v>9025</v>
          </cell>
          <cell r="AH1192">
            <v>37700</v>
          </cell>
          <cell r="AI1192">
            <v>742.3</v>
          </cell>
          <cell r="AJ1192">
            <v>37700</v>
          </cell>
          <cell r="AK1192">
            <v>31.398299999999999</v>
          </cell>
          <cell r="AL1192">
            <v>37700</v>
          </cell>
          <cell r="AM1192">
            <v>34.768999999999998</v>
          </cell>
          <cell r="AN1192">
            <v>37700</v>
          </cell>
          <cell r="AO1192">
            <v>3.8</v>
          </cell>
          <cell r="AP1192">
            <v>37700</v>
          </cell>
          <cell r="AQ1192">
            <v>47.74</v>
          </cell>
        </row>
        <row r="1193">
          <cell r="A1193">
            <v>37701</v>
          </cell>
          <cell r="B1193">
            <v>43.05</v>
          </cell>
          <cell r="D1193">
            <v>37701</v>
          </cell>
          <cell r="E1193">
            <v>1247.7</v>
          </cell>
          <cell r="G1193">
            <v>37701</v>
          </cell>
          <cell r="H1193">
            <v>3.4159999999999999</v>
          </cell>
          <cell r="J1193">
            <v>37701</v>
          </cell>
          <cell r="K1193">
            <v>10.702500000000001</v>
          </cell>
          <cell r="M1193">
            <v>37701</v>
          </cell>
          <cell r="N1193">
            <v>30.128699999999998</v>
          </cell>
          <cell r="P1193">
            <v>37701</v>
          </cell>
          <cell r="Q1193">
            <v>234.12299999999999</v>
          </cell>
          <cell r="S1193">
            <v>37701</v>
          </cell>
          <cell r="T1193">
            <v>4.0788000000000002</v>
          </cell>
          <cell r="V1193">
            <v>37701</v>
          </cell>
          <cell r="W1193">
            <v>8.2029999999999994</v>
          </cell>
          <cell r="X1193">
            <v>37701</v>
          </cell>
          <cell r="Y1193">
            <v>0.19</v>
          </cell>
          <cell r="Z1193">
            <v>37701</v>
          </cell>
          <cell r="AA1193">
            <v>80.17</v>
          </cell>
          <cell r="AB1193">
            <v>37701</v>
          </cell>
          <cell r="AC1193">
            <v>3.0225</v>
          </cell>
          <cell r="AD1193">
            <v>37701</v>
          </cell>
          <cell r="AE1193">
            <v>1.7364999999999999</v>
          </cell>
          <cell r="AF1193">
            <v>37701</v>
          </cell>
          <cell r="AG1193">
            <v>8965</v>
          </cell>
          <cell r="AH1193">
            <v>37701</v>
          </cell>
          <cell r="AI1193">
            <v>730.17</v>
          </cell>
          <cell r="AJ1193">
            <v>37701</v>
          </cell>
          <cell r="AK1193">
            <v>31.391300000000001</v>
          </cell>
          <cell r="AL1193">
            <v>37701</v>
          </cell>
          <cell r="AM1193">
            <v>34.786999999999999</v>
          </cell>
          <cell r="AN1193">
            <v>37701</v>
          </cell>
          <cell r="AO1193">
            <v>3.8</v>
          </cell>
          <cell r="AP1193">
            <v>37701</v>
          </cell>
          <cell r="AQ1193">
            <v>47.674999999999997</v>
          </cell>
        </row>
        <row r="1194">
          <cell r="A1194">
            <v>37702</v>
          </cell>
          <cell r="B1194">
            <v>43.05</v>
          </cell>
          <cell r="D1194">
            <v>37702</v>
          </cell>
          <cell r="E1194">
            <v>1247.7</v>
          </cell>
          <cell r="G1194">
            <v>37702</v>
          </cell>
          <cell r="H1194">
            <v>3.4159999999999999</v>
          </cell>
          <cell r="J1194">
            <v>37702</v>
          </cell>
          <cell r="K1194">
            <v>10.702500000000001</v>
          </cell>
          <cell r="M1194">
            <v>37702</v>
          </cell>
          <cell r="N1194">
            <v>30.128699999999998</v>
          </cell>
          <cell r="P1194">
            <v>37702</v>
          </cell>
          <cell r="Q1194">
            <v>234.12299999999999</v>
          </cell>
          <cell r="S1194">
            <v>37702</v>
          </cell>
          <cell r="T1194">
            <v>4.0788000000000002</v>
          </cell>
          <cell r="V1194">
            <v>37702</v>
          </cell>
          <cell r="W1194">
            <v>8.2029999999999994</v>
          </cell>
          <cell r="X1194">
            <v>37702</v>
          </cell>
          <cell r="Y1194">
            <v>0.19</v>
          </cell>
          <cell r="Z1194">
            <v>37702</v>
          </cell>
          <cell r="AA1194">
            <v>80.17</v>
          </cell>
          <cell r="AB1194">
            <v>37702</v>
          </cell>
          <cell r="AC1194">
            <v>3.0225</v>
          </cell>
          <cell r="AD1194">
            <v>37702</v>
          </cell>
          <cell r="AE1194">
            <v>1.7364999999999999</v>
          </cell>
          <cell r="AF1194">
            <v>37702</v>
          </cell>
          <cell r="AG1194">
            <v>8965</v>
          </cell>
          <cell r="AH1194">
            <v>37702</v>
          </cell>
          <cell r="AI1194">
            <v>730.17</v>
          </cell>
          <cell r="AJ1194">
            <v>37702</v>
          </cell>
          <cell r="AK1194">
            <v>31.391300000000001</v>
          </cell>
          <cell r="AL1194">
            <v>37702</v>
          </cell>
          <cell r="AM1194">
            <v>34.786999999999999</v>
          </cell>
          <cell r="AN1194">
            <v>37702</v>
          </cell>
          <cell r="AO1194">
            <v>3.8</v>
          </cell>
          <cell r="AP1194">
            <v>37702</v>
          </cell>
          <cell r="AQ1194">
            <v>47.674999999999997</v>
          </cell>
        </row>
        <row r="1195">
          <cell r="A1195">
            <v>37703</v>
          </cell>
          <cell r="B1195">
            <v>43.05</v>
          </cell>
          <cell r="D1195">
            <v>37703</v>
          </cell>
          <cell r="E1195">
            <v>1247.7</v>
          </cell>
          <cell r="G1195">
            <v>37703</v>
          </cell>
          <cell r="H1195">
            <v>3.4159999999999999</v>
          </cell>
          <cell r="J1195">
            <v>37703</v>
          </cell>
          <cell r="K1195">
            <v>10.702500000000001</v>
          </cell>
          <cell r="M1195">
            <v>37703</v>
          </cell>
          <cell r="N1195">
            <v>30.128699999999998</v>
          </cell>
          <cell r="P1195">
            <v>37703</v>
          </cell>
          <cell r="Q1195">
            <v>234.12299999999999</v>
          </cell>
          <cell r="S1195">
            <v>37703</v>
          </cell>
          <cell r="T1195">
            <v>4.0788000000000002</v>
          </cell>
          <cell r="V1195">
            <v>37703</v>
          </cell>
          <cell r="W1195">
            <v>8.2029999999999994</v>
          </cell>
          <cell r="X1195">
            <v>37703</v>
          </cell>
          <cell r="Y1195">
            <v>0.19</v>
          </cell>
          <cell r="Z1195">
            <v>37703</v>
          </cell>
          <cell r="AA1195">
            <v>80.17</v>
          </cell>
          <cell r="AB1195">
            <v>37703</v>
          </cell>
          <cell r="AC1195">
            <v>3.0225</v>
          </cell>
          <cell r="AD1195">
            <v>37703</v>
          </cell>
          <cell r="AE1195">
            <v>1.7364999999999999</v>
          </cell>
          <cell r="AF1195">
            <v>37703</v>
          </cell>
          <cell r="AG1195">
            <v>8965</v>
          </cell>
          <cell r="AH1195">
            <v>37703</v>
          </cell>
          <cell r="AI1195">
            <v>730.17</v>
          </cell>
          <cell r="AJ1195">
            <v>37703</v>
          </cell>
          <cell r="AK1195">
            <v>31.391300000000001</v>
          </cell>
          <cell r="AL1195">
            <v>37703</v>
          </cell>
          <cell r="AM1195">
            <v>34.786999999999999</v>
          </cell>
          <cell r="AN1195">
            <v>37703</v>
          </cell>
          <cell r="AO1195">
            <v>3.8</v>
          </cell>
          <cell r="AP1195">
            <v>37703</v>
          </cell>
          <cell r="AQ1195">
            <v>47.674999999999997</v>
          </cell>
        </row>
        <row r="1196">
          <cell r="A1196">
            <v>37704</v>
          </cell>
          <cell r="B1196">
            <v>42.89</v>
          </cell>
          <cell r="D1196">
            <v>37704</v>
          </cell>
          <cell r="E1196">
            <v>1250.9000000000001</v>
          </cell>
          <cell r="G1196">
            <v>37704</v>
          </cell>
          <cell r="H1196">
            <v>3.4024999999999999</v>
          </cell>
          <cell r="J1196">
            <v>37704</v>
          </cell>
          <cell r="K1196">
            <v>10.788499999999999</v>
          </cell>
          <cell r="M1196">
            <v>37704</v>
          </cell>
          <cell r="N1196">
            <v>29.810700000000001</v>
          </cell>
          <cell r="P1196">
            <v>37704</v>
          </cell>
          <cell r="Q1196">
            <v>231.31800000000001</v>
          </cell>
          <cell r="S1196">
            <v>37704</v>
          </cell>
          <cell r="T1196">
            <v>4.0738000000000003</v>
          </cell>
          <cell r="V1196">
            <v>37704</v>
          </cell>
          <cell r="W1196">
            <v>8.1449999999999996</v>
          </cell>
          <cell r="X1196">
            <v>37704</v>
          </cell>
          <cell r="Y1196">
            <v>0.19020000000000001</v>
          </cell>
          <cell r="Z1196">
            <v>37704</v>
          </cell>
          <cell r="AA1196">
            <v>78.92</v>
          </cell>
          <cell r="AB1196">
            <v>37704</v>
          </cell>
          <cell r="AC1196">
            <v>2.98</v>
          </cell>
          <cell r="AD1196">
            <v>37704</v>
          </cell>
          <cell r="AE1196">
            <v>1.7690000000000001</v>
          </cell>
          <cell r="AF1196">
            <v>37704</v>
          </cell>
          <cell r="AG1196">
            <v>8945</v>
          </cell>
          <cell r="AH1196">
            <v>37704</v>
          </cell>
          <cell r="AI1196">
            <v>731.4</v>
          </cell>
          <cell r="AJ1196">
            <v>37704</v>
          </cell>
          <cell r="AK1196">
            <v>31.372199999999999</v>
          </cell>
          <cell r="AL1196">
            <v>37704</v>
          </cell>
          <cell r="AM1196">
            <v>34.784999999999997</v>
          </cell>
          <cell r="AN1196">
            <v>37704</v>
          </cell>
          <cell r="AO1196">
            <v>3.8</v>
          </cell>
          <cell r="AP1196">
            <v>37704</v>
          </cell>
          <cell r="AQ1196">
            <v>47.657499999999999</v>
          </cell>
        </row>
        <row r="1197">
          <cell r="A1197">
            <v>37705</v>
          </cell>
          <cell r="B1197">
            <v>42.83</v>
          </cell>
          <cell r="D1197">
            <v>37705</v>
          </cell>
          <cell r="E1197">
            <v>1250.9000000000001</v>
          </cell>
          <cell r="G1197">
            <v>37705</v>
          </cell>
          <cell r="H1197">
            <v>3.379</v>
          </cell>
          <cell r="J1197">
            <v>37705</v>
          </cell>
          <cell r="K1197">
            <v>10.721500000000001</v>
          </cell>
          <cell r="M1197">
            <v>37705</v>
          </cell>
          <cell r="N1197">
            <v>29.8718</v>
          </cell>
          <cell r="P1197">
            <v>37705</v>
          </cell>
          <cell r="Q1197">
            <v>231.40299999999999</v>
          </cell>
          <cell r="S1197">
            <v>37705</v>
          </cell>
          <cell r="T1197">
            <v>4.0526999999999997</v>
          </cell>
          <cell r="V1197">
            <v>37705</v>
          </cell>
          <cell r="W1197">
            <v>8.0149000000000008</v>
          </cell>
          <cell r="X1197">
            <v>37705</v>
          </cell>
          <cell r="Y1197">
            <v>0.19220000000000001</v>
          </cell>
          <cell r="Z1197">
            <v>37705</v>
          </cell>
          <cell r="AA1197">
            <v>78.44</v>
          </cell>
          <cell r="AB1197">
            <v>37705</v>
          </cell>
          <cell r="AC1197">
            <v>2.9350000000000001</v>
          </cell>
          <cell r="AD1197">
            <v>37705</v>
          </cell>
          <cell r="AE1197">
            <v>1.6985000000000001</v>
          </cell>
          <cell r="AF1197">
            <v>37705</v>
          </cell>
          <cell r="AG1197">
            <v>8915</v>
          </cell>
          <cell r="AH1197">
            <v>37705</v>
          </cell>
          <cell r="AI1197">
            <v>726.33</v>
          </cell>
          <cell r="AJ1197">
            <v>37705</v>
          </cell>
          <cell r="AK1197">
            <v>31.383800000000001</v>
          </cell>
          <cell r="AL1197">
            <v>37705</v>
          </cell>
          <cell r="AM1197">
            <v>34.783000000000001</v>
          </cell>
          <cell r="AN1197">
            <v>37705</v>
          </cell>
          <cell r="AO1197">
            <v>3.8</v>
          </cell>
          <cell r="AP1197">
            <v>37705</v>
          </cell>
          <cell r="AQ1197">
            <v>47.61</v>
          </cell>
        </row>
        <row r="1198">
          <cell r="A1198">
            <v>37706</v>
          </cell>
          <cell r="B1198">
            <v>42.88</v>
          </cell>
          <cell r="D1198">
            <v>37706</v>
          </cell>
          <cell r="E1198">
            <v>1244.4000000000001</v>
          </cell>
          <cell r="G1198">
            <v>37706</v>
          </cell>
          <cell r="H1198">
            <v>3.39</v>
          </cell>
          <cell r="J1198">
            <v>37706</v>
          </cell>
          <cell r="K1198">
            <v>10.7563</v>
          </cell>
          <cell r="M1198">
            <v>37706</v>
          </cell>
          <cell r="N1198">
            <v>29.833300000000001</v>
          </cell>
          <cell r="P1198">
            <v>37706</v>
          </cell>
          <cell r="Q1198">
            <v>230.68100000000001</v>
          </cell>
          <cell r="S1198">
            <v>37706</v>
          </cell>
          <cell r="T1198">
            <v>4.0663</v>
          </cell>
          <cell r="V1198">
            <v>37706</v>
          </cell>
          <cell r="W1198">
            <v>7.9251000000000005</v>
          </cell>
          <cell r="X1198">
            <v>37706</v>
          </cell>
          <cell r="Y1198">
            <v>0.1925</v>
          </cell>
          <cell r="Z1198">
            <v>37706</v>
          </cell>
          <cell r="AA1198">
            <v>78.94</v>
          </cell>
          <cell r="AB1198">
            <v>37706</v>
          </cell>
          <cell r="AC1198">
            <v>2.8925000000000001</v>
          </cell>
          <cell r="AD1198">
            <v>37706</v>
          </cell>
          <cell r="AE1198">
            <v>1.716</v>
          </cell>
          <cell r="AF1198">
            <v>37706</v>
          </cell>
          <cell r="AG1198">
            <v>8925</v>
          </cell>
          <cell r="AH1198">
            <v>37706</v>
          </cell>
          <cell r="AI1198">
            <v>726.28</v>
          </cell>
          <cell r="AJ1198">
            <v>37706</v>
          </cell>
          <cell r="AK1198">
            <v>31.382300000000001</v>
          </cell>
          <cell r="AL1198">
            <v>37706</v>
          </cell>
          <cell r="AM1198">
            <v>34.79</v>
          </cell>
          <cell r="AN1198">
            <v>37706</v>
          </cell>
          <cell r="AO1198">
            <v>3.8</v>
          </cell>
          <cell r="AP1198">
            <v>37706</v>
          </cell>
          <cell r="AQ1198">
            <v>47.594999999999999</v>
          </cell>
        </row>
        <row r="1199">
          <cell r="A1199">
            <v>37707</v>
          </cell>
          <cell r="B1199">
            <v>42.83</v>
          </cell>
          <cell r="D1199">
            <v>37707</v>
          </cell>
          <cell r="E1199">
            <v>1246.9000000000001</v>
          </cell>
          <cell r="G1199">
            <v>37707</v>
          </cell>
          <cell r="H1199">
            <v>3.375</v>
          </cell>
          <cell r="J1199">
            <v>37707</v>
          </cell>
          <cell r="K1199">
            <v>10.7455</v>
          </cell>
          <cell r="M1199">
            <v>37707</v>
          </cell>
          <cell r="N1199">
            <v>29.807600000000001</v>
          </cell>
          <cell r="P1199">
            <v>37707</v>
          </cell>
          <cell r="Q1199">
            <v>230.667</v>
          </cell>
          <cell r="S1199">
            <v>37707</v>
          </cell>
          <cell r="T1199">
            <v>4.0738000000000003</v>
          </cell>
          <cell r="V1199">
            <v>37707</v>
          </cell>
          <cell r="W1199">
            <v>7.9676</v>
          </cell>
          <cell r="X1199">
            <v>37707</v>
          </cell>
          <cell r="Y1199">
            <v>0.19289999999999999</v>
          </cell>
          <cell r="Z1199">
            <v>37707</v>
          </cell>
          <cell r="AA1199">
            <v>77.900000000000006</v>
          </cell>
          <cell r="AB1199">
            <v>37707</v>
          </cell>
          <cell r="AC1199">
            <v>2.875</v>
          </cell>
          <cell r="AD1199">
            <v>37707</v>
          </cell>
          <cell r="AE1199">
            <v>1.716</v>
          </cell>
          <cell r="AF1199">
            <v>37707</v>
          </cell>
          <cell r="AG1199">
            <v>8903</v>
          </cell>
          <cell r="AH1199">
            <v>37707</v>
          </cell>
          <cell r="AI1199">
            <v>728.33</v>
          </cell>
          <cell r="AJ1199">
            <v>37707</v>
          </cell>
          <cell r="AK1199">
            <v>31.380500000000001</v>
          </cell>
          <cell r="AL1199">
            <v>37707</v>
          </cell>
          <cell r="AM1199">
            <v>34.789000000000001</v>
          </cell>
          <cell r="AN1199">
            <v>37707</v>
          </cell>
          <cell r="AO1199">
            <v>3.8</v>
          </cell>
          <cell r="AP1199">
            <v>37707</v>
          </cell>
          <cell r="AQ1199">
            <v>47.564999999999998</v>
          </cell>
        </row>
        <row r="1200">
          <cell r="A1200">
            <v>37708</v>
          </cell>
          <cell r="B1200">
            <v>42.99</v>
          </cell>
          <cell r="D1200">
            <v>37708</v>
          </cell>
          <cell r="E1200">
            <v>1255.3</v>
          </cell>
          <cell r="G1200">
            <v>37708</v>
          </cell>
          <cell r="H1200">
            <v>3.3730000000000002</v>
          </cell>
          <cell r="J1200">
            <v>37708</v>
          </cell>
          <cell r="K1200">
            <v>10.707000000000001</v>
          </cell>
          <cell r="M1200">
            <v>37708</v>
          </cell>
          <cell r="N1200">
            <v>29.559000000000001</v>
          </cell>
          <cell r="P1200">
            <v>37708</v>
          </cell>
          <cell r="Q1200">
            <v>229.001</v>
          </cell>
          <cell r="S1200">
            <v>37708</v>
          </cell>
          <cell r="T1200">
            <v>4.0789</v>
          </cell>
          <cell r="V1200">
            <v>37708</v>
          </cell>
          <cell r="W1200">
            <v>7.9775999999999998</v>
          </cell>
          <cell r="X1200">
            <v>37708</v>
          </cell>
          <cell r="Y1200">
            <v>0.19350000000000001</v>
          </cell>
          <cell r="Z1200">
            <v>37708</v>
          </cell>
          <cell r="AA1200">
            <v>77.040000000000006</v>
          </cell>
          <cell r="AB1200">
            <v>37708</v>
          </cell>
          <cell r="AC1200">
            <v>2.9725000000000001</v>
          </cell>
          <cell r="AD1200">
            <v>37708</v>
          </cell>
          <cell r="AE1200">
            <v>1.706</v>
          </cell>
          <cell r="AF1200">
            <v>37708</v>
          </cell>
          <cell r="AG1200">
            <v>8908</v>
          </cell>
          <cell r="AH1200">
            <v>37708</v>
          </cell>
          <cell r="AI1200">
            <v>726.15</v>
          </cell>
          <cell r="AJ1200">
            <v>37708</v>
          </cell>
          <cell r="AK1200">
            <v>31.38</v>
          </cell>
          <cell r="AL1200">
            <v>37708</v>
          </cell>
          <cell r="AM1200">
            <v>34.789000000000001</v>
          </cell>
          <cell r="AN1200">
            <v>37708</v>
          </cell>
          <cell r="AO1200">
            <v>3.8</v>
          </cell>
          <cell r="AP1200">
            <v>37708</v>
          </cell>
          <cell r="AQ1200">
            <v>47.53</v>
          </cell>
        </row>
        <row r="1201">
          <cell r="A1201">
            <v>37709</v>
          </cell>
          <cell r="B1201">
            <v>42.99</v>
          </cell>
          <cell r="D1201">
            <v>37709</v>
          </cell>
          <cell r="E1201">
            <v>1255.3</v>
          </cell>
          <cell r="G1201">
            <v>37709</v>
          </cell>
          <cell r="H1201">
            <v>3.3730000000000002</v>
          </cell>
          <cell r="J1201">
            <v>37709</v>
          </cell>
          <cell r="K1201">
            <v>10.707000000000001</v>
          </cell>
          <cell r="M1201">
            <v>37709</v>
          </cell>
          <cell r="N1201">
            <v>29.559000000000001</v>
          </cell>
          <cell r="P1201">
            <v>37709</v>
          </cell>
          <cell r="Q1201">
            <v>229.001</v>
          </cell>
          <cell r="S1201">
            <v>37709</v>
          </cell>
          <cell r="T1201">
            <v>4.0789</v>
          </cell>
          <cell r="V1201">
            <v>37709</v>
          </cell>
          <cell r="W1201">
            <v>7.9775999999999998</v>
          </cell>
          <cell r="X1201">
            <v>37709</v>
          </cell>
          <cell r="Y1201">
            <v>0.19350000000000001</v>
          </cell>
          <cell r="Z1201">
            <v>37709</v>
          </cell>
          <cell r="AA1201">
            <v>77.040000000000006</v>
          </cell>
          <cell r="AB1201">
            <v>37709</v>
          </cell>
          <cell r="AC1201">
            <v>2.9725000000000001</v>
          </cell>
          <cell r="AD1201">
            <v>37709</v>
          </cell>
          <cell r="AE1201">
            <v>1.706</v>
          </cell>
          <cell r="AF1201">
            <v>37709</v>
          </cell>
          <cell r="AG1201">
            <v>8908</v>
          </cell>
          <cell r="AH1201">
            <v>37709</v>
          </cell>
          <cell r="AI1201">
            <v>726.15</v>
          </cell>
          <cell r="AJ1201">
            <v>37709</v>
          </cell>
          <cell r="AK1201">
            <v>31.38</v>
          </cell>
          <cell r="AL1201">
            <v>37709</v>
          </cell>
          <cell r="AM1201">
            <v>34.789000000000001</v>
          </cell>
          <cell r="AN1201">
            <v>37709</v>
          </cell>
          <cell r="AO1201">
            <v>3.8</v>
          </cell>
          <cell r="AP1201">
            <v>37709</v>
          </cell>
          <cell r="AQ1201">
            <v>47.53</v>
          </cell>
        </row>
        <row r="1202">
          <cell r="A1202">
            <v>37710</v>
          </cell>
          <cell r="B1202">
            <v>42.99</v>
          </cell>
          <cell r="D1202">
            <v>37710</v>
          </cell>
          <cell r="E1202">
            <v>1255.3</v>
          </cell>
          <cell r="G1202">
            <v>37710</v>
          </cell>
          <cell r="H1202">
            <v>3.3730000000000002</v>
          </cell>
          <cell r="J1202">
            <v>37710</v>
          </cell>
          <cell r="K1202">
            <v>10.707000000000001</v>
          </cell>
          <cell r="M1202">
            <v>37710</v>
          </cell>
          <cell r="N1202">
            <v>29.559000000000001</v>
          </cell>
          <cell r="P1202">
            <v>37710</v>
          </cell>
          <cell r="Q1202">
            <v>229.001</v>
          </cell>
          <cell r="S1202">
            <v>37710</v>
          </cell>
          <cell r="T1202">
            <v>4.0789</v>
          </cell>
          <cell r="V1202">
            <v>37710</v>
          </cell>
          <cell r="W1202">
            <v>7.9775999999999998</v>
          </cell>
          <cell r="X1202">
            <v>37710</v>
          </cell>
          <cell r="Y1202">
            <v>0.19350000000000001</v>
          </cell>
          <cell r="Z1202">
            <v>37710</v>
          </cell>
          <cell r="AA1202">
            <v>77.040000000000006</v>
          </cell>
          <cell r="AB1202">
            <v>37710</v>
          </cell>
          <cell r="AC1202">
            <v>2.9725000000000001</v>
          </cell>
          <cell r="AD1202">
            <v>37710</v>
          </cell>
          <cell r="AE1202">
            <v>1.706</v>
          </cell>
          <cell r="AF1202">
            <v>37710</v>
          </cell>
          <cell r="AG1202">
            <v>8908</v>
          </cell>
          <cell r="AH1202">
            <v>37710</v>
          </cell>
          <cell r="AI1202">
            <v>726.15</v>
          </cell>
          <cell r="AJ1202">
            <v>37710</v>
          </cell>
          <cell r="AK1202">
            <v>31.38</v>
          </cell>
          <cell r="AL1202">
            <v>37710</v>
          </cell>
          <cell r="AM1202">
            <v>34.789000000000001</v>
          </cell>
          <cell r="AN1202">
            <v>37710</v>
          </cell>
          <cell r="AO1202">
            <v>3.8</v>
          </cell>
          <cell r="AP1202">
            <v>37710</v>
          </cell>
          <cell r="AQ1202">
            <v>47.53</v>
          </cell>
        </row>
        <row r="1203">
          <cell r="A1203">
            <v>37711</v>
          </cell>
          <cell r="B1203">
            <v>42.85</v>
          </cell>
          <cell r="D1203">
            <v>37711</v>
          </cell>
          <cell r="E1203">
            <v>1254.45</v>
          </cell>
          <cell r="G1203">
            <v>37711</v>
          </cell>
          <cell r="H1203">
            <v>3.3290000000000002</v>
          </cell>
          <cell r="J1203">
            <v>37711</v>
          </cell>
          <cell r="K1203">
            <v>10.778</v>
          </cell>
          <cell r="M1203">
            <v>37711</v>
          </cell>
          <cell r="N1203">
            <v>29.3583</v>
          </cell>
          <cell r="P1203">
            <v>37711</v>
          </cell>
          <cell r="Q1203">
            <v>226.833</v>
          </cell>
          <cell r="S1203">
            <v>37711</v>
          </cell>
          <cell r="T1203">
            <v>4.0967000000000002</v>
          </cell>
          <cell r="V1203">
            <v>37711</v>
          </cell>
          <cell r="W1203">
            <v>7.8949999999999996</v>
          </cell>
          <cell r="X1203">
            <v>37711</v>
          </cell>
          <cell r="Y1203">
            <v>0.19450000000000001</v>
          </cell>
          <cell r="Z1203">
            <v>37711</v>
          </cell>
          <cell r="AA1203">
            <v>76.92</v>
          </cell>
          <cell r="AB1203">
            <v>37711</v>
          </cell>
          <cell r="AC1203">
            <v>2.9725000000000001</v>
          </cell>
          <cell r="AD1203">
            <v>37711</v>
          </cell>
          <cell r="AE1203">
            <v>1.7145000000000001</v>
          </cell>
          <cell r="AF1203">
            <v>37711</v>
          </cell>
          <cell r="AG1203">
            <v>8903</v>
          </cell>
          <cell r="AH1203">
            <v>37711</v>
          </cell>
          <cell r="AI1203">
            <v>735.58</v>
          </cell>
          <cell r="AJ1203">
            <v>37711</v>
          </cell>
          <cell r="AK1203">
            <v>31.386199999999999</v>
          </cell>
          <cell r="AL1203">
            <v>37711</v>
          </cell>
          <cell r="AM1203">
            <v>34.747999999999998</v>
          </cell>
          <cell r="AN1203">
            <v>37711</v>
          </cell>
          <cell r="AO1203">
            <v>3.8</v>
          </cell>
          <cell r="AP1203">
            <v>37711</v>
          </cell>
          <cell r="AQ1203">
            <v>47.47</v>
          </cell>
        </row>
        <row r="1204">
          <cell r="A1204">
            <v>37712</v>
          </cell>
          <cell r="B1204">
            <v>42.87</v>
          </cell>
          <cell r="D1204">
            <v>37712</v>
          </cell>
          <cell r="E1204">
            <v>1256.55</v>
          </cell>
          <cell r="G1204">
            <v>37712</v>
          </cell>
          <cell r="H1204">
            <v>3.327</v>
          </cell>
          <cell r="J1204">
            <v>37712</v>
          </cell>
          <cell r="K1204">
            <v>10.7295</v>
          </cell>
          <cell r="M1204">
            <v>37712</v>
          </cell>
          <cell r="N1204">
            <v>29.337599999999998</v>
          </cell>
          <cell r="P1204">
            <v>37712</v>
          </cell>
          <cell r="Q1204">
            <v>227.458</v>
          </cell>
          <cell r="S1204">
            <v>37712</v>
          </cell>
          <cell r="T1204">
            <v>4.0774999999999997</v>
          </cell>
          <cell r="V1204">
            <v>37712</v>
          </cell>
          <cell r="W1204">
            <v>7.8863000000000003</v>
          </cell>
          <cell r="X1204">
            <v>37712</v>
          </cell>
          <cell r="Y1204">
            <v>0.19370000000000001</v>
          </cell>
          <cell r="Z1204">
            <v>37712</v>
          </cell>
          <cell r="AA1204">
            <v>77.12</v>
          </cell>
          <cell r="AB1204">
            <v>37712</v>
          </cell>
          <cell r="AC1204">
            <v>2.9649999999999999</v>
          </cell>
          <cell r="AD1204">
            <v>37712</v>
          </cell>
          <cell r="AE1204">
            <v>1.6930000000000001</v>
          </cell>
          <cell r="AF1204">
            <v>37712</v>
          </cell>
          <cell r="AG1204">
            <v>8885</v>
          </cell>
          <cell r="AH1204">
            <v>37712</v>
          </cell>
          <cell r="AI1204">
            <v>726.45</v>
          </cell>
          <cell r="AJ1204">
            <v>37712</v>
          </cell>
          <cell r="AK1204">
            <v>31.2865</v>
          </cell>
          <cell r="AL1204">
            <v>37712</v>
          </cell>
          <cell r="AM1204">
            <v>34.764000000000003</v>
          </cell>
          <cell r="AN1204">
            <v>37712</v>
          </cell>
          <cell r="AO1204">
            <v>3.8</v>
          </cell>
          <cell r="AP1204">
            <v>37712</v>
          </cell>
          <cell r="AQ1204">
            <v>47.454999999999998</v>
          </cell>
        </row>
        <row r="1205">
          <cell r="A1205">
            <v>37713</v>
          </cell>
          <cell r="B1205">
            <v>42.95</v>
          </cell>
          <cell r="D1205">
            <v>37713</v>
          </cell>
          <cell r="E1205">
            <v>1254.0999999999999</v>
          </cell>
          <cell r="G1205">
            <v>37713</v>
          </cell>
          <cell r="H1205">
            <v>3.2795000000000001</v>
          </cell>
          <cell r="J1205">
            <v>37713</v>
          </cell>
          <cell r="K1205">
            <v>10.6698</v>
          </cell>
          <cell r="M1205">
            <v>37713</v>
          </cell>
          <cell r="N1205">
            <v>29.674399999999999</v>
          </cell>
          <cell r="P1205">
            <v>37713</v>
          </cell>
          <cell r="Q1205">
            <v>230.011</v>
          </cell>
          <cell r="S1205">
            <v>37713</v>
          </cell>
          <cell r="T1205">
            <v>4.0628000000000002</v>
          </cell>
          <cell r="V1205">
            <v>37713</v>
          </cell>
          <cell r="W1205">
            <v>7.9625000000000004</v>
          </cell>
          <cell r="X1205">
            <v>37713</v>
          </cell>
          <cell r="Y1205">
            <v>0.1933</v>
          </cell>
          <cell r="Z1205">
            <v>37713</v>
          </cell>
          <cell r="AA1205">
            <v>77.260000000000005</v>
          </cell>
          <cell r="AB1205">
            <v>37713</v>
          </cell>
          <cell r="AC1205">
            <v>2.9</v>
          </cell>
          <cell r="AD1205">
            <v>37713</v>
          </cell>
          <cell r="AE1205">
            <v>1.6844999999999999</v>
          </cell>
          <cell r="AF1205">
            <v>37713</v>
          </cell>
          <cell r="AG1205">
            <v>8883</v>
          </cell>
          <cell r="AH1205">
            <v>37713</v>
          </cell>
          <cell r="AI1205">
            <v>722.8</v>
          </cell>
          <cell r="AJ1205">
            <v>37713</v>
          </cell>
          <cell r="AK1205">
            <v>31.285</v>
          </cell>
          <cell r="AL1205">
            <v>37713</v>
          </cell>
          <cell r="AM1205">
            <v>34.796999999999997</v>
          </cell>
          <cell r="AN1205">
            <v>37713</v>
          </cell>
          <cell r="AO1205">
            <v>3.8</v>
          </cell>
          <cell r="AP1205">
            <v>37713</v>
          </cell>
          <cell r="AQ1205">
            <v>47.384999999999998</v>
          </cell>
        </row>
        <row r="1206">
          <cell r="A1206">
            <v>37714</v>
          </cell>
          <cell r="B1206">
            <v>43.03</v>
          </cell>
          <cell r="D1206">
            <v>37714</v>
          </cell>
          <cell r="E1206">
            <v>1254.9000000000001</v>
          </cell>
          <cell r="G1206">
            <v>37714</v>
          </cell>
          <cell r="H1206">
            <v>3.2480000000000002</v>
          </cell>
          <cell r="J1206">
            <v>37714</v>
          </cell>
          <cell r="K1206">
            <v>10.6655</v>
          </cell>
          <cell r="M1206">
            <v>37714</v>
          </cell>
          <cell r="N1206">
            <v>29.6374</v>
          </cell>
          <cell r="P1206">
            <v>37714</v>
          </cell>
          <cell r="Q1206">
            <v>229.31100000000001</v>
          </cell>
          <cell r="S1206">
            <v>37714</v>
          </cell>
          <cell r="T1206">
            <v>4.0667</v>
          </cell>
          <cell r="V1206">
            <v>37714</v>
          </cell>
          <cell r="W1206">
            <v>7.8856999999999999</v>
          </cell>
          <cell r="X1206">
            <v>37714</v>
          </cell>
          <cell r="Y1206">
            <v>0.1938</v>
          </cell>
          <cell r="Z1206">
            <v>37714</v>
          </cell>
          <cell r="AA1206">
            <v>77.849999999999994</v>
          </cell>
          <cell r="AB1206">
            <v>37714</v>
          </cell>
          <cell r="AC1206">
            <v>2.895</v>
          </cell>
          <cell r="AD1206">
            <v>37714</v>
          </cell>
          <cell r="AE1206">
            <v>1.6655</v>
          </cell>
          <cell r="AF1206">
            <v>37714</v>
          </cell>
          <cell r="AG1206">
            <v>8890</v>
          </cell>
          <cell r="AH1206">
            <v>37714</v>
          </cell>
          <cell r="AI1206">
            <v>721.92</v>
          </cell>
          <cell r="AJ1206">
            <v>37714</v>
          </cell>
          <cell r="AK1206">
            <v>31.285</v>
          </cell>
          <cell r="AL1206">
            <v>37714</v>
          </cell>
          <cell r="AM1206">
            <v>34.808999999999997</v>
          </cell>
          <cell r="AN1206">
            <v>37714</v>
          </cell>
          <cell r="AO1206">
            <v>3.8</v>
          </cell>
          <cell r="AP1206">
            <v>37714</v>
          </cell>
          <cell r="AQ1206">
            <v>47.3</v>
          </cell>
        </row>
        <row r="1207">
          <cell r="A1207">
            <v>37715</v>
          </cell>
          <cell r="B1207">
            <v>43.09</v>
          </cell>
          <cell r="D1207">
            <v>37715</v>
          </cell>
          <cell r="E1207">
            <v>1257.95</v>
          </cell>
          <cell r="G1207">
            <v>37715</v>
          </cell>
          <cell r="H1207">
            <v>3.2349999999999999</v>
          </cell>
          <cell r="J1207">
            <v>37715</v>
          </cell>
          <cell r="K1207">
            <v>10.6744</v>
          </cell>
          <cell r="M1207">
            <v>37715</v>
          </cell>
          <cell r="N1207">
            <v>29.659700000000001</v>
          </cell>
          <cell r="P1207">
            <v>37715</v>
          </cell>
          <cell r="Q1207">
            <v>229.006</v>
          </cell>
          <cell r="S1207">
            <v>37715</v>
          </cell>
          <cell r="T1207">
            <v>4.0815999999999999</v>
          </cell>
          <cell r="V1207">
            <v>37715</v>
          </cell>
          <cell r="W1207">
            <v>7.9314</v>
          </cell>
          <cell r="X1207">
            <v>37715</v>
          </cell>
          <cell r="Y1207">
            <v>0.19289999999999999</v>
          </cell>
          <cell r="Z1207">
            <v>37715</v>
          </cell>
          <cell r="AA1207">
            <v>78.28</v>
          </cell>
          <cell r="AB1207">
            <v>37715</v>
          </cell>
          <cell r="AC1207">
            <v>2.9049999999999998</v>
          </cell>
          <cell r="AD1207">
            <v>37715</v>
          </cell>
          <cell r="AE1207">
            <v>1.6619999999999999</v>
          </cell>
          <cell r="AF1207">
            <v>37715</v>
          </cell>
          <cell r="AG1207">
            <v>8891</v>
          </cell>
          <cell r="AH1207">
            <v>37715</v>
          </cell>
          <cell r="AI1207">
            <v>721.42</v>
          </cell>
          <cell r="AJ1207">
            <v>37715</v>
          </cell>
          <cell r="AK1207">
            <v>31.285</v>
          </cell>
          <cell r="AL1207">
            <v>37715</v>
          </cell>
          <cell r="AM1207">
            <v>34.819000000000003</v>
          </cell>
          <cell r="AN1207">
            <v>37715</v>
          </cell>
          <cell r="AO1207">
            <v>3.8</v>
          </cell>
          <cell r="AP1207">
            <v>37715</v>
          </cell>
          <cell r="AQ1207">
            <v>47.378500000000003</v>
          </cell>
        </row>
        <row r="1208">
          <cell r="A1208">
            <v>37716</v>
          </cell>
          <cell r="B1208">
            <v>43.09</v>
          </cell>
          <cell r="D1208">
            <v>37716</v>
          </cell>
          <cell r="E1208">
            <v>1257.95</v>
          </cell>
          <cell r="G1208">
            <v>37716</v>
          </cell>
          <cell r="H1208">
            <v>3.2349999999999999</v>
          </cell>
          <cell r="J1208">
            <v>37716</v>
          </cell>
          <cell r="K1208">
            <v>10.6744</v>
          </cell>
          <cell r="M1208">
            <v>37716</v>
          </cell>
          <cell r="N1208">
            <v>29.659700000000001</v>
          </cell>
          <cell r="P1208">
            <v>37716</v>
          </cell>
          <cell r="Q1208">
            <v>229.006</v>
          </cell>
          <cell r="S1208">
            <v>37716</v>
          </cell>
          <cell r="T1208">
            <v>4.0815999999999999</v>
          </cell>
          <cell r="V1208">
            <v>37716</v>
          </cell>
          <cell r="W1208">
            <v>7.9314</v>
          </cell>
          <cell r="X1208">
            <v>37716</v>
          </cell>
          <cell r="Y1208">
            <v>0.19289999999999999</v>
          </cell>
          <cell r="Z1208">
            <v>37716</v>
          </cell>
          <cell r="AA1208">
            <v>78.28</v>
          </cell>
          <cell r="AB1208">
            <v>37716</v>
          </cell>
          <cell r="AC1208">
            <v>2.9049999999999998</v>
          </cell>
          <cell r="AD1208">
            <v>37716</v>
          </cell>
          <cell r="AE1208">
            <v>1.6619999999999999</v>
          </cell>
          <cell r="AF1208">
            <v>37716</v>
          </cell>
          <cell r="AG1208">
            <v>8891</v>
          </cell>
          <cell r="AH1208">
            <v>37716</v>
          </cell>
          <cell r="AI1208">
            <v>721.42</v>
          </cell>
          <cell r="AJ1208">
            <v>37716</v>
          </cell>
          <cell r="AK1208">
            <v>31.285</v>
          </cell>
          <cell r="AL1208">
            <v>37716</v>
          </cell>
          <cell r="AM1208">
            <v>34.819000000000003</v>
          </cell>
          <cell r="AN1208">
            <v>37716</v>
          </cell>
          <cell r="AO1208">
            <v>3.8</v>
          </cell>
          <cell r="AP1208">
            <v>37716</v>
          </cell>
          <cell r="AQ1208">
            <v>47.378500000000003</v>
          </cell>
        </row>
        <row r="1209">
          <cell r="A1209">
            <v>37717</v>
          </cell>
          <cell r="B1209">
            <v>43.09</v>
          </cell>
          <cell r="D1209">
            <v>37717</v>
          </cell>
          <cell r="E1209">
            <v>1257.95</v>
          </cell>
          <cell r="G1209">
            <v>37717</v>
          </cell>
          <cell r="H1209">
            <v>3.2349999999999999</v>
          </cell>
          <cell r="J1209">
            <v>37717</v>
          </cell>
          <cell r="K1209">
            <v>10.6744</v>
          </cell>
          <cell r="M1209">
            <v>37717</v>
          </cell>
          <cell r="N1209">
            <v>29.659700000000001</v>
          </cell>
          <cell r="P1209">
            <v>37717</v>
          </cell>
          <cell r="Q1209">
            <v>229.006</v>
          </cell>
          <cell r="S1209">
            <v>37717</v>
          </cell>
          <cell r="T1209">
            <v>4.0815999999999999</v>
          </cell>
          <cell r="V1209">
            <v>37717</v>
          </cell>
          <cell r="W1209">
            <v>7.9314</v>
          </cell>
          <cell r="X1209">
            <v>37717</v>
          </cell>
          <cell r="Y1209">
            <v>0.19289999999999999</v>
          </cell>
          <cell r="Z1209">
            <v>37717</v>
          </cell>
          <cell r="AA1209">
            <v>78.28</v>
          </cell>
          <cell r="AB1209">
            <v>37717</v>
          </cell>
          <cell r="AC1209">
            <v>2.9049999999999998</v>
          </cell>
          <cell r="AD1209">
            <v>37717</v>
          </cell>
          <cell r="AE1209">
            <v>1.6619999999999999</v>
          </cell>
          <cell r="AF1209">
            <v>37717</v>
          </cell>
          <cell r="AG1209">
            <v>8891</v>
          </cell>
          <cell r="AH1209">
            <v>37717</v>
          </cell>
          <cell r="AI1209">
            <v>721.42</v>
          </cell>
          <cell r="AJ1209">
            <v>37717</v>
          </cell>
          <cell r="AK1209">
            <v>31.285</v>
          </cell>
          <cell r="AL1209">
            <v>37717</v>
          </cell>
          <cell r="AM1209">
            <v>34.819000000000003</v>
          </cell>
          <cell r="AN1209">
            <v>37717</v>
          </cell>
          <cell r="AO1209">
            <v>3.8</v>
          </cell>
          <cell r="AP1209">
            <v>37717</v>
          </cell>
          <cell r="AQ1209">
            <v>47.378500000000003</v>
          </cell>
        </row>
        <row r="1210">
          <cell r="A1210">
            <v>37718</v>
          </cell>
          <cell r="B1210">
            <v>43.15</v>
          </cell>
          <cell r="D1210">
            <v>37718</v>
          </cell>
          <cell r="E1210">
            <v>1257.5999999999999</v>
          </cell>
          <cell r="G1210">
            <v>37718</v>
          </cell>
          <cell r="H1210">
            <v>3.1739999999999999</v>
          </cell>
          <cell r="J1210">
            <v>37718</v>
          </cell>
          <cell r="K1210">
            <v>10.708</v>
          </cell>
          <cell r="M1210">
            <v>37718</v>
          </cell>
          <cell r="N1210">
            <v>29.783000000000001</v>
          </cell>
          <cell r="P1210">
            <v>37718</v>
          </cell>
          <cell r="Q1210">
            <v>230.63399999999999</v>
          </cell>
          <cell r="S1210">
            <v>37718</v>
          </cell>
          <cell r="T1210">
            <v>4.0708000000000002</v>
          </cell>
          <cell r="V1210">
            <v>37718</v>
          </cell>
          <cell r="W1210">
            <v>8.0399999999999991</v>
          </cell>
          <cell r="X1210">
            <v>37718</v>
          </cell>
          <cell r="Y1210">
            <v>0.191</v>
          </cell>
          <cell r="Z1210">
            <v>37718</v>
          </cell>
          <cell r="AA1210">
            <v>79.23</v>
          </cell>
          <cell r="AB1210">
            <v>37718</v>
          </cell>
          <cell r="AC1210">
            <v>2.9</v>
          </cell>
          <cell r="AD1210">
            <v>37718</v>
          </cell>
          <cell r="AE1210">
            <v>1.6459999999999999</v>
          </cell>
          <cell r="AF1210">
            <v>37718</v>
          </cell>
          <cell r="AG1210">
            <v>8887</v>
          </cell>
          <cell r="AH1210">
            <v>37718</v>
          </cell>
          <cell r="AI1210">
            <v>717.82</v>
          </cell>
          <cell r="AJ1210">
            <v>37718</v>
          </cell>
          <cell r="AK1210">
            <v>31.274999999999999</v>
          </cell>
          <cell r="AL1210">
            <v>37718</v>
          </cell>
          <cell r="AM1210">
            <v>34.841999999999999</v>
          </cell>
          <cell r="AN1210">
            <v>37718</v>
          </cell>
          <cell r="AO1210">
            <v>3.8</v>
          </cell>
          <cell r="AP1210">
            <v>37718</v>
          </cell>
          <cell r="AQ1210">
            <v>47.42</v>
          </cell>
        </row>
        <row r="1211">
          <cell r="A1211">
            <v>37719</v>
          </cell>
          <cell r="B1211">
            <v>43.06</v>
          </cell>
          <cell r="D1211">
            <v>37719</v>
          </cell>
          <cell r="E1211">
            <v>1253.4000000000001</v>
          </cell>
          <cell r="G1211">
            <v>37719</v>
          </cell>
          <cell r="H1211">
            <v>3.1705000000000001</v>
          </cell>
          <cell r="J1211">
            <v>37719</v>
          </cell>
          <cell r="K1211">
            <v>10.7325</v>
          </cell>
          <cell r="M1211">
            <v>37719</v>
          </cell>
          <cell r="N1211">
            <v>29.520600000000002</v>
          </cell>
          <cell r="P1211">
            <v>37719</v>
          </cell>
          <cell r="Q1211">
            <v>229.25899999999999</v>
          </cell>
          <cell r="S1211">
            <v>37719</v>
          </cell>
          <cell r="T1211">
            <v>4.0355999999999996</v>
          </cell>
          <cell r="V1211">
            <v>37719</v>
          </cell>
          <cell r="W1211">
            <v>8.0500000000000007</v>
          </cell>
          <cell r="X1211">
            <v>37719</v>
          </cell>
          <cell r="Y1211">
            <v>0.19170000000000001</v>
          </cell>
          <cell r="Z1211">
            <v>37719</v>
          </cell>
          <cell r="AA1211">
            <v>78.44</v>
          </cell>
          <cell r="AB1211">
            <v>37719</v>
          </cell>
          <cell r="AC1211">
            <v>2.9125000000000001</v>
          </cell>
          <cell r="AD1211">
            <v>37719</v>
          </cell>
          <cell r="AE1211">
            <v>1.643</v>
          </cell>
          <cell r="AF1211">
            <v>37719</v>
          </cell>
          <cell r="AG1211">
            <v>8871</v>
          </cell>
          <cell r="AH1211">
            <v>37719</v>
          </cell>
          <cell r="AI1211">
            <v>720.67</v>
          </cell>
          <cell r="AJ1211">
            <v>37719</v>
          </cell>
          <cell r="AK1211">
            <v>31.285</v>
          </cell>
          <cell r="AL1211">
            <v>37719</v>
          </cell>
          <cell r="AM1211">
            <v>34.817</v>
          </cell>
          <cell r="AN1211">
            <v>37719</v>
          </cell>
          <cell r="AO1211">
            <v>3.8</v>
          </cell>
          <cell r="AP1211">
            <v>37719</v>
          </cell>
          <cell r="AQ1211">
            <v>47.405000000000001</v>
          </cell>
        </row>
        <row r="1212">
          <cell r="A1212">
            <v>37720</v>
          </cell>
          <cell r="B1212">
            <v>42.99</v>
          </cell>
          <cell r="D1212">
            <v>37720</v>
          </cell>
          <cell r="E1212">
            <v>1249.8</v>
          </cell>
          <cell r="G1212">
            <v>37720</v>
          </cell>
          <cell r="H1212">
            <v>3.1720000000000002</v>
          </cell>
          <cell r="J1212">
            <v>37720</v>
          </cell>
          <cell r="K1212">
            <v>10.77</v>
          </cell>
          <cell r="M1212">
            <v>37720</v>
          </cell>
          <cell r="N1212">
            <v>29.365500000000001</v>
          </cell>
          <cell r="P1212">
            <v>37720</v>
          </cell>
          <cell r="Q1212">
            <v>228.65100000000001</v>
          </cell>
          <cell r="S1212">
            <v>37720</v>
          </cell>
          <cell r="T1212">
            <v>4.0209000000000001</v>
          </cell>
          <cell r="V1212">
            <v>37720</v>
          </cell>
          <cell r="W1212">
            <v>7.9249999999999998</v>
          </cell>
          <cell r="X1212">
            <v>37720</v>
          </cell>
          <cell r="Y1212">
            <v>0.19500000000000001</v>
          </cell>
          <cell r="Z1212">
            <v>37720</v>
          </cell>
          <cell r="AA1212">
            <v>78.08</v>
          </cell>
          <cell r="AB1212">
            <v>37720</v>
          </cell>
          <cell r="AC1212">
            <v>2.9175</v>
          </cell>
          <cell r="AD1212">
            <v>37720</v>
          </cell>
          <cell r="AE1212">
            <v>1.6404999999999998</v>
          </cell>
          <cell r="AF1212">
            <v>37720</v>
          </cell>
          <cell r="AG1212">
            <v>8871</v>
          </cell>
          <cell r="AH1212">
            <v>37720</v>
          </cell>
          <cell r="AI1212">
            <v>724.1</v>
          </cell>
          <cell r="AJ1212">
            <v>37720</v>
          </cell>
          <cell r="AK1212">
            <v>31.28</v>
          </cell>
          <cell r="AL1212">
            <v>37720</v>
          </cell>
          <cell r="AM1212">
            <v>34.81</v>
          </cell>
          <cell r="AN1212">
            <v>37720</v>
          </cell>
          <cell r="AO1212">
            <v>3.8</v>
          </cell>
          <cell r="AP1212">
            <v>37720</v>
          </cell>
          <cell r="AQ1212">
            <v>47.477499999999999</v>
          </cell>
        </row>
        <row r="1213">
          <cell r="A1213">
            <v>37721</v>
          </cell>
          <cell r="B1213">
            <v>42.84</v>
          </cell>
          <cell r="D1213">
            <v>37721</v>
          </cell>
          <cell r="E1213">
            <v>1229.75</v>
          </cell>
          <cell r="G1213">
            <v>37721</v>
          </cell>
          <cell r="H1213">
            <v>3.2185000000000001</v>
          </cell>
          <cell r="J1213">
            <v>37721</v>
          </cell>
          <cell r="K1213">
            <v>10.734500000000001</v>
          </cell>
          <cell r="M1213">
            <v>37721</v>
          </cell>
          <cell r="N1213">
            <v>29.0808</v>
          </cell>
          <cell r="P1213">
            <v>37721</v>
          </cell>
          <cell r="Q1213">
            <v>226.43899999999999</v>
          </cell>
          <cell r="S1213">
            <v>37721</v>
          </cell>
          <cell r="T1213">
            <v>3.9487999999999999</v>
          </cell>
          <cell r="V1213">
            <v>37721</v>
          </cell>
          <cell r="W1213">
            <v>7.7850000000000001</v>
          </cell>
          <cell r="X1213">
            <v>37721</v>
          </cell>
          <cell r="Y1213">
            <v>0.1958</v>
          </cell>
          <cell r="Z1213">
            <v>37721</v>
          </cell>
          <cell r="AA1213">
            <v>77.760000000000005</v>
          </cell>
          <cell r="AB1213">
            <v>37721</v>
          </cell>
          <cell r="AC1213">
            <v>2.8925000000000001</v>
          </cell>
          <cell r="AD1213">
            <v>37721</v>
          </cell>
          <cell r="AE1213">
            <v>1.6543000000000001</v>
          </cell>
          <cell r="AF1213">
            <v>37721</v>
          </cell>
          <cell r="AG1213">
            <v>8853</v>
          </cell>
          <cell r="AH1213">
            <v>37721</v>
          </cell>
          <cell r="AI1213">
            <v>724.45</v>
          </cell>
          <cell r="AJ1213">
            <v>37721</v>
          </cell>
          <cell r="AK1213">
            <v>31.285</v>
          </cell>
          <cell r="AL1213">
            <v>37721</v>
          </cell>
          <cell r="AM1213">
            <v>34.767000000000003</v>
          </cell>
          <cell r="AN1213">
            <v>37721</v>
          </cell>
          <cell r="AO1213">
            <v>3.8</v>
          </cell>
          <cell r="AP1213">
            <v>37721</v>
          </cell>
          <cell r="AQ1213">
            <v>47.395000000000003</v>
          </cell>
        </row>
        <row r="1214">
          <cell r="A1214">
            <v>37722</v>
          </cell>
          <cell r="B1214">
            <v>42.98</v>
          </cell>
          <cell r="D1214">
            <v>37722</v>
          </cell>
          <cell r="E1214">
            <v>1229.55</v>
          </cell>
          <cell r="G1214">
            <v>37722</v>
          </cell>
          <cell r="H1214">
            <v>3.2174999999999998</v>
          </cell>
          <cell r="J1214">
            <v>37722</v>
          </cell>
          <cell r="K1214">
            <v>10.6898</v>
          </cell>
          <cell r="M1214">
            <v>37722</v>
          </cell>
          <cell r="N1214">
            <v>29.356999999999999</v>
          </cell>
          <cell r="P1214">
            <v>37722</v>
          </cell>
          <cell r="Q1214">
            <v>227.673</v>
          </cell>
          <cell r="S1214">
            <v>37722</v>
          </cell>
          <cell r="T1214">
            <v>3.9363000000000001</v>
          </cell>
          <cell r="V1214">
            <v>37722</v>
          </cell>
          <cell r="W1214">
            <v>7.7912999999999997</v>
          </cell>
          <cell r="X1214">
            <v>37722</v>
          </cell>
          <cell r="Y1214">
            <v>0.1953</v>
          </cell>
          <cell r="Z1214">
            <v>37722</v>
          </cell>
          <cell r="AA1214">
            <v>77.430000000000007</v>
          </cell>
          <cell r="AB1214">
            <v>37722</v>
          </cell>
          <cell r="AC1214">
            <v>2.8975</v>
          </cell>
          <cell r="AD1214">
            <v>37722</v>
          </cell>
          <cell r="AE1214">
            <v>1.6495</v>
          </cell>
          <cell r="AF1214">
            <v>37722</v>
          </cell>
          <cell r="AG1214">
            <v>8876</v>
          </cell>
          <cell r="AH1214">
            <v>37722</v>
          </cell>
          <cell r="AI1214">
            <v>721.45</v>
          </cell>
          <cell r="AJ1214">
            <v>37722</v>
          </cell>
          <cell r="AK1214">
            <v>31.285</v>
          </cell>
          <cell r="AL1214">
            <v>37722</v>
          </cell>
          <cell r="AM1214">
            <v>34.792999999999999</v>
          </cell>
          <cell r="AN1214">
            <v>37722</v>
          </cell>
          <cell r="AO1214">
            <v>3.8</v>
          </cell>
          <cell r="AP1214">
            <v>37722</v>
          </cell>
          <cell r="AQ1214">
            <v>47.34</v>
          </cell>
        </row>
        <row r="1215">
          <cell r="A1215">
            <v>37723</v>
          </cell>
          <cell r="B1215">
            <v>42.98</v>
          </cell>
          <cell r="D1215">
            <v>37723</v>
          </cell>
          <cell r="E1215">
            <v>1229.55</v>
          </cell>
          <cell r="G1215">
            <v>37723</v>
          </cell>
          <cell r="H1215">
            <v>3.2174999999999998</v>
          </cell>
          <cell r="J1215">
            <v>37723</v>
          </cell>
          <cell r="K1215">
            <v>10.6898</v>
          </cell>
          <cell r="M1215">
            <v>37723</v>
          </cell>
          <cell r="N1215">
            <v>29.356999999999999</v>
          </cell>
          <cell r="P1215">
            <v>37723</v>
          </cell>
          <cell r="Q1215">
            <v>227.673</v>
          </cell>
          <cell r="S1215">
            <v>37723</v>
          </cell>
          <cell r="T1215">
            <v>3.9363000000000001</v>
          </cell>
          <cell r="V1215">
            <v>37723</v>
          </cell>
          <cell r="W1215">
            <v>7.7912999999999997</v>
          </cell>
          <cell r="X1215">
            <v>37723</v>
          </cell>
          <cell r="Y1215">
            <v>0.1953</v>
          </cell>
          <cell r="Z1215">
            <v>37723</v>
          </cell>
          <cell r="AA1215">
            <v>77.430000000000007</v>
          </cell>
          <cell r="AB1215">
            <v>37723</v>
          </cell>
          <cell r="AC1215">
            <v>2.8975</v>
          </cell>
          <cell r="AD1215">
            <v>37723</v>
          </cell>
          <cell r="AE1215">
            <v>1.6495</v>
          </cell>
          <cell r="AF1215">
            <v>37723</v>
          </cell>
          <cell r="AG1215">
            <v>8876</v>
          </cell>
          <cell r="AH1215">
            <v>37723</v>
          </cell>
          <cell r="AI1215">
            <v>721.45</v>
          </cell>
          <cell r="AJ1215">
            <v>37723</v>
          </cell>
          <cell r="AK1215">
            <v>31.285</v>
          </cell>
          <cell r="AL1215">
            <v>37723</v>
          </cell>
          <cell r="AM1215">
            <v>34.792999999999999</v>
          </cell>
          <cell r="AN1215">
            <v>37723</v>
          </cell>
          <cell r="AO1215">
            <v>3.8</v>
          </cell>
          <cell r="AP1215">
            <v>37723</v>
          </cell>
          <cell r="AQ1215">
            <v>47.34</v>
          </cell>
        </row>
        <row r="1216">
          <cell r="A1216">
            <v>37724</v>
          </cell>
          <cell r="B1216">
            <v>42.98</v>
          </cell>
          <cell r="D1216">
            <v>37724</v>
          </cell>
          <cell r="E1216">
            <v>1229.55</v>
          </cell>
          <cell r="G1216">
            <v>37724</v>
          </cell>
          <cell r="H1216">
            <v>3.2174999999999998</v>
          </cell>
          <cell r="J1216">
            <v>37724</v>
          </cell>
          <cell r="K1216">
            <v>10.6898</v>
          </cell>
          <cell r="M1216">
            <v>37724</v>
          </cell>
          <cell r="N1216">
            <v>29.356999999999999</v>
          </cell>
          <cell r="P1216">
            <v>37724</v>
          </cell>
          <cell r="Q1216">
            <v>227.673</v>
          </cell>
          <cell r="S1216">
            <v>37724</v>
          </cell>
          <cell r="T1216">
            <v>3.9363000000000001</v>
          </cell>
          <cell r="V1216">
            <v>37724</v>
          </cell>
          <cell r="W1216">
            <v>7.7912999999999997</v>
          </cell>
          <cell r="X1216">
            <v>37724</v>
          </cell>
          <cell r="Y1216">
            <v>0.1953</v>
          </cell>
          <cell r="Z1216">
            <v>37724</v>
          </cell>
          <cell r="AA1216">
            <v>77.430000000000007</v>
          </cell>
          <cell r="AB1216">
            <v>37724</v>
          </cell>
          <cell r="AC1216">
            <v>2.8975</v>
          </cell>
          <cell r="AD1216">
            <v>37724</v>
          </cell>
          <cell r="AE1216">
            <v>1.6495</v>
          </cell>
          <cell r="AF1216">
            <v>37724</v>
          </cell>
          <cell r="AG1216">
            <v>8876</v>
          </cell>
          <cell r="AH1216">
            <v>37724</v>
          </cell>
          <cell r="AI1216">
            <v>721.45</v>
          </cell>
          <cell r="AJ1216">
            <v>37724</v>
          </cell>
          <cell r="AK1216">
            <v>31.285</v>
          </cell>
          <cell r="AL1216">
            <v>37724</v>
          </cell>
          <cell r="AM1216">
            <v>34.792999999999999</v>
          </cell>
          <cell r="AN1216">
            <v>37724</v>
          </cell>
          <cell r="AO1216">
            <v>3.8</v>
          </cell>
          <cell r="AP1216">
            <v>37724</v>
          </cell>
          <cell r="AQ1216">
            <v>47.34</v>
          </cell>
        </row>
        <row r="1217">
          <cell r="A1217">
            <v>37725</v>
          </cell>
          <cell r="B1217">
            <v>42.9</v>
          </cell>
          <cell r="D1217">
            <v>37725</v>
          </cell>
          <cell r="E1217">
            <v>1224</v>
          </cell>
          <cell r="G1217">
            <v>37725</v>
          </cell>
          <cell r="H1217">
            <v>3.1775000000000002</v>
          </cell>
          <cell r="J1217">
            <v>37725</v>
          </cell>
          <cell r="K1217">
            <v>10.630800000000001</v>
          </cell>
          <cell r="M1217">
            <v>37725</v>
          </cell>
          <cell r="N1217">
            <v>29.296399999999998</v>
          </cell>
          <cell r="P1217">
            <v>37725</v>
          </cell>
          <cell r="Q1217">
            <v>227.58500000000001</v>
          </cell>
          <cell r="S1217">
            <v>37725</v>
          </cell>
          <cell r="T1217">
            <v>3.9485000000000001</v>
          </cell>
          <cell r="V1217">
            <v>37725</v>
          </cell>
          <cell r="W1217">
            <v>7.8067000000000002</v>
          </cell>
          <cell r="X1217">
            <v>37725</v>
          </cell>
          <cell r="Y1217">
            <v>0.19600000000000001</v>
          </cell>
          <cell r="Z1217">
            <v>37725</v>
          </cell>
          <cell r="AA1217">
            <v>77.19</v>
          </cell>
          <cell r="AB1217">
            <v>37725</v>
          </cell>
          <cell r="AC1217">
            <v>2.9224999999999999</v>
          </cell>
          <cell r="AD1217">
            <v>37725</v>
          </cell>
          <cell r="AE1217">
            <v>1.6245000000000001</v>
          </cell>
          <cell r="AF1217">
            <v>37725</v>
          </cell>
          <cell r="AG1217">
            <v>8851</v>
          </cell>
          <cell r="AH1217">
            <v>37725</v>
          </cell>
          <cell r="AI1217">
            <v>721.08</v>
          </cell>
          <cell r="AJ1217">
            <v>37725</v>
          </cell>
          <cell r="AK1217">
            <v>31.204999999999998</v>
          </cell>
          <cell r="AL1217">
            <v>37725</v>
          </cell>
          <cell r="AM1217">
            <v>34.805999999999997</v>
          </cell>
          <cell r="AN1217">
            <v>37725</v>
          </cell>
          <cell r="AO1217">
            <v>3.8</v>
          </cell>
          <cell r="AP1217">
            <v>37725</v>
          </cell>
          <cell r="AQ1217">
            <v>47.354999999999997</v>
          </cell>
        </row>
        <row r="1218">
          <cell r="A1218">
            <v>37726</v>
          </cell>
          <cell r="B1218">
            <v>42.92</v>
          </cell>
          <cell r="D1218">
            <v>37726</v>
          </cell>
          <cell r="E1218">
            <v>1217.45</v>
          </cell>
          <cell r="G1218">
            <v>37726</v>
          </cell>
          <cell r="H1218">
            <v>3.1065</v>
          </cell>
          <cell r="J1218">
            <v>37726</v>
          </cell>
          <cell r="K1218">
            <v>10.645799999999999</v>
          </cell>
          <cell r="M1218">
            <v>37726</v>
          </cell>
          <cell r="N1218">
            <v>29.2074</v>
          </cell>
          <cell r="P1218">
            <v>37726</v>
          </cell>
          <cell r="Q1218">
            <v>227.28899999999999</v>
          </cell>
          <cell r="S1218">
            <v>37726</v>
          </cell>
          <cell r="T1218">
            <v>3.9323999999999999</v>
          </cell>
          <cell r="V1218">
            <v>37726</v>
          </cell>
          <cell r="W1218">
            <v>7.6914999999999996</v>
          </cell>
          <cell r="X1218">
            <v>37726</v>
          </cell>
          <cell r="Y1218">
            <v>0.19650000000000001</v>
          </cell>
          <cell r="Z1218">
            <v>37726</v>
          </cell>
          <cell r="AA1218">
            <v>77.16</v>
          </cell>
          <cell r="AB1218">
            <v>37726</v>
          </cell>
          <cell r="AC1218">
            <v>2.9624999999999999</v>
          </cell>
          <cell r="AD1218">
            <v>37726</v>
          </cell>
          <cell r="AE1218">
            <v>1.621</v>
          </cell>
          <cell r="AF1218">
            <v>37726</v>
          </cell>
          <cell r="AG1218">
            <v>8845</v>
          </cell>
          <cell r="AH1218">
            <v>37726</v>
          </cell>
          <cell r="AI1218">
            <v>717.97</v>
          </cell>
          <cell r="AJ1218">
            <v>37726</v>
          </cell>
          <cell r="AK1218">
            <v>31.204999999999998</v>
          </cell>
          <cell r="AL1218">
            <v>37726</v>
          </cell>
          <cell r="AM1218">
            <v>34.798000000000002</v>
          </cell>
          <cell r="AN1218">
            <v>37726</v>
          </cell>
          <cell r="AO1218">
            <v>3.8</v>
          </cell>
          <cell r="AP1218">
            <v>37726</v>
          </cell>
          <cell r="AQ1218">
            <v>47.343499999999999</v>
          </cell>
        </row>
        <row r="1219">
          <cell r="A1219">
            <v>37727</v>
          </cell>
          <cell r="B1219">
            <v>42.87</v>
          </cell>
          <cell r="D1219">
            <v>37727</v>
          </cell>
          <cell r="E1219">
            <v>1214.95</v>
          </cell>
          <cell r="G1219">
            <v>37727</v>
          </cell>
          <cell r="H1219">
            <v>3.0640000000000001</v>
          </cell>
          <cell r="J1219">
            <v>37727</v>
          </cell>
          <cell r="K1219">
            <v>10.599500000000001</v>
          </cell>
          <cell r="M1219">
            <v>37727</v>
          </cell>
          <cell r="N1219">
            <v>29.072500000000002</v>
          </cell>
          <cell r="P1219">
            <v>37727</v>
          </cell>
          <cell r="Q1219">
            <v>225.65100000000001</v>
          </cell>
          <cell r="S1219">
            <v>37727</v>
          </cell>
          <cell r="T1219">
            <v>3.9129</v>
          </cell>
          <cell r="V1219">
            <v>37727</v>
          </cell>
          <cell r="W1219">
            <v>7.6875</v>
          </cell>
          <cell r="X1219">
            <v>37727</v>
          </cell>
          <cell r="Y1219">
            <v>0.19800000000000001</v>
          </cell>
          <cell r="Z1219">
            <v>37727</v>
          </cell>
          <cell r="AA1219">
            <v>76.510000000000005</v>
          </cell>
          <cell r="AB1219">
            <v>37727</v>
          </cell>
          <cell r="AC1219">
            <v>2.93</v>
          </cell>
          <cell r="AD1219">
            <v>37727</v>
          </cell>
          <cell r="AE1219">
            <v>1.6137000000000001</v>
          </cell>
          <cell r="AF1219">
            <v>37727</v>
          </cell>
          <cell r="AG1219">
            <v>8810</v>
          </cell>
          <cell r="AH1219">
            <v>37727</v>
          </cell>
          <cell r="AI1219">
            <v>714.3</v>
          </cell>
          <cell r="AJ1219">
            <v>37727</v>
          </cell>
          <cell r="AK1219">
            <v>31.195</v>
          </cell>
          <cell r="AL1219">
            <v>37727</v>
          </cell>
          <cell r="AM1219">
            <v>34.718000000000004</v>
          </cell>
          <cell r="AN1219">
            <v>37727</v>
          </cell>
          <cell r="AO1219">
            <v>3.8</v>
          </cell>
          <cell r="AP1219">
            <v>37727</v>
          </cell>
          <cell r="AQ1219">
            <v>47.353499999999997</v>
          </cell>
        </row>
        <row r="1220">
          <cell r="A1220">
            <v>37728</v>
          </cell>
          <cell r="B1220">
            <v>42.76</v>
          </cell>
          <cell r="D1220">
            <v>37728</v>
          </cell>
          <cell r="E1220">
            <v>1206.4000000000001</v>
          </cell>
          <cell r="G1220">
            <v>37728</v>
          </cell>
          <cell r="H1220">
            <v>3.0255000000000001</v>
          </cell>
          <cell r="J1220">
            <v>37728</v>
          </cell>
          <cell r="K1220">
            <v>10.5321</v>
          </cell>
          <cell r="M1220">
            <v>37728</v>
          </cell>
          <cell r="N1220">
            <v>29.012899999999998</v>
          </cell>
          <cell r="P1220">
            <v>37728</v>
          </cell>
          <cell r="Q1220">
            <v>225.86799999999999</v>
          </cell>
          <cell r="S1220">
            <v>37728</v>
          </cell>
          <cell r="T1220">
            <v>3.9077999999999999</v>
          </cell>
          <cell r="V1220">
            <v>37728</v>
          </cell>
          <cell r="W1220">
            <v>7.6131000000000002</v>
          </cell>
          <cell r="X1220">
            <v>37728</v>
          </cell>
          <cell r="Y1220">
            <v>0.1993</v>
          </cell>
          <cell r="Z1220">
            <v>37728</v>
          </cell>
          <cell r="AA1220">
            <v>75.930000000000007</v>
          </cell>
          <cell r="AB1220">
            <v>37728</v>
          </cell>
          <cell r="AC1220">
            <v>2.9224999999999999</v>
          </cell>
          <cell r="AD1220">
            <v>37728</v>
          </cell>
          <cell r="AE1220">
            <v>1.61</v>
          </cell>
          <cell r="AF1220">
            <v>37728</v>
          </cell>
          <cell r="AG1220">
            <v>8722</v>
          </cell>
          <cell r="AH1220">
            <v>37728</v>
          </cell>
          <cell r="AI1220">
            <v>714</v>
          </cell>
          <cell r="AJ1220">
            <v>37728</v>
          </cell>
          <cell r="AK1220">
            <v>31.19</v>
          </cell>
          <cell r="AL1220">
            <v>37728</v>
          </cell>
          <cell r="AM1220">
            <v>34.779000000000003</v>
          </cell>
          <cell r="AN1220">
            <v>37728</v>
          </cell>
          <cell r="AO1220">
            <v>3.8</v>
          </cell>
          <cell r="AP1220">
            <v>37728</v>
          </cell>
          <cell r="AQ1220">
            <v>47.375</v>
          </cell>
        </row>
        <row r="1221">
          <cell r="A1221">
            <v>37729</v>
          </cell>
          <cell r="B1221">
            <v>42.75</v>
          </cell>
          <cell r="D1221">
            <v>37729</v>
          </cell>
          <cell r="E1221">
            <v>1203.9000000000001</v>
          </cell>
          <cell r="G1221">
            <v>37729</v>
          </cell>
          <cell r="H1221">
            <v>3.0325000000000002</v>
          </cell>
          <cell r="J1221">
            <v>37729</v>
          </cell>
          <cell r="K1221">
            <v>10.528700000000001</v>
          </cell>
          <cell r="M1221">
            <v>37729</v>
          </cell>
          <cell r="N1221">
            <v>29.010200000000001</v>
          </cell>
          <cell r="P1221">
            <v>37729</v>
          </cell>
          <cell r="Q1221">
            <v>225.66</v>
          </cell>
          <cell r="S1221">
            <v>37729</v>
          </cell>
          <cell r="T1221">
            <v>3.91</v>
          </cell>
          <cell r="V1221">
            <v>37729</v>
          </cell>
          <cell r="W1221">
            <v>7.5994999999999999</v>
          </cell>
          <cell r="X1221">
            <v>37729</v>
          </cell>
          <cell r="Y1221">
            <v>0.19919999999999999</v>
          </cell>
          <cell r="Z1221">
            <v>37729</v>
          </cell>
          <cell r="AA1221">
            <v>76.05</v>
          </cell>
          <cell r="AB1221">
            <v>37729</v>
          </cell>
          <cell r="AC1221">
            <v>2.9220000000000002</v>
          </cell>
          <cell r="AD1221">
            <v>37729</v>
          </cell>
          <cell r="AE1221">
            <v>1.6019999999999999</v>
          </cell>
          <cell r="AF1221">
            <v>37729</v>
          </cell>
          <cell r="AG1221">
            <v>8720</v>
          </cell>
          <cell r="AH1221">
            <v>37729</v>
          </cell>
          <cell r="AI1221">
            <v>713.25</v>
          </cell>
          <cell r="AJ1221">
            <v>37729</v>
          </cell>
          <cell r="AK1221">
            <v>31.19</v>
          </cell>
          <cell r="AL1221">
            <v>37729</v>
          </cell>
          <cell r="AM1221">
            <v>34.783000000000001</v>
          </cell>
          <cell r="AN1221">
            <v>37729</v>
          </cell>
          <cell r="AO1221">
            <v>3.8</v>
          </cell>
          <cell r="AP1221">
            <v>37729</v>
          </cell>
          <cell r="AQ1221">
            <v>47.36</v>
          </cell>
        </row>
        <row r="1222">
          <cell r="A1222">
            <v>37730</v>
          </cell>
          <cell r="B1222">
            <v>42.75</v>
          </cell>
          <cell r="D1222">
            <v>37730</v>
          </cell>
          <cell r="E1222">
            <v>1203.9000000000001</v>
          </cell>
          <cell r="G1222">
            <v>37730</v>
          </cell>
          <cell r="H1222">
            <v>3.0325000000000002</v>
          </cell>
          <cell r="J1222">
            <v>37730</v>
          </cell>
          <cell r="K1222">
            <v>10.528700000000001</v>
          </cell>
          <cell r="M1222">
            <v>37730</v>
          </cell>
          <cell r="N1222">
            <v>29.010200000000001</v>
          </cell>
          <cell r="P1222">
            <v>37730</v>
          </cell>
          <cell r="Q1222">
            <v>225.66</v>
          </cell>
          <cell r="S1222">
            <v>37730</v>
          </cell>
          <cell r="T1222">
            <v>3.91</v>
          </cell>
          <cell r="V1222">
            <v>37730</v>
          </cell>
          <cell r="W1222">
            <v>7.5994999999999999</v>
          </cell>
          <cell r="X1222">
            <v>37730</v>
          </cell>
          <cell r="Y1222">
            <v>0.19919999999999999</v>
          </cell>
          <cell r="Z1222">
            <v>37730</v>
          </cell>
          <cell r="AA1222">
            <v>76.05</v>
          </cell>
          <cell r="AB1222">
            <v>37730</v>
          </cell>
          <cell r="AC1222">
            <v>2.9220000000000002</v>
          </cell>
          <cell r="AD1222">
            <v>37730</v>
          </cell>
          <cell r="AE1222">
            <v>1.6019999999999999</v>
          </cell>
          <cell r="AF1222">
            <v>37730</v>
          </cell>
          <cell r="AG1222">
            <v>8720</v>
          </cell>
          <cell r="AH1222">
            <v>37730</v>
          </cell>
          <cell r="AI1222">
            <v>713.25</v>
          </cell>
          <cell r="AJ1222">
            <v>37730</v>
          </cell>
          <cell r="AK1222">
            <v>31.19</v>
          </cell>
          <cell r="AL1222">
            <v>37730</v>
          </cell>
          <cell r="AM1222">
            <v>34.783000000000001</v>
          </cell>
          <cell r="AN1222">
            <v>37730</v>
          </cell>
          <cell r="AO1222">
            <v>3.8</v>
          </cell>
          <cell r="AP1222">
            <v>37730</v>
          </cell>
          <cell r="AQ1222">
            <v>47.36</v>
          </cell>
        </row>
        <row r="1223">
          <cell r="A1223">
            <v>37731</v>
          </cell>
          <cell r="B1223">
            <v>42.75</v>
          </cell>
          <cell r="D1223">
            <v>37731</v>
          </cell>
          <cell r="E1223">
            <v>1203.9000000000001</v>
          </cell>
          <cell r="G1223">
            <v>37731</v>
          </cell>
          <cell r="H1223">
            <v>3.0325000000000002</v>
          </cell>
          <cell r="J1223">
            <v>37731</v>
          </cell>
          <cell r="K1223">
            <v>10.528700000000001</v>
          </cell>
          <cell r="M1223">
            <v>37731</v>
          </cell>
          <cell r="N1223">
            <v>29.010200000000001</v>
          </cell>
          <cell r="P1223">
            <v>37731</v>
          </cell>
          <cell r="Q1223">
            <v>225.66</v>
          </cell>
          <cell r="S1223">
            <v>37731</v>
          </cell>
          <cell r="T1223">
            <v>3.91</v>
          </cell>
          <cell r="V1223">
            <v>37731</v>
          </cell>
          <cell r="W1223">
            <v>7.5994999999999999</v>
          </cell>
          <cell r="X1223">
            <v>37731</v>
          </cell>
          <cell r="Y1223">
            <v>0.19919999999999999</v>
          </cell>
          <cell r="Z1223">
            <v>37731</v>
          </cell>
          <cell r="AA1223">
            <v>76.05</v>
          </cell>
          <cell r="AB1223">
            <v>37731</v>
          </cell>
          <cell r="AC1223">
            <v>2.9220000000000002</v>
          </cell>
          <cell r="AD1223">
            <v>37731</v>
          </cell>
          <cell r="AE1223">
            <v>1.6019999999999999</v>
          </cell>
          <cell r="AF1223">
            <v>37731</v>
          </cell>
          <cell r="AG1223">
            <v>8720</v>
          </cell>
          <cell r="AH1223">
            <v>37731</v>
          </cell>
          <cell r="AI1223">
            <v>713.25</v>
          </cell>
          <cell r="AJ1223">
            <v>37731</v>
          </cell>
          <cell r="AK1223">
            <v>31.19</v>
          </cell>
          <cell r="AL1223">
            <v>37731</v>
          </cell>
          <cell r="AM1223">
            <v>34.783000000000001</v>
          </cell>
          <cell r="AN1223">
            <v>37731</v>
          </cell>
          <cell r="AO1223">
            <v>3.8</v>
          </cell>
          <cell r="AP1223">
            <v>37731</v>
          </cell>
          <cell r="AQ1223">
            <v>47.36</v>
          </cell>
        </row>
        <row r="1224">
          <cell r="A1224">
            <v>37732</v>
          </cell>
          <cell r="B1224">
            <v>42.69</v>
          </cell>
          <cell r="D1224">
            <v>37732</v>
          </cell>
          <cell r="E1224">
            <v>1208.3499999999999</v>
          </cell>
          <cell r="G1224">
            <v>37732</v>
          </cell>
          <cell r="H1224">
            <v>3.0350000000000001</v>
          </cell>
          <cell r="J1224">
            <v>37732</v>
          </cell>
          <cell r="K1224">
            <v>10.5525</v>
          </cell>
          <cell r="M1224">
            <v>37732</v>
          </cell>
          <cell r="N1224">
            <v>29.063300000000002</v>
          </cell>
          <cell r="P1224">
            <v>37732</v>
          </cell>
          <cell r="Q1224">
            <v>225.14099999999999</v>
          </cell>
          <cell r="S1224">
            <v>37732</v>
          </cell>
          <cell r="T1224">
            <v>3.8994999999999997</v>
          </cell>
          <cell r="V1224">
            <v>37732</v>
          </cell>
          <cell r="W1224">
            <v>7.66</v>
          </cell>
          <cell r="X1224">
            <v>37732</v>
          </cell>
          <cell r="Y1224">
            <v>0.19900000000000001</v>
          </cell>
          <cell r="Z1224">
            <v>37732</v>
          </cell>
          <cell r="AA1224">
            <v>76.11</v>
          </cell>
          <cell r="AB1224">
            <v>37732</v>
          </cell>
          <cell r="AC1224">
            <v>2.8925000000000001</v>
          </cell>
          <cell r="AD1224">
            <v>37732</v>
          </cell>
          <cell r="AE1224">
            <v>1.6</v>
          </cell>
          <cell r="AF1224">
            <v>37732</v>
          </cell>
          <cell r="AG1224">
            <v>8675</v>
          </cell>
          <cell r="AH1224">
            <v>37732</v>
          </cell>
          <cell r="AI1224">
            <v>715.4</v>
          </cell>
          <cell r="AJ1224">
            <v>37732</v>
          </cell>
          <cell r="AK1224">
            <v>31.19</v>
          </cell>
          <cell r="AL1224">
            <v>37732</v>
          </cell>
          <cell r="AM1224">
            <v>34.783000000000001</v>
          </cell>
          <cell r="AN1224">
            <v>37732</v>
          </cell>
          <cell r="AO1224">
            <v>3.8</v>
          </cell>
          <cell r="AP1224">
            <v>37732</v>
          </cell>
          <cell r="AQ1224">
            <v>47.359499999999997</v>
          </cell>
        </row>
        <row r="1225">
          <cell r="A1225">
            <v>37733</v>
          </cell>
          <cell r="B1225">
            <v>42.71</v>
          </cell>
          <cell r="D1225">
            <v>37733</v>
          </cell>
          <cell r="E1225">
            <v>1219.55</v>
          </cell>
          <cell r="G1225">
            <v>37733</v>
          </cell>
          <cell r="H1225">
            <v>3.0495000000000001</v>
          </cell>
          <cell r="J1225">
            <v>37733</v>
          </cell>
          <cell r="K1225">
            <v>10.577999999999999</v>
          </cell>
          <cell r="M1225">
            <v>37733</v>
          </cell>
          <cell r="N1225">
            <v>28.8429</v>
          </cell>
          <cell r="P1225">
            <v>37733</v>
          </cell>
          <cell r="Q1225">
            <v>224.601</v>
          </cell>
          <cell r="S1225">
            <v>37733</v>
          </cell>
          <cell r="T1225">
            <v>3.8895</v>
          </cell>
          <cell r="V1225">
            <v>37733</v>
          </cell>
          <cell r="W1225">
            <v>7.56</v>
          </cell>
          <cell r="X1225">
            <v>37733</v>
          </cell>
          <cell r="Y1225">
            <v>0.2001</v>
          </cell>
          <cell r="Z1225">
            <v>37733</v>
          </cell>
          <cell r="AA1225">
            <v>76.17</v>
          </cell>
          <cell r="AB1225">
            <v>37733</v>
          </cell>
          <cell r="AC1225">
            <v>2.8374999999999999</v>
          </cell>
          <cell r="AD1225">
            <v>37733</v>
          </cell>
          <cell r="AE1225">
            <v>1.601</v>
          </cell>
          <cell r="AF1225">
            <v>37733</v>
          </cell>
          <cell r="AG1225">
            <v>8735</v>
          </cell>
          <cell r="AH1225">
            <v>37733</v>
          </cell>
          <cell r="AI1225">
            <v>716.7</v>
          </cell>
          <cell r="AJ1225">
            <v>37733</v>
          </cell>
          <cell r="AK1225">
            <v>31.105</v>
          </cell>
          <cell r="AL1225">
            <v>37733</v>
          </cell>
          <cell r="AM1225">
            <v>34.814999999999998</v>
          </cell>
          <cell r="AN1225">
            <v>37733</v>
          </cell>
          <cell r="AO1225">
            <v>3.8</v>
          </cell>
          <cell r="AP1225">
            <v>37733</v>
          </cell>
          <cell r="AQ1225">
            <v>47.347499999999997</v>
          </cell>
        </row>
        <row r="1226">
          <cell r="A1226">
            <v>37734</v>
          </cell>
          <cell r="B1226">
            <v>42.78</v>
          </cell>
          <cell r="D1226">
            <v>37734</v>
          </cell>
          <cell r="E1226">
            <v>1218.95</v>
          </cell>
          <cell r="G1226">
            <v>37734</v>
          </cell>
          <cell r="H1226">
            <v>3.004</v>
          </cell>
          <cell r="J1226">
            <v>37734</v>
          </cell>
          <cell r="K1226">
            <v>10.5055</v>
          </cell>
          <cell r="M1226">
            <v>37734</v>
          </cell>
          <cell r="N1226">
            <v>28.921600000000002</v>
          </cell>
          <cell r="P1226">
            <v>37734</v>
          </cell>
          <cell r="Q1226">
            <v>224.71899999999999</v>
          </cell>
          <cell r="S1226">
            <v>37734</v>
          </cell>
          <cell r="T1226">
            <v>3.9058000000000002</v>
          </cell>
          <cell r="V1226">
            <v>37734</v>
          </cell>
          <cell r="W1226">
            <v>7.3978999999999999</v>
          </cell>
          <cell r="X1226">
            <v>37734</v>
          </cell>
          <cell r="Y1226">
            <v>0.20169999999999999</v>
          </cell>
          <cell r="Z1226">
            <v>37734</v>
          </cell>
          <cell r="AA1226">
            <v>75.75</v>
          </cell>
          <cell r="AB1226">
            <v>37734</v>
          </cell>
          <cell r="AC1226">
            <v>2.8325</v>
          </cell>
          <cell r="AD1226">
            <v>37734</v>
          </cell>
          <cell r="AE1226">
            <v>1.6564999999999999</v>
          </cell>
          <cell r="AF1226">
            <v>37734</v>
          </cell>
          <cell r="AG1226">
            <v>8740</v>
          </cell>
          <cell r="AH1226">
            <v>37734</v>
          </cell>
          <cell r="AI1226">
            <v>710.03</v>
          </cell>
          <cell r="AJ1226">
            <v>37734</v>
          </cell>
          <cell r="AK1226">
            <v>31.105</v>
          </cell>
          <cell r="AL1226">
            <v>37734</v>
          </cell>
          <cell r="AM1226">
            <v>34.808999999999997</v>
          </cell>
          <cell r="AN1226">
            <v>37734</v>
          </cell>
          <cell r="AO1226">
            <v>3.8</v>
          </cell>
          <cell r="AP1226">
            <v>37734</v>
          </cell>
          <cell r="AQ1226">
            <v>47.344999999999999</v>
          </cell>
        </row>
        <row r="1227">
          <cell r="A1227">
            <v>37735</v>
          </cell>
          <cell r="B1227">
            <v>42.81</v>
          </cell>
          <cell r="D1227">
            <v>37735</v>
          </cell>
          <cell r="E1227">
            <v>1220.45</v>
          </cell>
          <cell r="G1227">
            <v>37735</v>
          </cell>
          <cell r="H1227">
            <v>3.0034999999999998</v>
          </cell>
          <cell r="J1227">
            <v>37735</v>
          </cell>
          <cell r="K1227">
            <v>10.385</v>
          </cell>
          <cell r="M1227">
            <v>37735</v>
          </cell>
          <cell r="N1227">
            <v>28.6723</v>
          </cell>
          <cell r="P1227">
            <v>37735</v>
          </cell>
          <cell r="Q1227">
            <v>222.69499999999999</v>
          </cell>
          <cell r="S1227">
            <v>37735</v>
          </cell>
          <cell r="T1227">
            <v>3.9079999999999999</v>
          </cell>
          <cell r="V1227">
            <v>37735</v>
          </cell>
          <cell r="W1227">
            <v>7.2755000000000001</v>
          </cell>
          <cell r="X1227">
            <v>37735</v>
          </cell>
          <cell r="Y1227">
            <v>0.20449999999999999</v>
          </cell>
          <cell r="Z1227">
            <v>37735</v>
          </cell>
          <cell r="AA1227">
            <v>75.790000000000006</v>
          </cell>
          <cell r="AB1227">
            <v>37735</v>
          </cell>
          <cell r="AC1227">
            <v>2.8624999999999998</v>
          </cell>
          <cell r="AD1227">
            <v>37735</v>
          </cell>
          <cell r="AE1227">
            <v>1.5985</v>
          </cell>
          <cell r="AF1227">
            <v>37735</v>
          </cell>
          <cell r="AG1227">
            <v>8730</v>
          </cell>
          <cell r="AH1227">
            <v>37735</v>
          </cell>
          <cell r="AI1227">
            <v>710.38</v>
          </cell>
          <cell r="AJ1227">
            <v>37735</v>
          </cell>
          <cell r="AK1227">
            <v>31.105</v>
          </cell>
          <cell r="AL1227">
            <v>37735</v>
          </cell>
          <cell r="AM1227">
            <v>34.856000000000002</v>
          </cell>
          <cell r="AN1227">
            <v>37735</v>
          </cell>
          <cell r="AO1227">
            <v>3.8</v>
          </cell>
          <cell r="AP1227">
            <v>37735</v>
          </cell>
          <cell r="AQ1227">
            <v>47.335999999999999</v>
          </cell>
        </row>
        <row r="1228">
          <cell r="A1228">
            <v>37736</v>
          </cell>
          <cell r="B1228">
            <v>43</v>
          </cell>
          <cell r="D1228">
            <v>37736</v>
          </cell>
          <cell r="E1228">
            <v>1237.8499999999999</v>
          </cell>
          <cell r="G1228">
            <v>37736</v>
          </cell>
          <cell r="H1228">
            <v>3.0135000000000001</v>
          </cell>
          <cell r="J1228">
            <v>37736</v>
          </cell>
          <cell r="K1228">
            <v>10.441800000000001</v>
          </cell>
          <cell r="M1228">
            <v>37736</v>
          </cell>
          <cell r="N1228">
            <v>28.589600000000001</v>
          </cell>
          <cell r="P1228">
            <v>37736</v>
          </cell>
          <cell r="Q1228">
            <v>222.85900000000001</v>
          </cell>
          <cell r="S1228">
            <v>37736</v>
          </cell>
          <cell r="T1228">
            <v>3.8889</v>
          </cell>
          <cell r="V1228">
            <v>37736</v>
          </cell>
          <cell r="W1228">
            <v>7.23</v>
          </cell>
          <cell r="X1228">
            <v>37736</v>
          </cell>
          <cell r="Y1228">
            <v>0.20599999999999999</v>
          </cell>
          <cell r="Z1228">
            <v>37736</v>
          </cell>
          <cell r="AA1228">
            <v>75.62</v>
          </cell>
          <cell r="AB1228">
            <v>37736</v>
          </cell>
          <cell r="AC1228">
            <v>2.8824999999999998</v>
          </cell>
          <cell r="AD1228">
            <v>37736</v>
          </cell>
          <cell r="AE1228">
            <v>1.597</v>
          </cell>
          <cell r="AF1228">
            <v>37736</v>
          </cell>
          <cell r="AG1228">
            <v>8745</v>
          </cell>
          <cell r="AH1228">
            <v>37736</v>
          </cell>
          <cell r="AI1228">
            <v>713.17</v>
          </cell>
          <cell r="AJ1228">
            <v>37736</v>
          </cell>
          <cell r="AK1228">
            <v>31.1</v>
          </cell>
          <cell r="AL1228">
            <v>37736</v>
          </cell>
          <cell r="AM1228">
            <v>34.947000000000003</v>
          </cell>
          <cell r="AN1228">
            <v>37736</v>
          </cell>
          <cell r="AO1228">
            <v>3.8</v>
          </cell>
          <cell r="AP1228">
            <v>37736</v>
          </cell>
          <cell r="AQ1228">
            <v>47.354999999999997</v>
          </cell>
        </row>
        <row r="1229">
          <cell r="A1229">
            <v>37737</v>
          </cell>
          <cell r="B1229">
            <v>43</v>
          </cell>
          <cell r="D1229">
            <v>37737</v>
          </cell>
          <cell r="E1229">
            <v>1237.8499999999999</v>
          </cell>
          <cell r="G1229">
            <v>37737</v>
          </cell>
          <cell r="H1229">
            <v>3.0135000000000001</v>
          </cell>
          <cell r="J1229">
            <v>37737</v>
          </cell>
          <cell r="K1229">
            <v>10.441800000000001</v>
          </cell>
          <cell r="M1229">
            <v>37737</v>
          </cell>
          <cell r="N1229">
            <v>28.589600000000001</v>
          </cell>
          <cell r="P1229">
            <v>37737</v>
          </cell>
          <cell r="Q1229">
            <v>222.85900000000001</v>
          </cell>
          <cell r="S1229">
            <v>37737</v>
          </cell>
          <cell r="T1229">
            <v>3.8889</v>
          </cell>
          <cell r="V1229">
            <v>37737</v>
          </cell>
          <cell r="W1229">
            <v>7.23</v>
          </cell>
          <cell r="X1229">
            <v>37737</v>
          </cell>
          <cell r="Y1229">
            <v>0.20599999999999999</v>
          </cell>
          <cell r="Z1229">
            <v>37737</v>
          </cell>
          <cell r="AA1229">
            <v>75.62</v>
          </cell>
          <cell r="AB1229">
            <v>37737</v>
          </cell>
          <cell r="AC1229">
            <v>2.8824999999999998</v>
          </cell>
          <cell r="AD1229">
            <v>37737</v>
          </cell>
          <cell r="AE1229">
            <v>1.597</v>
          </cell>
          <cell r="AF1229">
            <v>37737</v>
          </cell>
          <cell r="AG1229">
            <v>8745</v>
          </cell>
          <cell r="AH1229">
            <v>37737</v>
          </cell>
          <cell r="AI1229">
            <v>713.17</v>
          </cell>
          <cell r="AJ1229">
            <v>37737</v>
          </cell>
          <cell r="AK1229">
            <v>31.1</v>
          </cell>
          <cell r="AL1229">
            <v>37737</v>
          </cell>
          <cell r="AM1229">
            <v>34.947000000000003</v>
          </cell>
          <cell r="AN1229">
            <v>37737</v>
          </cell>
          <cell r="AO1229">
            <v>3.8</v>
          </cell>
          <cell r="AP1229">
            <v>37737</v>
          </cell>
          <cell r="AQ1229">
            <v>47.354999999999997</v>
          </cell>
        </row>
        <row r="1230">
          <cell r="A1230">
            <v>37738</v>
          </cell>
          <cell r="B1230">
            <v>43</v>
          </cell>
          <cell r="D1230">
            <v>37738</v>
          </cell>
          <cell r="E1230">
            <v>1237.8499999999999</v>
          </cell>
          <cell r="G1230">
            <v>37738</v>
          </cell>
          <cell r="H1230">
            <v>3.0135000000000001</v>
          </cell>
          <cell r="J1230">
            <v>37738</v>
          </cell>
          <cell r="K1230">
            <v>10.441800000000001</v>
          </cell>
          <cell r="M1230">
            <v>37738</v>
          </cell>
          <cell r="N1230">
            <v>28.589600000000001</v>
          </cell>
          <cell r="P1230">
            <v>37738</v>
          </cell>
          <cell r="Q1230">
            <v>222.85900000000001</v>
          </cell>
          <cell r="S1230">
            <v>37738</v>
          </cell>
          <cell r="T1230">
            <v>3.8889</v>
          </cell>
          <cell r="V1230">
            <v>37738</v>
          </cell>
          <cell r="W1230">
            <v>7.23</v>
          </cell>
          <cell r="X1230">
            <v>37738</v>
          </cell>
          <cell r="Y1230">
            <v>0.20599999999999999</v>
          </cell>
          <cell r="Z1230">
            <v>37738</v>
          </cell>
          <cell r="AA1230">
            <v>75.62</v>
          </cell>
          <cell r="AB1230">
            <v>37738</v>
          </cell>
          <cell r="AC1230">
            <v>2.8824999999999998</v>
          </cell>
          <cell r="AD1230">
            <v>37738</v>
          </cell>
          <cell r="AE1230">
            <v>1.597</v>
          </cell>
          <cell r="AF1230">
            <v>37738</v>
          </cell>
          <cell r="AG1230">
            <v>8745</v>
          </cell>
          <cell r="AH1230">
            <v>37738</v>
          </cell>
          <cell r="AI1230">
            <v>713.17</v>
          </cell>
          <cell r="AJ1230">
            <v>37738</v>
          </cell>
          <cell r="AK1230">
            <v>31.1</v>
          </cell>
          <cell r="AL1230">
            <v>37738</v>
          </cell>
          <cell r="AM1230">
            <v>34.947000000000003</v>
          </cell>
          <cell r="AN1230">
            <v>37738</v>
          </cell>
          <cell r="AO1230">
            <v>3.8</v>
          </cell>
          <cell r="AP1230">
            <v>37738</v>
          </cell>
          <cell r="AQ1230">
            <v>47.354999999999997</v>
          </cell>
        </row>
        <row r="1231">
          <cell r="A1231">
            <v>37739</v>
          </cell>
          <cell r="B1231">
            <v>42.9</v>
          </cell>
          <cell r="D1231">
            <v>37739</v>
          </cell>
          <cell r="E1231">
            <v>1222.75</v>
          </cell>
          <cell r="G1231">
            <v>37739</v>
          </cell>
          <cell r="H1231">
            <v>2.9765000000000001</v>
          </cell>
          <cell r="J1231">
            <v>37739</v>
          </cell>
          <cell r="K1231">
            <v>10.404299999999999</v>
          </cell>
          <cell r="M1231">
            <v>37739</v>
          </cell>
          <cell r="N1231">
            <v>28.681899999999999</v>
          </cell>
          <cell r="P1231">
            <v>37739</v>
          </cell>
          <cell r="Q1231">
            <v>223.422</v>
          </cell>
          <cell r="S1231">
            <v>37739</v>
          </cell>
          <cell r="T1231">
            <v>3.8839000000000001</v>
          </cell>
          <cell r="V1231">
            <v>37739</v>
          </cell>
          <cell r="W1231">
            <v>7.1609999999999996</v>
          </cell>
          <cell r="X1231">
            <v>37739</v>
          </cell>
          <cell r="Y1231">
            <v>0.20849999999999999</v>
          </cell>
          <cell r="Z1231">
            <v>37739</v>
          </cell>
          <cell r="AA1231">
            <v>75.599999999999994</v>
          </cell>
          <cell r="AB1231">
            <v>37739</v>
          </cell>
          <cell r="AC1231">
            <v>2.8525</v>
          </cell>
          <cell r="AD1231">
            <v>37739</v>
          </cell>
          <cell r="AE1231">
            <v>1.5874999999999999</v>
          </cell>
          <cell r="AF1231">
            <v>37739</v>
          </cell>
          <cell r="AG1231">
            <v>8735</v>
          </cell>
          <cell r="AH1231">
            <v>37739</v>
          </cell>
          <cell r="AI1231">
            <v>709.05</v>
          </cell>
          <cell r="AJ1231">
            <v>37739</v>
          </cell>
          <cell r="AK1231">
            <v>31.1</v>
          </cell>
          <cell r="AL1231">
            <v>37739</v>
          </cell>
          <cell r="AM1231">
            <v>34.942</v>
          </cell>
          <cell r="AN1231">
            <v>37739</v>
          </cell>
          <cell r="AO1231">
            <v>3.8</v>
          </cell>
          <cell r="AP1231">
            <v>37739</v>
          </cell>
          <cell r="AQ1231">
            <v>47.356299999999997</v>
          </cell>
        </row>
        <row r="1232">
          <cell r="A1232">
            <v>37740</v>
          </cell>
          <cell r="B1232">
            <v>42.9</v>
          </cell>
          <cell r="D1232">
            <v>37740</v>
          </cell>
          <cell r="E1232">
            <v>1218.05</v>
          </cell>
          <cell r="G1232">
            <v>37740</v>
          </cell>
          <cell r="H1232">
            <v>2.907</v>
          </cell>
          <cell r="J1232">
            <v>37740</v>
          </cell>
          <cell r="K1232">
            <v>10.294499999999999</v>
          </cell>
          <cell r="M1232">
            <v>37740</v>
          </cell>
          <cell r="N1232">
            <v>28.566199999999998</v>
          </cell>
          <cell r="P1232">
            <v>37740</v>
          </cell>
          <cell r="Q1232">
            <v>222.73699999999999</v>
          </cell>
          <cell r="S1232">
            <v>37740</v>
          </cell>
          <cell r="T1232">
            <v>3.8723999999999998</v>
          </cell>
          <cell r="V1232">
            <v>37740</v>
          </cell>
          <cell r="W1232">
            <v>7.1437999999999997</v>
          </cell>
          <cell r="X1232">
            <v>37740</v>
          </cell>
          <cell r="Y1232">
            <v>0.20649999999999999</v>
          </cell>
          <cell r="Z1232">
            <v>37740</v>
          </cell>
          <cell r="AA1232">
            <v>75.58</v>
          </cell>
          <cell r="AB1232">
            <v>37740</v>
          </cell>
          <cell r="AC1232">
            <v>2.8525</v>
          </cell>
          <cell r="AD1232">
            <v>37740</v>
          </cell>
          <cell r="AE1232">
            <v>1.5935000000000001</v>
          </cell>
          <cell r="AF1232">
            <v>37740</v>
          </cell>
          <cell r="AG1232">
            <v>8700</v>
          </cell>
          <cell r="AH1232">
            <v>37740</v>
          </cell>
          <cell r="AI1232">
            <v>706.33</v>
          </cell>
          <cell r="AJ1232">
            <v>37740</v>
          </cell>
          <cell r="AK1232">
            <v>31.1</v>
          </cell>
          <cell r="AL1232">
            <v>37740</v>
          </cell>
          <cell r="AM1232">
            <v>34.893999999999998</v>
          </cell>
          <cell r="AN1232">
            <v>37740</v>
          </cell>
          <cell r="AO1232">
            <v>3.8</v>
          </cell>
          <cell r="AP1232">
            <v>37740</v>
          </cell>
          <cell r="AQ1232">
            <v>47.38</v>
          </cell>
        </row>
        <row r="1233">
          <cell r="A1233">
            <v>37741</v>
          </cell>
          <cell r="B1233">
            <v>42.82</v>
          </cell>
          <cell r="D1233">
            <v>37741</v>
          </cell>
          <cell r="E1233">
            <v>1215.25</v>
          </cell>
          <cell r="G1233">
            <v>37741</v>
          </cell>
          <cell r="H1233">
            <v>2.8885000000000001</v>
          </cell>
          <cell r="J1233">
            <v>37741</v>
          </cell>
          <cell r="K1233">
            <v>10.298999999999999</v>
          </cell>
          <cell r="M1233">
            <v>37741</v>
          </cell>
          <cell r="N1233">
            <v>28.097899999999999</v>
          </cell>
          <cell r="P1233">
            <v>37741</v>
          </cell>
          <cell r="Q1233">
            <v>220.04900000000001</v>
          </cell>
          <cell r="S1233">
            <v>37741</v>
          </cell>
          <cell r="T1233">
            <v>3.82</v>
          </cell>
          <cell r="V1233">
            <v>37741</v>
          </cell>
          <cell r="W1233">
            <v>7.3151000000000002</v>
          </cell>
          <cell r="X1233">
            <v>37741</v>
          </cell>
          <cell r="Y1233">
            <v>0.20499999999999999</v>
          </cell>
          <cell r="Z1233">
            <v>37741</v>
          </cell>
          <cell r="AA1233">
            <v>75.2</v>
          </cell>
          <cell r="AB1233">
            <v>37741</v>
          </cell>
          <cell r="AC1233">
            <v>2.8224999999999998</v>
          </cell>
          <cell r="AD1233">
            <v>37741</v>
          </cell>
          <cell r="AE1233">
            <v>1.5655000000000001</v>
          </cell>
          <cell r="AF1233">
            <v>37741</v>
          </cell>
          <cell r="AG1233">
            <v>8675</v>
          </cell>
          <cell r="AH1233">
            <v>37741</v>
          </cell>
          <cell r="AI1233">
            <v>702.6</v>
          </cell>
          <cell r="AJ1233">
            <v>37741</v>
          </cell>
          <cell r="AK1233">
            <v>31.11</v>
          </cell>
          <cell r="AL1233">
            <v>37741</v>
          </cell>
          <cell r="AM1233">
            <v>34.847000000000001</v>
          </cell>
          <cell r="AN1233">
            <v>37741</v>
          </cell>
          <cell r="AO1233">
            <v>3.8</v>
          </cell>
          <cell r="AP1233">
            <v>37741</v>
          </cell>
          <cell r="AQ1233">
            <v>47.325000000000003</v>
          </cell>
        </row>
        <row r="1234">
          <cell r="A1234">
            <v>37742</v>
          </cell>
          <cell r="B1234">
            <v>42.77</v>
          </cell>
          <cell r="D1234">
            <v>37742</v>
          </cell>
          <cell r="E1234">
            <v>1215.25</v>
          </cell>
          <cell r="G1234">
            <v>37742</v>
          </cell>
          <cell r="H1234">
            <v>2.9104999999999999</v>
          </cell>
          <cell r="J1234">
            <v>37742</v>
          </cell>
          <cell r="K1234">
            <v>10.2378</v>
          </cell>
          <cell r="M1234">
            <v>37742</v>
          </cell>
          <cell r="N1234">
            <v>27.970800000000001</v>
          </cell>
          <cell r="P1234">
            <v>37742</v>
          </cell>
          <cell r="Q1234">
            <v>218.6</v>
          </cell>
          <cell r="S1234">
            <v>37742</v>
          </cell>
          <cell r="T1234">
            <v>3.7744999999999997</v>
          </cell>
          <cell r="V1234">
            <v>37742</v>
          </cell>
          <cell r="W1234">
            <v>7.2350000000000003</v>
          </cell>
          <cell r="X1234">
            <v>37742</v>
          </cell>
          <cell r="Y1234">
            <v>0.20549999999999999</v>
          </cell>
          <cell r="Z1234">
            <v>37742</v>
          </cell>
          <cell r="AA1234">
            <v>75.180000000000007</v>
          </cell>
          <cell r="AB1234">
            <v>37742</v>
          </cell>
          <cell r="AC1234">
            <v>2.8220000000000001</v>
          </cell>
          <cell r="AD1234">
            <v>37742</v>
          </cell>
          <cell r="AE1234">
            <v>1.548</v>
          </cell>
          <cell r="AF1234">
            <v>37742</v>
          </cell>
          <cell r="AG1234">
            <v>8670</v>
          </cell>
          <cell r="AH1234">
            <v>37742</v>
          </cell>
          <cell r="AI1234">
            <v>704.5</v>
          </cell>
          <cell r="AJ1234">
            <v>37742</v>
          </cell>
          <cell r="AK1234">
            <v>31.11</v>
          </cell>
          <cell r="AL1234">
            <v>37742</v>
          </cell>
          <cell r="AM1234">
            <v>34.847000000000001</v>
          </cell>
          <cell r="AN1234">
            <v>37742</v>
          </cell>
          <cell r="AO1234">
            <v>3.8</v>
          </cell>
          <cell r="AP1234">
            <v>37742</v>
          </cell>
          <cell r="AQ1234">
            <v>47.332500000000003</v>
          </cell>
        </row>
        <row r="1235">
          <cell r="A1235">
            <v>37743</v>
          </cell>
          <cell r="B1235">
            <v>42.77</v>
          </cell>
          <cell r="D1235">
            <v>37743</v>
          </cell>
          <cell r="E1235">
            <v>1212.3</v>
          </cell>
          <cell r="G1235">
            <v>37743</v>
          </cell>
          <cell r="H1235">
            <v>2.903</v>
          </cell>
          <cell r="J1235">
            <v>37743</v>
          </cell>
          <cell r="K1235">
            <v>10.202</v>
          </cell>
          <cell r="M1235">
            <v>37743</v>
          </cell>
          <cell r="N1235">
            <v>27.9114</v>
          </cell>
          <cell r="P1235">
            <v>37743</v>
          </cell>
          <cell r="Q1235">
            <v>218.85300000000001</v>
          </cell>
          <cell r="S1235">
            <v>37743</v>
          </cell>
          <cell r="T1235">
            <v>3.7875000000000001</v>
          </cell>
          <cell r="V1235">
            <v>37743</v>
          </cell>
          <cell r="W1235">
            <v>7.4675000000000002</v>
          </cell>
          <cell r="X1235">
            <v>37743</v>
          </cell>
          <cell r="Y1235">
            <v>0.20369999999999999</v>
          </cell>
          <cell r="Z1235">
            <v>37743</v>
          </cell>
          <cell r="AA1235">
            <v>74.510000000000005</v>
          </cell>
          <cell r="AB1235">
            <v>37743</v>
          </cell>
          <cell r="AC1235">
            <v>2.7974999999999999</v>
          </cell>
          <cell r="AD1235">
            <v>37743</v>
          </cell>
          <cell r="AE1235">
            <v>1.5434999999999999</v>
          </cell>
          <cell r="AF1235">
            <v>37743</v>
          </cell>
          <cell r="AG1235">
            <v>8664</v>
          </cell>
          <cell r="AH1235">
            <v>37743</v>
          </cell>
          <cell r="AI1235">
            <v>698.75</v>
          </cell>
          <cell r="AJ1235">
            <v>37743</v>
          </cell>
          <cell r="AK1235">
            <v>31.11</v>
          </cell>
          <cell r="AL1235">
            <v>37743</v>
          </cell>
          <cell r="AM1235">
            <v>34.789000000000001</v>
          </cell>
          <cell r="AN1235">
            <v>37743</v>
          </cell>
          <cell r="AO1235">
            <v>3.8</v>
          </cell>
          <cell r="AP1235">
            <v>37743</v>
          </cell>
          <cell r="AQ1235">
            <v>47.343499999999999</v>
          </cell>
        </row>
        <row r="1236">
          <cell r="A1236">
            <v>37744</v>
          </cell>
          <cell r="B1236">
            <v>42.77</v>
          </cell>
          <cell r="D1236">
            <v>37744</v>
          </cell>
          <cell r="E1236">
            <v>1212.3</v>
          </cell>
          <cell r="G1236">
            <v>37744</v>
          </cell>
          <cell r="H1236">
            <v>2.903</v>
          </cell>
          <cell r="J1236">
            <v>37744</v>
          </cell>
          <cell r="K1236">
            <v>10.202</v>
          </cell>
          <cell r="M1236">
            <v>37744</v>
          </cell>
          <cell r="N1236">
            <v>27.9114</v>
          </cell>
          <cell r="P1236">
            <v>37744</v>
          </cell>
          <cell r="Q1236">
            <v>218.85300000000001</v>
          </cell>
          <cell r="S1236">
            <v>37744</v>
          </cell>
          <cell r="T1236">
            <v>3.7875000000000001</v>
          </cell>
          <cell r="V1236">
            <v>37744</v>
          </cell>
          <cell r="W1236">
            <v>7.4675000000000002</v>
          </cell>
          <cell r="X1236">
            <v>37744</v>
          </cell>
          <cell r="Y1236">
            <v>0.20369999999999999</v>
          </cell>
          <cell r="Z1236">
            <v>37744</v>
          </cell>
          <cell r="AA1236">
            <v>74.510000000000005</v>
          </cell>
          <cell r="AB1236">
            <v>37744</v>
          </cell>
          <cell r="AC1236">
            <v>2.7974999999999999</v>
          </cell>
          <cell r="AD1236">
            <v>37744</v>
          </cell>
          <cell r="AE1236">
            <v>1.5434999999999999</v>
          </cell>
          <cell r="AF1236">
            <v>37744</v>
          </cell>
          <cell r="AG1236">
            <v>8664</v>
          </cell>
          <cell r="AH1236">
            <v>37744</v>
          </cell>
          <cell r="AI1236">
            <v>698.75</v>
          </cell>
          <cell r="AJ1236">
            <v>37744</v>
          </cell>
          <cell r="AK1236">
            <v>31.11</v>
          </cell>
          <cell r="AL1236">
            <v>37744</v>
          </cell>
          <cell r="AM1236">
            <v>34.789000000000001</v>
          </cell>
          <cell r="AN1236">
            <v>37744</v>
          </cell>
          <cell r="AO1236">
            <v>3.8</v>
          </cell>
          <cell r="AP1236">
            <v>37744</v>
          </cell>
          <cell r="AQ1236">
            <v>47.343499999999999</v>
          </cell>
        </row>
        <row r="1237">
          <cell r="A1237">
            <v>37745</v>
          </cell>
          <cell r="B1237">
            <v>42.77</v>
          </cell>
          <cell r="D1237">
            <v>37745</v>
          </cell>
          <cell r="E1237">
            <v>1212.3</v>
          </cell>
          <cell r="G1237">
            <v>37745</v>
          </cell>
          <cell r="H1237">
            <v>2.903</v>
          </cell>
          <cell r="J1237">
            <v>37745</v>
          </cell>
          <cell r="K1237">
            <v>10.202</v>
          </cell>
          <cell r="M1237">
            <v>37745</v>
          </cell>
          <cell r="N1237">
            <v>27.9114</v>
          </cell>
          <cell r="P1237">
            <v>37745</v>
          </cell>
          <cell r="Q1237">
            <v>218.85300000000001</v>
          </cell>
          <cell r="S1237">
            <v>37745</v>
          </cell>
          <cell r="T1237">
            <v>3.7875000000000001</v>
          </cell>
          <cell r="V1237">
            <v>37745</v>
          </cell>
          <cell r="W1237">
            <v>7.4675000000000002</v>
          </cell>
          <cell r="X1237">
            <v>37745</v>
          </cell>
          <cell r="Y1237">
            <v>0.20369999999999999</v>
          </cell>
          <cell r="Z1237">
            <v>37745</v>
          </cell>
          <cell r="AA1237">
            <v>74.510000000000005</v>
          </cell>
          <cell r="AB1237">
            <v>37745</v>
          </cell>
          <cell r="AC1237">
            <v>2.7974999999999999</v>
          </cell>
          <cell r="AD1237">
            <v>37745</v>
          </cell>
          <cell r="AE1237">
            <v>1.5434999999999999</v>
          </cell>
          <cell r="AF1237">
            <v>37745</v>
          </cell>
          <cell r="AG1237">
            <v>8664</v>
          </cell>
          <cell r="AH1237">
            <v>37745</v>
          </cell>
          <cell r="AI1237">
            <v>698.75</v>
          </cell>
          <cell r="AJ1237">
            <v>37745</v>
          </cell>
          <cell r="AK1237">
            <v>31.11</v>
          </cell>
          <cell r="AL1237">
            <v>37745</v>
          </cell>
          <cell r="AM1237">
            <v>34.789000000000001</v>
          </cell>
          <cell r="AN1237">
            <v>37745</v>
          </cell>
          <cell r="AO1237">
            <v>3.8</v>
          </cell>
          <cell r="AP1237">
            <v>37745</v>
          </cell>
          <cell r="AQ1237">
            <v>47.343499999999999</v>
          </cell>
        </row>
        <row r="1238">
          <cell r="A1238">
            <v>37746</v>
          </cell>
          <cell r="B1238">
            <v>42.65</v>
          </cell>
          <cell r="D1238">
            <v>37746</v>
          </cell>
          <cell r="E1238">
            <v>1212.3</v>
          </cell>
          <cell r="G1238">
            <v>37746</v>
          </cell>
          <cell r="H1238">
            <v>2.9925000000000002</v>
          </cell>
          <cell r="J1238">
            <v>37746</v>
          </cell>
          <cell r="K1238">
            <v>10.1805</v>
          </cell>
          <cell r="M1238">
            <v>37746</v>
          </cell>
          <cell r="N1238">
            <v>27.899799999999999</v>
          </cell>
          <cell r="P1238">
            <v>37746</v>
          </cell>
          <cell r="Q1238">
            <v>216.87299999999999</v>
          </cell>
          <cell r="S1238">
            <v>37746</v>
          </cell>
          <cell r="T1238">
            <v>3.7664999999999997</v>
          </cell>
          <cell r="V1238">
            <v>37746</v>
          </cell>
          <cell r="W1238">
            <v>7.2350000000000003</v>
          </cell>
          <cell r="X1238">
            <v>37746</v>
          </cell>
          <cell r="Y1238">
            <v>0.20549999999999999</v>
          </cell>
          <cell r="Z1238">
            <v>37746</v>
          </cell>
          <cell r="AA1238">
            <v>74.19</v>
          </cell>
          <cell r="AB1238">
            <v>37746</v>
          </cell>
          <cell r="AC1238">
            <v>2.7974999999999999</v>
          </cell>
          <cell r="AD1238">
            <v>37746</v>
          </cell>
          <cell r="AE1238">
            <v>1.5285</v>
          </cell>
          <cell r="AF1238">
            <v>37746</v>
          </cell>
          <cell r="AG1238">
            <v>8587</v>
          </cell>
          <cell r="AH1238">
            <v>37746</v>
          </cell>
          <cell r="AI1238">
            <v>697.45</v>
          </cell>
          <cell r="AJ1238">
            <v>37746</v>
          </cell>
          <cell r="AK1238">
            <v>31.114999999999998</v>
          </cell>
          <cell r="AL1238">
            <v>37746</v>
          </cell>
          <cell r="AM1238">
            <v>34.799999999999997</v>
          </cell>
          <cell r="AN1238">
            <v>37746</v>
          </cell>
          <cell r="AO1238">
            <v>3.8</v>
          </cell>
          <cell r="AP1238">
            <v>37746</v>
          </cell>
          <cell r="AQ1238">
            <v>47.295000000000002</v>
          </cell>
        </row>
        <row r="1239">
          <cell r="A1239">
            <v>37747</v>
          </cell>
          <cell r="B1239">
            <v>42.56</v>
          </cell>
          <cell r="D1239">
            <v>37747</v>
          </cell>
          <cell r="E1239">
            <v>1203.95</v>
          </cell>
          <cell r="G1239">
            <v>37747</v>
          </cell>
          <cell r="H1239">
            <v>3</v>
          </cell>
          <cell r="J1239">
            <v>37747</v>
          </cell>
          <cell r="K1239">
            <v>10.281000000000001</v>
          </cell>
          <cell r="M1239">
            <v>37747</v>
          </cell>
          <cell r="N1239">
            <v>27.576999999999998</v>
          </cell>
          <cell r="P1239">
            <v>37747</v>
          </cell>
          <cell r="Q1239">
            <v>215.53399999999999</v>
          </cell>
          <cell r="S1239">
            <v>37747</v>
          </cell>
          <cell r="T1239">
            <v>3.7770000000000001</v>
          </cell>
          <cell r="V1239">
            <v>37747</v>
          </cell>
          <cell r="W1239">
            <v>7.2431000000000001</v>
          </cell>
          <cell r="X1239">
            <v>37747</v>
          </cell>
          <cell r="Y1239">
            <v>0.20549999999999999</v>
          </cell>
          <cell r="Z1239">
            <v>37747</v>
          </cell>
          <cell r="AA1239">
            <v>73.540000000000006</v>
          </cell>
          <cell r="AB1239">
            <v>37747</v>
          </cell>
          <cell r="AC1239">
            <v>2.7974999999999999</v>
          </cell>
          <cell r="AD1239">
            <v>37747</v>
          </cell>
          <cell r="AE1239">
            <v>1.55</v>
          </cell>
          <cell r="AF1239">
            <v>37747</v>
          </cell>
          <cell r="AG1239">
            <v>8610</v>
          </cell>
          <cell r="AH1239">
            <v>37747</v>
          </cell>
          <cell r="AI1239">
            <v>699.75</v>
          </cell>
          <cell r="AJ1239">
            <v>37747</v>
          </cell>
          <cell r="AK1239">
            <v>31.12</v>
          </cell>
          <cell r="AL1239">
            <v>37747</v>
          </cell>
          <cell r="AM1239">
            <v>34.746000000000002</v>
          </cell>
          <cell r="AN1239">
            <v>37747</v>
          </cell>
          <cell r="AO1239">
            <v>3.8</v>
          </cell>
          <cell r="AP1239">
            <v>37747</v>
          </cell>
          <cell r="AQ1239">
            <v>47.271000000000001</v>
          </cell>
        </row>
        <row r="1240">
          <cell r="A1240">
            <v>37748</v>
          </cell>
          <cell r="B1240">
            <v>42.43</v>
          </cell>
          <cell r="D1240">
            <v>37748</v>
          </cell>
          <cell r="E1240">
            <v>1199</v>
          </cell>
          <cell r="G1240">
            <v>37748</v>
          </cell>
          <cell r="H1240">
            <v>2.9624999999999999</v>
          </cell>
          <cell r="J1240">
            <v>37748</v>
          </cell>
          <cell r="K1240">
            <v>10.2105</v>
          </cell>
          <cell r="M1240">
            <v>37748</v>
          </cell>
          <cell r="N1240">
            <v>27.672899999999998</v>
          </cell>
          <cell r="P1240">
            <v>37748</v>
          </cell>
          <cell r="Q1240">
            <v>215.99600000000001</v>
          </cell>
          <cell r="S1240">
            <v>37748</v>
          </cell>
          <cell r="T1240">
            <v>3.7936000000000001</v>
          </cell>
          <cell r="V1240">
            <v>37748</v>
          </cell>
          <cell r="W1240">
            <v>7.29</v>
          </cell>
          <cell r="X1240">
            <v>37748</v>
          </cell>
          <cell r="Y1240">
            <v>0.20599999999999999</v>
          </cell>
          <cell r="Z1240">
            <v>37748</v>
          </cell>
          <cell r="AA1240">
            <v>73.81</v>
          </cell>
          <cell r="AB1240">
            <v>37748</v>
          </cell>
          <cell r="AC1240">
            <v>2.8050000000000002</v>
          </cell>
          <cell r="AD1240">
            <v>37748</v>
          </cell>
          <cell r="AE1240">
            <v>1.5329999999999999</v>
          </cell>
          <cell r="AF1240">
            <v>37748</v>
          </cell>
          <cell r="AG1240">
            <v>8525</v>
          </cell>
          <cell r="AH1240">
            <v>37748</v>
          </cell>
          <cell r="AI1240">
            <v>695.1</v>
          </cell>
          <cell r="AJ1240">
            <v>37748</v>
          </cell>
          <cell r="AK1240">
            <v>31.114999999999998</v>
          </cell>
          <cell r="AL1240">
            <v>37748</v>
          </cell>
          <cell r="AM1240">
            <v>34.712000000000003</v>
          </cell>
          <cell r="AN1240">
            <v>37748</v>
          </cell>
          <cell r="AO1240">
            <v>3.8</v>
          </cell>
          <cell r="AP1240">
            <v>37748</v>
          </cell>
          <cell r="AQ1240">
            <v>47.256</v>
          </cell>
        </row>
        <row r="1241">
          <cell r="A1241">
            <v>37749</v>
          </cell>
          <cell r="B1241">
            <v>42.58</v>
          </cell>
          <cell r="D1241">
            <v>37749</v>
          </cell>
          <cell r="E1241">
            <v>1198.8</v>
          </cell>
          <cell r="G1241">
            <v>37749</v>
          </cell>
          <cell r="H1241">
            <v>2.9049999999999998</v>
          </cell>
          <cell r="J1241">
            <v>37749</v>
          </cell>
          <cell r="K1241">
            <v>10.15</v>
          </cell>
          <cell r="M1241">
            <v>37749</v>
          </cell>
          <cell r="N1241">
            <v>27.290600000000001</v>
          </cell>
          <cell r="P1241">
            <v>37749</v>
          </cell>
          <cell r="Q1241">
            <v>213.75200000000001</v>
          </cell>
          <cell r="S1241">
            <v>37749</v>
          </cell>
          <cell r="T1241">
            <v>3.7551999999999999</v>
          </cell>
          <cell r="V1241">
            <v>37749</v>
          </cell>
          <cell r="W1241">
            <v>7.2249999999999996</v>
          </cell>
          <cell r="X1241">
            <v>37749</v>
          </cell>
          <cell r="Y1241">
            <v>0.2072</v>
          </cell>
          <cell r="Z1241">
            <v>37749</v>
          </cell>
          <cell r="AA1241">
            <v>73.81</v>
          </cell>
          <cell r="AB1241">
            <v>37749</v>
          </cell>
          <cell r="AC1241">
            <v>2.7825000000000002</v>
          </cell>
          <cell r="AD1241">
            <v>37749</v>
          </cell>
          <cell r="AE1241">
            <v>1.5175000000000001</v>
          </cell>
          <cell r="AF1241">
            <v>37749</v>
          </cell>
          <cell r="AG1241">
            <v>8552</v>
          </cell>
          <cell r="AH1241">
            <v>37749</v>
          </cell>
          <cell r="AI1241">
            <v>695.1</v>
          </cell>
          <cell r="AJ1241">
            <v>37749</v>
          </cell>
          <cell r="AK1241">
            <v>31.1</v>
          </cell>
          <cell r="AL1241">
            <v>37749</v>
          </cell>
          <cell r="AM1241">
            <v>34.718000000000004</v>
          </cell>
          <cell r="AN1241">
            <v>37749</v>
          </cell>
          <cell r="AO1241">
            <v>3.8</v>
          </cell>
          <cell r="AP1241">
            <v>37749</v>
          </cell>
          <cell r="AQ1241">
            <v>47.217500000000001</v>
          </cell>
        </row>
        <row r="1242">
          <cell r="A1242">
            <v>37750</v>
          </cell>
          <cell r="B1242">
            <v>42.52</v>
          </cell>
          <cell r="D1242">
            <v>37750</v>
          </cell>
          <cell r="E1242">
            <v>1200.25</v>
          </cell>
          <cell r="G1242">
            <v>37750</v>
          </cell>
          <cell r="H1242">
            <v>2.8759999999999999</v>
          </cell>
          <cell r="J1242">
            <v>37750</v>
          </cell>
          <cell r="K1242">
            <v>10.1168</v>
          </cell>
          <cell r="M1242">
            <v>37750</v>
          </cell>
          <cell r="N1242">
            <v>27.3629</v>
          </cell>
          <cell r="P1242">
            <v>37750</v>
          </cell>
          <cell r="Q1242">
            <v>213.34299999999999</v>
          </cell>
          <cell r="S1242">
            <v>37750</v>
          </cell>
          <cell r="T1242">
            <v>3.7608999999999999</v>
          </cell>
          <cell r="V1242">
            <v>37750</v>
          </cell>
          <cell r="W1242">
            <v>7.2663000000000002</v>
          </cell>
          <cell r="X1242">
            <v>37750</v>
          </cell>
          <cell r="Y1242">
            <v>0.20799999999999999</v>
          </cell>
          <cell r="Z1242">
            <v>37750</v>
          </cell>
          <cell r="AA1242">
            <v>73.22</v>
          </cell>
          <cell r="AB1242">
            <v>37750</v>
          </cell>
          <cell r="AC1242">
            <v>2.7625000000000002</v>
          </cell>
          <cell r="AD1242">
            <v>37750</v>
          </cell>
          <cell r="AE1242">
            <v>1.5055000000000001</v>
          </cell>
          <cell r="AF1242">
            <v>37750</v>
          </cell>
          <cell r="AG1242">
            <v>8493</v>
          </cell>
          <cell r="AH1242">
            <v>37750</v>
          </cell>
          <cell r="AI1242">
            <v>696.85</v>
          </cell>
          <cell r="AJ1242">
            <v>37750</v>
          </cell>
          <cell r="AK1242">
            <v>31.1</v>
          </cell>
          <cell r="AL1242">
            <v>37750</v>
          </cell>
          <cell r="AM1242">
            <v>34.774999999999999</v>
          </cell>
          <cell r="AN1242">
            <v>37750</v>
          </cell>
          <cell r="AO1242">
            <v>3.8</v>
          </cell>
          <cell r="AP1242">
            <v>37750</v>
          </cell>
          <cell r="AQ1242">
            <v>47.185000000000002</v>
          </cell>
        </row>
        <row r="1243">
          <cell r="A1243">
            <v>37751</v>
          </cell>
          <cell r="B1243">
            <v>42.52</v>
          </cell>
          <cell r="D1243">
            <v>37751</v>
          </cell>
          <cell r="E1243">
            <v>1200.25</v>
          </cell>
          <cell r="G1243">
            <v>37751</v>
          </cell>
          <cell r="H1243">
            <v>2.8759999999999999</v>
          </cell>
          <cell r="J1243">
            <v>37751</v>
          </cell>
          <cell r="K1243">
            <v>10.1168</v>
          </cell>
          <cell r="M1243">
            <v>37751</v>
          </cell>
          <cell r="N1243">
            <v>27.3629</v>
          </cell>
          <cell r="P1243">
            <v>37751</v>
          </cell>
          <cell r="Q1243">
            <v>213.34299999999999</v>
          </cell>
          <cell r="S1243">
            <v>37751</v>
          </cell>
          <cell r="T1243">
            <v>3.7608999999999999</v>
          </cell>
          <cell r="V1243">
            <v>37751</v>
          </cell>
          <cell r="W1243">
            <v>7.2663000000000002</v>
          </cell>
          <cell r="X1243">
            <v>37751</v>
          </cell>
          <cell r="Y1243">
            <v>0.20799999999999999</v>
          </cell>
          <cell r="Z1243">
            <v>37751</v>
          </cell>
          <cell r="AA1243">
            <v>73.22</v>
          </cell>
          <cell r="AB1243">
            <v>37751</v>
          </cell>
          <cell r="AC1243">
            <v>2.7625000000000002</v>
          </cell>
          <cell r="AD1243">
            <v>37751</v>
          </cell>
          <cell r="AE1243">
            <v>1.5055000000000001</v>
          </cell>
          <cell r="AF1243">
            <v>37751</v>
          </cell>
          <cell r="AG1243">
            <v>8493</v>
          </cell>
          <cell r="AH1243">
            <v>37751</v>
          </cell>
          <cell r="AI1243">
            <v>696.85</v>
          </cell>
          <cell r="AJ1243">
            <v>37751</v>
          </cell>
          <cell r="AK1243">
            <v>31.1</v>
          </cell>
          <cell r="AL1243">
            <v>37751</v>
          </cell>
          <cell r="AM1243">
            <v>34.774999999999999</v>
          </cell>
          <cell r="AN1243">
            <v>37751</v>
          </cell>
          <cell r="AO1243">
            <v>3.8</v>
          </cell>
          <cell r="AP1243">
            <v>37751</v>
          </cell>
          <cell r="AQ1243">
            <v>47.185000000000002</v>
          </cell>
        </row>
        <row r="1244">
          <cell r="A1244">
            <v>37752</v>
          </cell>
          <cell r="B1244">
            <v>42.52</v>
          </cell>
          <cell r="D1244">
            <v>37752</v>
          </cell>
          <cell r="E1244">
            <v>1200.25</v>
          </cell>
          <cell r="G1244">
            <v>37752</v>
          </cell>
          <cell r="H1244">
            <v>2.8759999999999999</v>
          </cell>
          <cell r="J1244">
            <v>37752</v>
          </cell>
          <cell r="K1244">
            <v>10.1168</v>
          </cell>
          <cell r="M1244">
            <v>37752</v>
          </cell>
          <cell r="N1244">
            <v>27.3629</v>
          </cell>
          <cell r="P1244">
            <v>37752</v>
          </cell>
          <cell r="Q1244">
            <v>213.34299999999999</v>
          </cell>
          <cell r="S1244">
            <v>37752</v>
          </cell>
          <cell r="T1244">
            <v>3.7608999999999999</v>
          </cell>
          <cell r="V1244">
            <v>37752</v>
          </cell>
          <cell r="W1244">
            <v>7.2663000000000002</v>
          </cell>
          <cell r="X1244">
            <v>37752</v>
          </cell>
          <cell r="Y1244">
            <v>0.20799999999999999</v>
          </cell>
          <cell r="Z1244">
            <v>37752</v>
          </cell>
          <cell r="AA1244">
            <v>73.22</v>
          </cell>
          <cell r="AB1244">
            <v>37752</v>
          </cell>
          <cell r="AC1244">
            <v>2.7625000000000002</v>
          </cell>
          <cell r="AD1244">
            <v>37752</v>
          </cell>
          <cell r="AE1244">
            <v>1.5055000000000001</v>
          </cell>
          <cell r="AF1244">
            <v>37752</v>
          </cell>
          <cell r="AG1244">
            <v>8493</v>
          </cell>
          <cell r="AH1244">
            <v>37752</v>
          </cell>
          <cell r="AI1244">
            <v>696.85</v>
          </cell>
          <cell r="AJ1244">
            <v>37752</v>
          </cell>
          <cell r="AK1244">
            <v>31.1</v>
          </cell>
          <cell r="AL1244">
            <v>37752</v>
          </cell>
          <cell r="AM1244">
            <v>34.774999999999999</v>
          </cell>
          <cell r="AN1244">
            <v>37752</v>
          </cell>
          <cell r="AO1244">
            <v>3.8</v>
          </cell>
          <cell r="AP1244">
            <v>37752</v>
          </cell>
          <cell r="AQ1244">
            <v>47.185000000000002</v>
          </cell>
        </row>
        <row r="1245">
          <cell r="A1245">
            <v>37753</v>
          </cell>
          <cell r="B1245">
            <v>42.36</v>
          </cell>
          <cell r="D1245">
            <v>37753</v>
          </cell>
          <cell r="E1245">
            <v>1195.45</v>
          </cell>
          <cell r="G1245">
            <v>37753</v>
          </cell>
          <cell r="H1245">
            <v>2.8689999999999998</v>
          </cell>
          <cell r="J1245">
            <v>37753</v>
          </cell>
          <cell r="K1245">
            <v>10.1845</v>
          </cell>
          <cell r="M1245">
            <v>37753</v>
          </cell>
          <cell r="N1245">
            <v>27.421199999999999</v>
          </cell>
          <cell r="P1245">
            <v>37753</v>
          </cell>
          <cell r="Q1245">
            <v>213.501</v>
          </cell>
          <cell r="S1245">
            <v>37753</v>
          </cell>
          <cell r="T1245">
            <v>3.7587999999999999</v>
          </cell>
          <cell r="V1245">
            <v>37753</v>
          </cell>
          <cell r="W1245">
            <v>7.335</v>
          </cell>
          <cell r="X1245">
            <v>37753</v>
          </cell>
          <cell r="Y1245">
            <v>0.20569999999999999</v>
          </cell>
          <cell r="Z1245">
            <v>37753</v>
          </cell>
          <cell r="AA1245">
            <v>72.599999999999994</v>
          </cell>
          <cell r="AB1245">
            <v>37753</v>
          </cell>
          <cell r="AC1245">
            <v>2.7725</v>
          </cell>
          <cell r="AD1245">
            <v>37753</v>
          </cell>
          <cell r="AE1245">
            <v>1.4984999999999999</v>
          </cell>
          <cell r="AF1245">
            <v>37753</v>
          </cell>
          <cell r="AG1245">
            <v>8425</v>
          </cell>
          <cell r="AH1245">
            <v>37753</v>
          </cell>
          <cell r="AI1245">
            <v>695.28</v>
          </cell>
          <cell r="AJ1245">
            <v>37753</v>
          </cell>
          <cell r="AK1245">
            <v>31.004999999999999</v>
          </cell>
          <cell r="AL1245">
            <v>37753</v>
          </cell>
          <cell r="AM1245">
            <v>34.715000000000003</v>
          </cell>
          <cell r="AN1245">
            <v>37753</v>
          </cell>
          <cell r="AO1245">
            <v>3.8</v>
          </cell>
          <cell r="AP1245">
            <v>37753</v>
          </cell>
          <cell r="AQ1245">
            <v>47.164499999999997</v>
          </cell>
        </row>
        <row r="1246">
          <cell r="A1246">
            <v>37754</v>
          </cell>
          <cell r="B1246">
            <v>42.35</v>
          </cell>
          <cell r="D1246">
            <v>37754</v>
          </cell>
          <cell r="E1246">
            <v>1199.55</v>
          </cell>
          <cell r="G1246">
            <v>37754</v>
          </cell>
          <cell r="H1246">
            <v>2.8774999999999999</v>
          </cell>
          <cell r="J1246">
            <v>37754</v>
          </cell>
          <cell r="K1246">
            <v>10.1275</v>
          </cell>
          <cell r="M1246">
            <v>37754</v>
          </cell>
          <cell r="N1246">
            <v>27.297000000000001</v>
          </cell>
          <cell r="P1246">
            <v>37754</v>
          </cell>
          <cell r="Q1246">
            <v>212.43899999999999</v>
          </cell>
          <cell r="S1246">
            <v>37754</v>
          </cell>
          <cell r="T1246">
            <v>3.7547999999999999</v>
          </cell>
          <cell r="V1246">
            <v>37754</v>
          </cell>
          <cell r="W1246">
            <v>7.3620000000000001</v>
          </cell>
          <cell r="X1246">
            <v>37754</v>
          </cell>
          <cell r="Y1246">
            <v>0.20530000000000001</v>
          </cell>
          <cell r="Z1246">
            <v>37754</v>
          </cell>
          <cell r="AA1246">
            <v>72.930000000000007</v>
          </cell>
          <cell r="AB1246">
            <v>37754</v>
          </cell>
          <cell r="AC1246">
            <v>2.7625000000000002</v>
          </cell>
          <cell r="AD1246">
            <v>37754</v>
          </cell>
          <cell r="AE1246">
            <v>1.488</v>
          </cell>
          <cell r="AF1246">
            <v>37754</v>
          </cell>
          <cell r="AG1246">
            <v>8440</v>
          </cell>
          <cell r="AH1246">
            <v>37754</v>
          </cell>
          <cell r="AI1246">
            <v>695.92</v>
          </cell>
          <cell r="AJ1246">
            <v>37754</v>
          </cell>
          <cell r="AK1246">
            <v>30.984999999999999</v>
          </cell>
          <cell r="AL1246">
            <v>37754</v>
          </cell>
          <cell r="AM1246">
            <v>34.719000000000001</v>
          </cell>
          <cell r="AN1246">
            <v>37754</v>
          </cell>
          <cell r="AO1246">
            <v>3.8</v>
          </cell>
          <cell r="AP1246">
            <v>37754</v>
          </cell>
          <cell r="AQ1246">
            <v>47.158700000000003</v>
          </cell>
        </row>
        <row r="1247">
          <cell r="A1247">
            <v>37755</v>
          </cell>
          <cell r="B1247">
            <v>42.13</v>
          </cell>
          <cell r="D1247">
            <v>37755</v>
          </cell>
          <cell r="E1247">
            <v>1200.05</v>
          </cell>
          <cell r="G1247">
            <v>37755</v>
          </cell>
          <cell r="H1247">
            <v>2.899</v>
          </cell>
          <cell r="J1247">
            <v>37755</v>
          </cell>
          <cell r="K1247">
            <v>10.175000000000001</v>
          </cell>
          <cell r="M1247">
            <v>37755</v>
          </cell>
          <cell r="N1247">
            <v>27.365099999999998</v>
          </cell>
          <cell r="P1247">
            <v>37755</v>
          </cell>
          <cell r="Q1247">
            <v>212.608</v>
          </cell>
          <cell r="S1247">
            <v>37755</v>
          </cell>
          <cell r="T1247">
            <v>3.7652999999999999</v>
          </cell>
          <cell r="V1247">
            <v>37755</v>
          </cell>
          <cell r="W1247">
            <v>7.6224999999999996</v>
          </cell>
          <cell r="X1247">
            <v>37755</v>
          </cell>
          <cell r="Y1247">
            <v>0.20200000000000001</v>
          </cell>
          <cell r="Z1247">
            <v>37755</v>
          </cell>
          <cell r="AA1247">
            <v>72.62</v>
          </cell>
          <cell r="AB1247">
            <v>37755</v>
          </cell>
          <cell r="AC1247">
            <v>2.7725</v>
          </cell>
          <cell r="AD1247">
            <v>37755</v>
          </cell>
          <cell r="AE1247">
            <v>1.4850000000000001</v>
          </cell>
          <cell r="AF1247">
            <v>37755</v>
          </cell>
          <cell r="AG1247">
            <v>8448</v>
          </cell>
          <cell r="AH1247">
            <v>37755</v>
          </cell>
          <cell r="AI1247">
            <v>703.7</v>
          </cell>
          <cell r="AJ1247">
            <v>37755</v>
          </cell>
          <cell r="AK1247">
            <v>30.98</v>
          </cell>
          <cell r="AL1247">
            <v>37755</v>
          </cell>
          <cell r="AM1247">
            <v>34.689</v>
          </cell>
          <cell r="AN1247">
            <v>37755</v>
          </cell>
          <cell r="AO1247">
            <v>3.8</v>
          </cell>
          <cell r="AP1247">
            <v>37755</v>
          </cell>
          <cell r="AQ1247">
            <v>47.152500000000003</v>
          </cell>
        </row>
        <row r="1248">
          <cell r="A1248">
            <v>37756</v>
          </cell>
          <cell r="B1248">
            <v>42.06</v>
          </cell>
          <cell r="D1248">
            <v>37756</v>
          </cell>
          <cell r="E1248">
            <v>1196.4000000000001</v>
          </cell>
          <cell r="G1248">
            <v>37756</v>
          </cell>
          <cell r="H1248">
            <v>2.927</v>
          </cell>
          <cell r="J1248">
            <v>37756</v>
          </cell>
          <cell r="K1248">
            <v>10.3325</v>
          </cell>
          <cell r="M1248">
            <v>37756</v>
          </cell>
          <cell r="N1248">
            <v>27.517199999999999</v>
          </cell>
          <cell r="P1248">
            <v>37756</v>
          </cell>
          <cell r="Q1248">
            <v>214.71199999999999</v>
          </cell>
          <cell r="S1248">
            <v>37756</v>
          </cell>
          <cell r="T1248">
            <v>3.7702</v>
          </cell>
          <cell r="V1248">
            <v>37756</v>
          </cell>
          <cell r="W1248">
            <v>8.109</v>
          </cell>
          <cell r="X1248">
            <v>37756</v>
          </cell>
          <cell r="Y1248">
            <v>0.19500000000000001</v>
          </cell>
          <cell r="Z1248">
            <v>37756</v>
          </cell>
          <cell r="AA1248">
            <v>72.73</v>
          </cell>
          <cell r="AB1248">
            <v>37756</v>
          </cell>
          <cell r="AC1248">
            <v>2.8374999999999999</v>
          </cell>
          <cell r="AD1248">
            <v>37756</v>
          </cell>
          <cell r="AE1248">
            <v>1.494</v>
          </cell>
          <cell r="AF1248">
            <v>37756</v>
          </cell>
          <cell r="AG1248">
            <v>8453</v>
          </cell>
          <cell r="AH1248">
            <v>37756</v>
          </cell>
          <cell r="AI1248">
            <v>706.35</v>
          </cell>
          <cell r="AJ1248">
            <v>37756</v>
          </cell>
          <cell r="AK1248">
            <v>30.975000000000001</v>
          </cell>
          <cell r="AL1248">
            <v>37756</v>
          </cell>
          <cell r="AM1248">
            <v>34.645000000000003</v>
          </cell>
          <cell r="AN1248">
            <v>37756</v>
          </cell>
          <cell r="AO1248">
            <v>3.8</v>
          </cell>
          <cell r="AP1248">
            <v>37756</v>
          </cell>
          <cell r="AQ1248">
            <v>47.125</v>
          </cell>
        </row>
        <row r="1249">
          <cell r="A1249">
            <v>37757</v>
          </cell>
          <cell r="B1249">
            <v>42.1</v>
          </cell>
          <cell r="D1249">
            <v>37757</v>
          </cell>
          <cell r="E1249">
            <v>1199.8499999999999</v>
          </cell>
          <cell r="G1249">
            <v>37757</v>
          </cell>
          <cell r="H1249">
            <v>2.9575</v>
          </cell>
          <cell r="J1249">
            <v>37757</v>
          </cell>
          <cell r="K1249">
            <v>10.333500000000001</v>
          </cell>
          <cell r="M1249">
            <v>37757</v>
          </cell>
          <cell r="N1249">
            <v>27.110099999999999</v>
          </cell>
          <cell r="P1249">
            <v>37757</v>
          </cell>
          <cell r="Q1249">
            <v>212.10599999999999</v>
          </cell>
          <cell r="S1249">
            <v>37757</v>
          </cell>
          <cell r="T1249">
            <v>3.7439</v>
          </cell>
          <cell r="V1249">
            <v>37757</v>
          </cell>
          <cell r="W1249">
            <v>7.7184999999999997</v>
          </cell>
          <cell r="X1249">
            <v>37757</v>
          </cell>
          <cell r="Y1249">
            <v>0.2</v>
          </cell>
          <cell r="Z1249">
            <v>37757</v>
          </cell>
          <cell r="AA1249">
            <v>72.930000000000007</v>
          </cell>
          <cell r="AB1249">
            <v>37757</v>
          </cell>
          <cell r="AC1249">
            <v>2.8450000000000002</v>
          </cell>
          <cell r="AD1249">
            <v>37757</v>
          </cell>
          <cell r="AE1249">
            <v>1.5049999999999999</v>
          </cell>
          <cell r="AF1249">
            <v>37757</v>
          </cell>
          <cell r="AG1249">
            <v>8441</v>
          </cell>
          <cell r="AH1249">
            <v>37757</v>
          </cell>
          <cell r="AI1249">
            <v>703.59</v>
          </cell>
          <cell r="AJ1249">
            <v>37757</v>
          </cell>
          <cell r="AK1249">
            <v>30.895</v>
          </cell>
          <cell r="AL1249">
            <v>37757</v>
          </cell>
          <cell r="AM1249">
            <v>34.707999999999998</v>
          </cell>
          <cell r="AN1249">
            <v>37757</v>
          </cell>
          <cell r="AO1249">
            <v>3.8</v>
          </cell>
          <cell r="AP1249">
            <v>37757</v>
          </cell>
          <cell r="AQ1249">
            <v>47.134999999999998</v>
          </cell>
        </row>
        <row r="1250">
          <cell r="A1250">
            <v>37758</v>
          </cell>
          <cell r="B1250">
            <v>42.1</v>
          </cell>
          <cell r="D1250">
            <v>37758</v>
          </cell>
          <cell r="E1250">
            <v>1199.8499999999999</v>
          </cell>
          <cell r="G1250">
            <v>37758</v>
          </cell>
          <cell r="H1250">
            <v>2.9575</v>
          </cell>
          <cell r="J1250">
            <v>37758</v>
          </cell>
          <cell r="K1250">
            <v>10.333500000000001</v>
          </cell>
          <cell r="M1250">
            <v>37758</v>
          </cell>
          <cell r="N1250">
            <v>27.110099999999999</v>
          </cell>
          <cell r="P1250">
            <v>37758</v>
          </cell>
          <cell r="Q1250">
            <v>212.10599999999999</v>
          </cell>
          <cell r="S1250">
            <v>37758</v>
          </cell>
          <cell r="T1250">
            <v>3.7439</v>
          </cell>
          <cell r="V1250">
            <v>37758</v>
          </cell>
          <cell r="W1250">
            <v>7.7184999999999997</v>
          </cell>
          <cell r="X1250">
            <v>37758</v>
          </cell>
          <cell r="Y1250">
            <v>0.2</v>
          </cell>
          <cell r="Z1250">
            <v>37758</v>
          </cell>
          <cell r="AA1250">
            <v>72.930000000000007</v>
          </cell>
          <cell r="AB1250">
            <v>37758</v>
          </cell>
          <cell r="AC1250">
            <v>2.8450000000000002</v>
          </cell>
          <cell r="AD1250">
            <v>37758</v>
          </cell>
          <cell r="AE1250">
            <v>1.5049999999999999</v>
          </cell>
          <cell r="AF1250">
            <v>37758</v>
          </cell>
          <cell r="AG1250">
            <v>8441</v>
          </cell>
          <cell r="AH1250">
            <v>37758</v>
          </cell>
          <cell r="AI1250">
            <v>703.59</v>
          </cell>
          <cell r="AJ1250">
            <v>37758</v>
          </cell>
          <cell r="AK1250">
            <v>30.895</v>
          </cell>
          <cell r="AL1250">
            <v>37758</v>
          </cell>
          <cell r="AM1250">
            <v>34.707999999999998</v>
          </cell>
          <cell r="AN1250">
            <v>37758</v>
          </cell>
          <cell r="AO1250">
            <v>3.8</v>
          </cell>
          <cell r="AP1250">
            <v>37758</v>
          </cell>
          <cell r="AQ1250">
            <v>47.134999999999998</v>
          </cell>
        </row>
        <row r="1251">
          <cell r="A1251">
            <v>37759</v>
          </cell>
          <cell r="B1251">
            <v>42.1</v>
          </cell>
          <cell r="D1251">
            <v>37759</v>
          </cell>
          <cell r="E1251">
            <v>1199.8499999999999</v>
          </cell>
          <cell r="G1251">
            <v>37759</v>
          </cell>
          <cell r="H1251">
            <v>2.9575</v>
          </cell>
          <cell r="J1251">
            <v>37759</v>
          </cell>
          <cell r="K1251">
            <v>10.333500000000001</v>
          </cell>
          <cell r="M1251">
            <v>37759</v>
          </cell>
          <cell r="N1251">
            <v>27.110099999999999</v>
          </cell>
          <cell r="P1251">
            <v>37759</v>
          </cell>
          <cell r="Q1251">
            <v>212.10599999999999</v>
          </cell>
          <cell r="S1251">
            <v>37759</v>
          </cell>
          <cell r="T1251">
            <v>3.7439</v>
          </cell>
          <cell r="V1251">
            <v>37759</v>
          </cell>
          <cell r="W1251">
            <v>7.7184999999999997</v>
          </cell>
          <cell r="X1251">
            <v>37759</v>
          </cell>
          <cell r="Y1251">
            <v>0.2</v>
          </cell>
          <cell r="Z1251">
            <v>37759</v>
          </cell>
          <cell r="AA1251">
            <v>72.930000000000007</v>
          </cell>
          <cell r="AB1251">
            <v>37759</v>
          </cell>
          <cell r="AC1251">
            <v>2.8450000000000002</v>
          </cell>
          <cell r="AD1251">
            <v>37759</v>
          </cell>
          <cell r="AE1251">
            <v>1.5049999999999999</v>
          </cell>
          <cell r="AF1251">
            <v>37759</v>
          </cell>
          <cell r="AG1251">
            <v>8441</v>
          </cell>
          <cell r="AH1251">
            <v>37759</v>
          </cell>
          <cell r="AI1251">
            <v>703.59</v>
          </cell>
          <cell r="AJ1251">
            <v>37759</v>
          </cell>
          <cell r="AK1251">
            <v>30.895</v>
          </cell>
          <cell r="AL1251">
            <v>37759</v>
          </cell>
          <cell r="AM1251">
            <v>34.707999999999998</v>
          </cell>
          <cell r="AN1251">
            <v>37759</v>
          </cell>
          <cell r="AO1251">
            <v>3.8</v>
          </cell>
          <cell r="AP1251">
            <v>37759</v>
          </cell>
          <cell r="AQ1251">
            <v>47.134999999999998</v>
          </cell>
        </row>
        <row r="1252">
          <cell r="A1252">
            <v>37760</v>
          </cell>
          <cell r="B1252">
            <v>42.02</v>
          </cell>
          <cell r="D1252">
            <v>37760</v>
          </cell>
          <cell r="E1252">
            <v>1192.9000000000001</v>
          </cell>
          <cell r="G1252">
            <v>37760</v>
          </cell>
          <cell r="H1252">
            <v>3.0055000000000001</v>
          </cell>
          <cell r="J1252">
            <v>37760</v>
          </cell>
          <cell r="K1252">
            <v>10.342499999999999</v>
          </cell>
          <cell r="M1252">
            <v>37760</v>
          </cell>
          <cell r="N1252">
            <v>26.775400000000001</v>
          </cell>
          <cell r="P1252">
            <v>37760</v>
          </cell>
          <cell r="Q1252">
            <v>209.798</v>
          </cell>
          <cell r="S1252">
            <v>37760</v>
          </cell>
          <cell r="T1252">
            <v>3.7115</v>
          </cell>
          <cell r="V1252">
            <v>37760</v>
          </cell>
          <cell r="W1252">
            <v>7.9481000000000002</v>
          </cell>
          <cell r="X1252">
            <v>37760</v>
          </cell>
          <cell r="Y1252">
            <v>0.19850000000000001</v>
          </cell>
          <cell r="Z1252">
            <v>37760</v>
          </cell>
          <cell r="AA1252">
            <v>73.03</v>
          </cell>
          <cell r="AB1252">
            <v>37760</v>
          </cell>
          <cell r="AC1252">
            <v>2.9525000000000001</v>
          </cell>
          <cell r="AD1252">
            <v>37760</v>
          </cell>
          <cell r="AE1252">
            <v>1.5055000000000001</v>
          </cell>
          <cell r="AF1252">
            <v>37760</v>
          </cell>
          <cell r="AG1252">
            <v>8420</v>
          </cell>
          <cell r="AH1252">
            <v>37760</v>
          </cell>
          <cell r="AI1252">
            <v>714.05</v>
          </cell>
          <cell r="AJ1252">
            <v>37760</v>
          </cell>
          <cell r="AK1252">
            <v>30.885000000000002</v>
          </cell>
          <cell r="AL1252">
            <v>37760</v>
          </cell>
          <cell r="AM1252">
            <v>34.621000000000002</v>
          </cell>
          <cell r="AN1252">
            <v>37760</v>
          </cell>
          <cell r="AO1252">
            <v>3.8</v>
          </cell>
          <cell r="AP1252">
            <v>37760</v>
          </cell>
          <cell r="AQ1252">
            <v>46.993499999999997</v>
          </cell>
        </row>
        <row r="1253">
          <cell r="A1253">
            <v>37761</v>
          </cell>
          <cell r="B1253">
            <v>42</v>
          </cell>
          <cell r="D1253">
            <v>37761</v>
          </cell>
          <cell r="E1253">
            <v>1198.7</v>
          </cell>
          <cell r="G1253">
            <v>37761</v>
          </cell>
          <cell r="H1253">
            <v>3.0125000000000002</v>
          </cell>
          <cell r="J1253">
            <v>37761</v>
          </cell>
          <cell r="K1253">
            <v>10.236499999999999</v>
          </cell>
          <cell r="M1253">
            <v>37761</v>
          </cell>
          <cell r="N1253">
            <v>26.858599999999999</v>
          </cell>
          <cell r="P1253">
            <v>37761</v>
          </cell>
          <cell r="Q1253">
            <v>209.31800000000001</v>
          </cell>
          <cell r="S1253">
            <v>37761</v>
          </cell>
          <cell r="T1253">
            <v>3.7187000000000001</v>
          </cell>
          <cell r="V1253">
            <v>37761</v>
          </cell>
          <cell r="W1253">
            <v>7.7525000000000004</v>
          </cell>
          <cell r="X1253">
            <v>37761</v>
          </cell>
          <cell r="Y1253">
            <v>0.19819999999999999</v>
          </cell>
          <cell r="Z1253">
            <v>37761</v>
          </cell>
          <cell r="AA1253">
            <v>73.56</v>
          </cell>
          <cell r="AB1253">
            <v>37761</v>
          </cell>
          <cell r="AC1253">
            <v>2.89</v>
          </cell>
          <cell r="AD1253">
            <v>37761</v>
          </cell>
          <cell r="AE1253">
            <v>1.4635</v>
          </cell>
          <cell r="AF1253">
            <v>37761</v>
          </cell>
          <cell r="AG1253">
            <v>8395</v>
          </cell>
          <cell r="AH1253">
            <v>37761</v>
          </cell>
          <cell r="AI1253">
            <v>711.45</v>
          </cell>
          <cell r="AJ1253">
            <v>37761</v>
          </cell>
          <cell r="AK1253">
            <v>30.885000000000002</v>
          </cell>
          <cell r="AL1253">
            <v>37761</v>
          </cell>
          <cell r="AM1253">
            <v>34.688000000000002</v>
          </cell>
          <cell r="AN1253">
            <v>37761</v>
          </cell>
          <cell r="AO1253">
            <v>3.8</v>
          </cell>
          <cell r="AP1253">
            <v>37761</v>
          </cell>
          <cell r="AQ1253">
            <v>46.914999999999999</v>
          </cell>
        </row>
        <row r="1254">
          <cell r="A1254">
            <v>37762</v>
          </cell>
          <cell r="B1254">
            <v>41.95</v>
          </cell>
          <cell r="D1254">
            <v>37762</v>
          </cell>
          <cell r="E1254">
            <v>1194.25</v>
          </cell>
          <cell r="G1254">
            <v>37762</v>
          </cell>
          <cell r="H1254">
            <v>2.9820000000000002</v>
          </cell>
          <cell r="J1254">
            <v>37762</v>
          </cell>
          <cell r="K1254">
            <v>10.277900000000001</v>
          </cell>
          <cell r="M1254">
            <v>37762</v>
          </cell>
          <cell r="N1254">
            <v>26.8703</v>
          </cell>
          <cell r="P1254">
            <v>37762</v>
          </cell>
          <cell r="Q1254">
            <v>210.22</v>
          </cell>
          <cell r="S1254">
            <v>37762</v>
          </cell>
          <cell r="T1254">
            <v>3.7326000000000001</v>
          </cell>
          <cell r="V1254">
            <v>37762</v>
          </cell>
          <cell r="W1254">
            <v>7.7629000000000001</v>
          </cell>
          <cell r="X1254">
            <v>37762</v>
          </cell>
          <cell r="Y1254">
            <v>0.19869999999999999</v>
          </cell>
          <cell r="Z1254">
            <v>37762</v>
          </cell>
          <cell r="AA1254">
            <v>72.64</v>
          </cell>
          <cell r="AB1254">
            <v>37762</v>
          </cell>
          <cell r="AC1254">
            <v>2.8424999999999998</v>
          </cell>
          <cell r="AD1254">
            <v>37762</v>
          </cell>
          <cell r="AE1254">
            <v>1.498</v>
          </cell>
          <cell r="AF1254">
            <v>37762</v>
          </cell>
          <cell r="AG1254">
            <v>8310</v>
          </cell>
          <cell r="AH1254">
            <v>37762</v>
          </cell>
          <cell r="AI1254">
            <v>711.45</v>
          </cell>
          <cell r="AJ1254">
            <v>37762</v>
          </cell>
          <cell r="AK1254">
            <v>30.885000000000002</v>
          </cell>
          <cell r="AL1254">
            <v>37762</v>
          </cell>
          <cell r="AM1254">
            <v>34.654000000000003</v>
          </cell>
          <cell r="AN1254">
            <v>37762</v>
          </cell>
          <cell r="AO1254">
            <v>3.8</v>
          </cell>
          <cell r="AP1254">
            <v>37762</v>
          </cell>
          <cell r="AQ1254">
            <v>46.862499999999997</v>
          </cell>
        </row>
        <row r="1255">
          <cell r="A1255">
            <v>37763</v>
          </cell>
          <cell r="B1255">
            <v>41.95</v>
          </cell>
          <cell r="D1255">
            <v>37763</v>
          </cell>
          <cell r="E1255">
            <v>1195.3</v>
          </cell>
          <cell r="G1255">
            <v>37763</v>
          </cell>
          <cell r="H1255">
            <v>2.9864999999999999</v>
          </cell>
          <cell r="J1255">
            <v>37763</v>
          </cell>
          <cell r="K1255">
            <v>10.236000000000001</v>
          </cell>
          <cell r="M1255">
            <v>37763</v>
          </cell>
          <cell r="N1255">
            <v>26.840599999999998</v>
          </cell>
          <cell r="P1255">
            <v>37763</v>
          </cell>
          <cell r="Q1255">
            <v>210.02600000000001</v>
          </cell>
          <cell r="S1255">
            <v>37763</v>
          </cell>
          <cell r="T1255">
            <v>3.7189000000000001</v>
          </cell>
          <cell r="V1255">
            <v>37763</v>
          </cell>
          <cell r="W1255">
            <v>7.8113000000000001</v>
          </cell>
          <cell r="X1255">
            <v>37763</v>
          </cell>
          <cell r="Y1255">
            <v>0.19700000000000001</v>
          </cell>
          <cell r="Z1255">
            <v>37763</v>
          </cell>
          <cell r="AA1255">
            <v>72.11</v>
          </cell>
          <cell r="AB1255">
            <v>37763</v>
          </cell>
          <cell r="AC1255">
            <v>2.86</v>
          </cell>
          <cell r="AD1255">
            <v>37763</v>
          </cell>
          <cell r="AE1255">
            <v>1.4755</v>
          </cell>
          <cell r="AF1255">
            <v>37763</v>
          </cell>
          <cell r="AG1255">
            <v>8340</v>
          </cell>
          <cell r="AH1255">
            <v>37763</v>
          </cell>
          <cell r="AI1255">
            <v>706.58</v>
          </cell>
          <cell r="AJ1255">
            <v>37763</v>
          </cell>
          <cell r="AK1255">
            <v>30.805</v>
          </cell>
          <cell r="AL1255">
            <v>37763</v>
          </cell>
          <cell r="AM1255">
            <v>34.688000000000002</v>
          </cell>
          <cell r="AN1255">
            <v>37763</v>
          </cell>
          <cell r="AO1255">
            <v>3.8</v>
          </cell>
          <cell r="AP1255">
            <v>37763</v>
          </cell>
          <cell r="AQ1255">
            <v>46.905000000000001</v>
          </cell>
        </row>
        <row r="1256">
          <cell r="A1256">
            <v>37764</v>
          </cell>
          <cell r="B1256">
            <v>41.86</v>
          </cell>
          <cell r="D1256">
            <v>37764</v>
          </cell>
          <cell r="E1256">
            <v>1194.2</v>
          </cell>
          <cell r="G1256">
            <v>37764</v>
          </cell>
          <cell r="H1256">
            <v>2.9275000000000002</v>
          </cell>
          <cell r="J1256">
            <v>37764</v>
          </cell>
          <cell r="K1256">
            <v>10.2539</v>
          </cell>
          <cell r="M1256">
            <v>37764</v>
          </cell>
          <cell r="N1256">
            <v>26.632999999999999</v>
          </cell>
          <cell r="P1256">
            <v>37764</v>
          </cell>
          <cell r="Q1256">
            <v>208.46899999999999</v>
          </cell>
          <cell r="S1256">
            <v>37764</v>
          </cell>
          <cell r="T1256">
            <v>3.6751</v>
          </cell>
          <cell r="V1256">
            <v>37764</v>
          </cell>
          <cell r="W1256">
            <v>7.8849999999999998</v>
          </cell>
          <cell r="X1256">
            <v>37764</v>
          </cell>
          <cell r="Y1256">
            <v>0.19750000000000001</v>
          </cell>
          <cell r="Z1256">
            <v>37764</v>
          </cell>
          <cell r="AA1256">
            <v>71.680000000000007</v>
          </cell>
          <cell r="AB1256">
            <v>37764</v>
          </cell>
          <cell r="AC1256">
            <v>2.9024999999999999</v>
          </cell>
          <cell r="AD1256">
            <v>37764</v>
          </cell>
          <cell r="AE1256">
            <v>1.4670000000000001</v>
          </cell>
          <cell r="AF1256">
            <v>37764</v>
          </cell>
          <cell r="AG1256">
            <v>8275</v>
          </cell>
          <cell r="AH1256">
            <v>37764</v>
          </cell>
          <cell r="AI1256">
            <v>706.28</v>
          </cell>
          <cell r="AJ1256">
            <v>37764</v>
          </cell>
          <cell r="AK1256">
            <v>30.715</v>
          </cell>
          <cell r="AL1256">
            <v>37764</v>
          </cell>
          <cell r="AM1256">
            <v>34.713000000000001</v>
          </cell>
          <cell r="AN1256">
            <v>37764</v>
          </cell>
          <cell r="AO1256">
            <v>3.8</v>
          </cell>
          <cell r="AP1256">
            <v>37764</v>
          </cell>
          <cell r="AQ1256">
            <v>46.903700000000001</v>
          </cell>
        </row>
        <row r="1257">
          <cell r="A1257">
            <v>37765</v>
          </cell>
          <cell r="B1257">
            <v>41.86</v>
          </cell>
          <cell r="D1257">
            <v>37765</v>
          </cell>
          <cell r="E1257">
            <v>1194.2</v>
          </cell>
          <cell r="G1257">
            <v>37765</v>
          </cell>
          <cell r="H1257">
            <v>2.9275000000000002</v>
          </cell>
          <cell r="J1257">
            <v>37765</v>
          </cell>
          <cell r="K1257">
            <v>10.2539</v>
          </cell>
          <cell r="M1257">
            <v>37765</v>
          </cell>
          <cell r="N1257">
            <v>26.632999999999999</v>
          </cell>
          <cell r="P1257">
            <v>37765</v>
          </cell>
          <cell r="Q1257">
            <v>208.46899999999999</v>
          </cell>
          <cell r="S1257">
            <v>37765</v>
          </cell>
          <cell r="T1257">
            <v>3.6751</v>
          </cell>
          <cell r="V1257">
            <v>37765</v>
          </cell>
          <cell r="W1257">
            <v>7.8849999999999998</v>
          </cell>
          <cell r="X1257">
            <v>37765</v>
          </cell>
          <cell r="Y1257">
            <v>0.19750000000000001</v>
          </cell>
          <cell r="Z1257">
            <v>37765</v>
          </cell>
          <cell r="AA1257">
            <v>71.680000000000007</v>
          </cell>
          <cell r="AB1257">
            <v>37765</v>
          </cell>
          <cell r="AC1257">
            <v>2.9024999999999999</v>
          </cell>
          <cell r="AD1257">
            <v>37765</v>
          </cell>
          <cell r="AE1257">
            <v>1.4670000000000001</v>
          </cell>
          <cell r="AF1257">
            <v>37765</v>
          </cell>
          <cell r="AG1257">
            <v>8275</v>
          </cell>
          <cell r="AH1257">
            <v>37765</v>
          </cell>
          <cell r="AI1257">
            <v>706.28</v>
          </cell>
          <cell r="AJ1257">
            <v>37765</v>
          </cell>
          <cell r="AK1257">
            <v>30.715</v>
          </cell>
          <cell r="AL1257">
            <v>37765</v>
          </cell>
          <cell r="AM1257">
            <v>34.713000000000001</v>
          </cell>
          <cell r="AN1257">
            <v>37765</v>
          </cell>
          <cell r="AO1257">
            <v>3.8</v>
          </cell>
          <cell r="AP1257">
            <v>37765</v>
          </cell>
          <cell r="AQ1257">
            <v>46.903700000000001</v>
          </cell>
        </row>
        <row r="1258">
          <cell r="A1258">
            <v>37766</v>
          </cell>
          <cell r="B1258">
            <v>41.86</v>
          </cell>
          <cell r="D1258">
            <v>37766</v>
          </cell>
          <cell r="E1258">
            <v>1194.2</v>
          </cell>
          <cell r="G1258">
            <v>37766</v>
          </cell>
          <cell r="H1258">
            <v>2.9275000000000002</v>
          </cell>
          <cell r="J1258">
            <v>37766</v>
          </cell>
          <cell r="K1258">
            <v>10.2539</v>
          </cell>
          <cell r="M1258">
            <v>37766</v>
          </cell>
          <cell r="N1258">
            <v>26.632999999999999</v>
          </cell>
          <cell r="P1258">
            <v>37766</v>
          </cell>
          <cell r="Q1258">
            <v>208.46899999999999</v>
          </cell>
          <cell r="S1258">
            <v>37766</v>
          </cell>
          <cell r="T1258">
            <v>3.6751</v>
          </cell>
          <cell r="V1258">
            <v>37766</v>
          </cell>
          <cell r="W1258">
            <v>7.8849999999999998</v>
          </cell>
          <cell r="X1258">
            <v>37766</v>
          </cell>
          <cell r="Y1258">
            <v>0.19750000000000001</v>
          </cell>
          <cell r="Z1258">
            <v>37766</v>
          </cell>
          <cell r="AA1258">
            <v>71.680000000000007</v>
          </cell>
          <cell r="AB1258">
            <v>37766</v>
          </cell>
          <cell r="AC1258">
            <v>2.9024999999999999</v>
          </cell>
          <cell r="AD1258">
            <v>37766</v>
          </cell>
          <cell r="AE1258">
            <v>1.4670000000000001</v>
          </cell>
          <cell r="AF1258">
            <v>37766</v>
          </cell>
          <cell r="AG1258">
            <v>8275</v>
          </cell>
          <cell r="AH1258">
            <v>37766</v>
          </cell>
          <cell r="AI1258">
            <v>706.28</v>
          </cell>
          <cell r="AJ1258">
            <v>37766</v>
          </cell>
          <cell r="AK1258">
            <v>30.715</v>
          </cell>
          <cell r="AL1258">
            <v>37766</v>
          </cell>
          <cell r="AM1258">
            <v>34.713000000000001</v>
          </cell>
          <cell r="AN1258">
            <v>37766</v>
          </cell>
          <cell r="AO1258">
            <v>3.8</v>
          </cell>
          <cell r="AP1258">
            <v>37766</v>
          </cell>
          <cell r="AQ1258">
            <v>46.903700000000001</v>
          </cell>
        </row>
        <row r="1259">
          <cell r="A1259">
            <v>37767</v>
          </cell>
          <cell r="B1259">
            <v>41.77</v>
          </cell>
          <cell r="D1259">
            <v>37767</v>
          </cell>
          <cell r="E1259">
            <v>1199</v>
          </cell>
          <cell r="G1259">
            <v>37767</v>
          </cell>
          <cell r="H1259">
            <v>2.9024999999999999</v>
          </cell>
          <cell r="J1259">
            <v>37767</v>
          </cell>
          <cell r="K1259">
            <v>10.252800000000001</v>
          </cell>
          <cell r="M1259">
            <v>37767</v>
          </cell>
          <cell r="N1259">
            <v>26.538599999999999</v>
          </cell>
          <cell r="P1259">
            <v>37767</v>
          </cell>
          <cell r="Q1259">
            <v>207.05</v>
          </cell>
          <cell r="S1259">
            <v>37767</v>
          </cell>
          <cell r="T1259">
            <v>3.6699000000000002</v>
          </cell>
          <cell r="V1259">
            <v>37767</v>
          </cell>
          <cell r="W1259">
            <v>7.8949999999999996</v>
          </cell>
          <cell r="X1259">
            <v>37767</v>
          </cell>
          <cell r="Y1259">
            <v>0.19750000000000001</v>
          </cell>
          <cell r="Z1259">
            <v>37767</v>
          </cell>
          <cell r="AA1259">
            <v>71.47</v>
          </cell>
          <cell r="AB1259">
            <v>37767</v>
          </cell>
          <cell r="AC1259">
            <v>2.895</v>
          </cell>
          <cell r="AD1259">
            <v>37767</v>
          </cell>
          <cell r="AE1259">
            <v>1.4615</v>
          </cell>
          <cell r="AF1259">
            <v>37767</v>
          </cell>
          <cell r="AG1259">
            <v>8175</v>
          </cell>
          <cell r="AH1259">
            <v>37767</v>
          </cell>
          <cell r="AI1259">
            <v>705.08</v>
          </cell>
          <cell r="AJ1259">
            <v>37767</v>
          </cell>
          <cell r="AK1259">
            <v>30.715</v>
          </cell>
          <cell r="AL1259">
            <v>37767</v>
          </cell>
          <cell r="AM1259">
            <v>34.704000000000001</v>
          </cell>
          <cell r="AN1259">
            <v>37767</v>
          </cell>
          <cell r="AO1259">
            <v>3.8</v>
          </cell>
          <cell r="AP1259">
            <v>37767</v>
          </cell>
          <cell r="AQ1259">
            <v>46.88</v>
          </cell>
        </row>
        <row r="1260">
          <cell r="A1260">
            <v>37768</v>
          </cell>
          <cell r="B1260">
            <v>41.67</v>
          </cell>
          <cell r="D1260">
            <v>37768</v>
          </cell>
          <cell r="E1260">
            <v>1198.55</v>
          </cell>
          <cell r="G1260">
            <v>37768</v>
          </cell>
          <cell r="H1260">
            <v>3.0329999999999999</v>
          </cell>
          <cell r="J1260">
            <v>37768</v>
          </cell>
          <cell r="K1260">
            <v>10.356299999999999</v>
          </cell>
          <cell r="M1260">
            <v>37768</v>
          </cell>
          <cell r="N1260">
            <v>26.439299999999999</v>
          </cell>
          <cell r="P1260">
            <v>37768</v>
          </cell>
          <cell r="Q1260">
            <v>207.25</v>
          </cell>
          <cell r="S1260">
            <v>37768</v>
          </cell>
          <cell r="T1260">
            <v>3.6787999999999998</v>
          </cell>
          <cell r="V1260">
            <v>37768</v>
          </cell>
          <cell r="W1260">
            <v>8.1034000000000006</v>
          </cell>
          <cell r="X1260">
            <v>37768</v>
          </cell>
          <cell r="Y1260">
            <v>0.19550000000000001</v>
          </cell>
          <cell r="Z1260">
            <v>37768</v>
          </cell>
          <cell r="AA1260">
            <v>71.5</v>
          </cell>
          <cell r="AB1260">
            <v>37768</v>
          </cell>
          <cell r="AC1260">
            <v>2.8725000000000001</v>
          </cell>
          <cell r="AD1260">
            <v>37768</v>
          </cell>
          <cell r="AE1260">
            <v>1.4544999999999999</v>
          </cell>
          <cell r="AF1260">
            <v>37768</v>
          </cell>
          <cell r="AG1260">
            <v>8185</v>
          </cell>
          <cell r="AH1260">
            <v>37768</v>
          </cell>
          <cell r="AI1260">
            <v>710.42</v>
          </cell>
          <cell r="AJ1260">
            <v>37768</v>
          </cell>
          <cell r="AK1260">
            <v>30.715</v>
          </cell>
          <cell r="AL1260">
            <v>37768</v>
          </cell>
          <cell r="AM1260">
            <v>34.712000000000003</v>
          </cell>
          <cell r="AN1260">
            <v>37768</v>
          </cell>
          <cell r="AO1260">
            <v>3.8</v>
          </cell>
          <cell r="AP1260">
            <v>37768</v>
          </cell>
          <cell r="AQ1260">
            <v>46.905000000000001</v>
          </cell>
        </row>
        <row r="1261">
          <cell r="A1261">
            <v>37769</v>
          </cell>
          <cell r="B1261">
            <v>41.79</v>
          </cell>
          <cell r="D1261">
            <v>37769</v>
          </cell>
          <cell r="E1261">
            <v>1200.45</v>
          </cell>
          <cell r="G1261">
            <v>37769</v>
          </cell>
          <cell r="H1261">
            <v>3.0179999999999998</v>
          </cell>
          <cell r="J1261">
            <v>37769</v>
          </cell>
          <cell r="K1261">
            <v>10.4171</v>
          </cell>
          <cell r="M1261">
            <v>37769</v>
          </cell>
          <cell r="N1261">
            <v>26.635300000000001</v>
          </cell>
          <cell r="P1261">
            <v>37769</v>
          </cell>
          <cell r="Q1261">
            <v>209.95</v>
          </cell>
          <cell r="S1261">
            <v>37769</v>
          </cell>
          <cell r="T1261">
            <v>3.7134</v>
          </cell>
          <cell r="V1261">
            <v>37769</v>
          </cell>
          <cell r="W1261">
            <v>8.2101000000000006</v>
          </cell>
          <cell r="X1261">
            <v>37769</v>
          </cell>
          <cell r="Y1261">
            <v>0.192</v>
          </cell>
          <cell r="Z1261">
            <v>37769</v>
          </cell>
          <cell r="AA1261">
            <v>72.489999999999995</v>
          </cell>
          <cell r="AB1261">
            <v>37769</v>
          </cell>
          <cell r="AC1261">
            <v>2.8774999999999999</v>
          </cell>
          <cell r="AD1261">
            <v>37769</v>
          </cell>
          <cell r="AE1261">
            <v>1.4550000000000001</v>
          </cell>
          <cell r="AF1261">
            <v>37769</v>
          </cell>
          <cell r="AG1261">
            <v>8230</v>
          </cell>
          <cell r="AH1261">
            <v>37769</v>
          </cell>
          <cell r="AI1261">
            <v>713.67</v>
          </cell>
          <cell r="AJ1261">
            <v>37769</v>
          </cell>
          <cell r="AK1261">
            <v>30.625</v>
          </cell>
          <cell r="AL1261">
            <v>37769</v>
          </cell>
          <cell r="AM1261">
            <v>34.725999999999999</v>
          </cell>
          <cell r="AN1261">
            <v>37769</v>
          </cell>
          <cell r="AO1261">
            <v>3.8</v>
          </cell>
          <cell r="AP1261">
            <v>37769</v>
          </cell>
          <cell r="AQ1261">
            <v>46.98</v>
          </cell>
        </row>
        <row r="1262">
          <cell r="A1262">
            <v>37770</v>
          </cell>
          <cell r="B1262">
            <v>41.76</v>
          </cell>
          <cell r="D1262">
            <v>37770</v>
          </cell>
          <cell r="E1262">
            <v>1207.05</v>
          </cell>
          <cell r="G1262">
            <v>37770</v>
          </cell>
          <cell r="H1262">
            <v>2.9325000000000001</v>
          </cell>
          <cell r="J1262">
            <v>37770</v>
          </cell>
          <cell r="K1262">
            <v>10.302099999999999</v>
          </cell>
          <cell r="M1262">
            <v>37770</v>
          </cell>
          <cell r="N1262">
            <v>26.414000000000001</v>
          </cell>
          <cell r="P1262">
            <v>37770</v>
          </cell>
          <cell r="Q1262">
            <v>209.85400000000001</v>
          </cell>
          <cell r="S1262">
            <v>37770</v>
          </cell>
          <cell r="T1262">
            <v>3.7069999999999999</v>
          </cell>
          <cell r="V1262">
            <v>37770</v>
          </cell>
          <cell r="W1262">
            <v>8.0824999999999996</v>
          </cell>
          <cell r="X1262">
            <v>37770</v>
          </cell>
          <cell r="Y1262">
            <v>0.1938</v>
          </cell>
          <cell r="Z1262">
            <v>37770</v>
          </cell>
          <cell r="AA1262">
            <v>72.239999999999995</v>
          </cell>
          <cell r="AB1262">
            <v>37770</v>
          </cell>
          <cell r="AC1262">
            <v>2.8824999999999998</v>
          </cell>
          <cell r="AD1262">
            <v>37770</v>
          </cell>
          <cell r="AE1262">
            <v>1.4415</v>
          </cell>
          <cell r="AF1262">
            <v>37770</v>
          </cell>
          <cell r="AG1262">
            <v>8210</v>
          </cell>
          <cell r="AH1262">
            <v>37770</v>
          </cell>
          <cell r="AI1262">
            <v>712.05</v>
          </cell>
          <cell r="AJ1262">
            <v>37770</v>
          </cell>
          <cell r="AK1262">
            <v>30.725000000000001</v>
          </cell>
          <cell r="AL1262">
            <v>37770</v>
          </cell>
          <cell r="AM1262">
            <v>34.770000000000003</v>
          </cell>
          <cell r="AN1262">
            <v>37770</v>
          </cell>
          <cell r="AO1262">
            <v>3.8</v>
          </cell>
          <cell r="AP1262">
            <v>37770</v>
          </cell>
          <cell r="AQ1262">
            <v>47.057499999999997</v>
          </cell>
        </row>
        <row r="1263">
          <cell r="A1263">
            <v>37771</v>
          </cell>
          <cell r="B1263">
            <v>41.71</v>
          </cell>
          <cell r="D1263">
            <v>37771</v>
          </cell>
          <cell r="E1263">
            <v>1206</v>
          </cell>
          <cell r="G1263">
            <v>37771</v>
          </cell>
          <cell r="H1263">
            <v>2.9775</v>
          </cell>
          <cell r="J1263">
            <v>37771</v>
          </cell>
          <cell r="K1263">
            <v>10.336600000000001</v>
          </cell>
          <cell r="M1263">
            <v>37771</v>
          </cell>
          <cell r="N1263">
            <v>26.6083</v>
          </cell>
          <cell r="P1263">
            <v>37771</v>
          </cell>
          <cell r="Q1263">
            <v>211.92500000000001</v>
          </cell>
          <cell r="S1263">
            <v>37771</v>
          </cell>
          <cell r="T1263">
            <v>3.7321</v>
          </cell>
          <cell r="V1263">
            <v>37771</v>
          </cell>
          <cell r="W1263">
            <v>8.08</v>
          </cell>
          <cell r="X1263">
            <v>37771</v>
          </cell>
          <cell r="Y1263">
            <v>0.19400000000000001</v>
          </cell>
          <cell r="Z1263">
            <v>37771</v>
          </cell>
          <cell r="AA1263">
            <v>71.900000000000006</v>
          </cell>
          <cell r="AB1263">
            <v>37771</v>
          </cell>
          <cell r="AC1263">
            <v>2.8820000000000001</v>
          </cell>
          <cell r="AD1263">
            <v>37771</v>
          </cell>
          <cell r="AE1263">
            <v>1.4295</v>
          </cell>
          <cell r="AF1263">
            <v>37771</v>
          </cell>
          <cell r="AG1263">
            <v>8310</v>
          </cell>
          <cell r="AH1263">
            <v>37771</v>
          </cell>
          <cell r="AI1263">
            <v>711.63</v>
          </cell>
          <cell r="AJ1263">
            <v>37771</v>
          </cell>
          <cell r="AK1263">
            <v>30.725000000000001</v>
          </cell>
          <cell r="AL1263">
            <v>37771</v>
          </cell>
          <cell r="AM1263">
            <v>34.709000000000003</v>
          </cell>
          <cell r="AN1263">
            <v>37771</v>
          </cell>
          <cell r="AO1263">
            <v>3.8</v>
          </cell>
          <cell r="AP1263">
            <v>37771</v>
          </cell>
          <cell r="AQ1263">
            <v>47.08</v>
          </cell>
        </row>
        <row r="1264">
          <cell r="A1264">
            <v>37772</v>
          </cell>
          <cell r="B1264">
            <v>41.71</v>
          </cell>
          <cell r="D1264">
            <v>37772</v>
          </cell>
          <cell r="E1264">
            <v>1206</v>
          </cell>
          <cell r="G1264">
            <v>37772</v>
          </cell>
          <cell r="H1264">
            <v>2.9775</v>
          </cell>
          <cell r="J1264">
            <v>37772</v>
          </cell>
          <cell r="K1264">
            <v>10.336600000000001</v>
          </cell>
          <cell r="M1264">
            <v>37772</v>
          </cell>
          <cell r="N1264">
            <v>26.6083</v>
          </cell>
          <cell r="P1264">
            <v>37772</v>
          </cell>
          <cell r="Q1264">
            <v>211.92500000000001</v>
          </cell>
          <cell r="S1264">
            <v>37772</v>
          </cell>
          <cell r="T1264">
            <v>3.7321</v>
          </cell>
          <cell r="V1264">
            <v>37772</v>
          </cell>
          <cell r="W1264">
            <v>8.08</v>
          </cell>
          <cell r="X1264">
            <v>37772</v>
          </cell>
          <cell r="Y1264">
            <v>0.19400000000000001</v>
          </cell>
          <cell r="Z1264">
            <v>37772</v>
          </cell>
          <cell r="AA1264">
            <v>71.900000000000006</v>
          </cell>
          <cell r="AB1264">
            <v>37772</v>
          </cell>
          <cell r="AC1264">
            <v>2.8820000000000001</v>
          </cell>
          <cell r="AD1264">
            <v>37772</v>
          </cell>
          <cell r="AE1264">
            <v>1.4295</v>
          </cell>
          <cell r="AF1264">
            <v>37772</v>
          </cell>
          <cell r="AG1264">
            <v>8310</v>
          </cell>
          <cell r="AH1264">
            <v>37772</v>
          </cell>
          <cell r="AI1264">
            <v>711.63</v>
          </cell>
          <cell r="AJ1264">
            <v>37772</v>
          </cell>
          <cell r="AK1264">
            <v>30.725000000000001</v>
          </cell>
          <cell r="AL1264">
            <v>37772</v>
          </cell>
          <cell r="AM1264">
            <v>34.709000000000003</v>
          </cell>
          <cell r="AN1264">
            <v>37772</v>
          </cell>
          <cell r="AO1264">
            <v>3.8</v>
          </cell>
          <cell r="AP1264">
            <v>37772</v>
          </cell>
          <cell r="AQ1264">
            <v>47.08</v>
          </cell>
        </row>
        <row r="1265">
          <cell r="A1265">
            <v>37773</v>
          </cell>
          <cell r="B1265">
            <v>41.71</v>
          </cell>
          <cell r="D1265">
            <v>37773</v>
          </cell>
          <cell r="E1265">
            <v>1206</v>
          </cell>
          <cell r="G1265">
            <v>37773</v>
          </cell>
          <cell r="H1265">
            <v>2.9775</v>
          </cell>
          <cell r="J1265">
            <v>37773</v>
          </cell>
          <cell r="K1265">
            <v>10.336600000000001</v>
          </cell>
          <cell r="M1265">
            <v>37773</v>
          </cell>
          <cell r="N1265">
            <v>26.6083</v>
          </cell>
          <cell r="P1265">
            <v>37773</v>
          </cell>
          <cell r="Q1265">
            <v>211.92500000000001</v>
          </cell>
          <cell r="S1265">
            <v>37773</v>
          </cell>
          <cell r="T1265">
            <v>3.7321</v>
          </cell>
          <cell r="V1265">
            <v>37773</v>
          </cell>
          <cell r="W1265">
            <v>8.08</v>
          </cell>
          <cell r="X1265">
            <v>37773</v>
          </cell>
          <cell r="Y1265">
            <v>0.19400000000000001</v>
          </cell>
          <cell r="Z1265">
            <v>37773</v>
          </cell>
          <cell r="AA1265">
            <v>71.900000000000006</v>
          </cell>
          <cell r="AB1265">
            <v>37773</v>
          </cell>
          <cell r="AC1265">
            <v>2.8820000000000001</v>
          </cell>
          <cell r="AD1265">
            <v>37773</v>
          </cell>
          <cell r="AE1265">
            <v>1.4295</v>
          </cell>
          <cell r="AF1265">
            <v>37773</v>
          </cell>
          <cell r="AG1265">
            <v>8310</v>
          </cell>
          <cell r="AH1265">
            <v>37773</v>
          </cell>
          <cell r="AI1265">
            <v>711.63</v>
          </cell>
          <cell r="AJ1265">
            <v>37773</v>
          </cell>
          <cell r="AK1265">
            <v>30.725000000000001</v>
          </cell>
          <cell r="AL1265">
            <v>37773</v>
          </cell>
          <cell r="AM1265">
            <v>34.709000000000003</v>
          </cell>
          <cell r="AN1265">
            <v>37773</v>
          </cell>
          <cell r="AO1265">
            <v>3.8</v>
          </cell>
          <cell r="AP1265">
            <v>37773</v>
          </cell>
          <cell r="AQ1265">
            <v>47.08</v>
          </cell>
        </row>
        <row r="1266">
          <cell r="A1266">
            <v>37774</v>
          </cell>
          <cell r="B1266">
            <v>41.62</v>
          </cell>
          <cell r="D1266">
            <v>37774</v>
          </cell>
          <cell r="E1266">
            <v>1205.45</v>
          </cell>
          <cell r="G1266">
            <v>37774</v>
          </cell>
          <cell r="H1266">
            <v>2.9710000000000001</v>
          </cell>
          <cell r="J1266">
            <v>37774</v>
          </cell>
          <cell r="K1266">
            <v>10.246499999999999</v>
          </cell>
          <cell r="M1266">
            <v>37774</v>
          </cell>
          <cell r="N1266">
            <v>26.643699999999999</v>
          </cell>
          <cell r="P1266">
            <v>37774</v>
          </cell>
          <cell r="Q1266">
            <v>215.21299999999999</v>
          </cell>
          <cell r="S1266">
            <v>37774</v>
          </cell>
          <cell r="T1266">
            <v>3.7907999999999999</v>
          </cell>
          <cell r="V1266">
            <v>37774</v>
          </cell>
          <cell r="W1266">
            <v>7.9805999999999999</v>
          </cell>
          <cell r="X1266">
            <v>37774</v>
          </cell>
          <cell r="Y1266">
            <v>0.19350000000000001</v>
          </cell>
          <cell r="Z1266">
            <v>37774</v>
          </cell>
          <cell r="AA1266">
            <v>72.19</v>
          </cell>
          <cell r="AB1266">
            <v>37774</v>
          </cell>
          <cell r="AC1266">
            <v>2.8450000000000002</v>
          </cell>
          <cell r="AD1266">
            <v>37774</v>
          </cell>
          <cell r="AE1266">
            <v>1.43</v>
          </cell>
          <cell r="AF1266">
            <v>37774</v>
          </cell>
          <cell r="AG1266">
            <v>8260</v>
          </cell>
          <cell r="AH1266">
            <v>37774</v>
          </cell>
          <cell r="AI1266">
            <v>710.38</v>
          </cell>
          <cell r="AJ1266">
            <v>37774</v>
          </cell>
          <cell r="AK1266">
            <v>30.66</v>
          </cell>
          <cell r="AL1266">
            <v>37774</v>
          </cell>
          <cell r="AM1266">
            <v>34.695</v>
          </cell>
          <cell r="AN1266">
            <v>37774</v>
          </cell>
          <cell r="AO1266">
            <v>3.8</v>
          </cell>
          <cell r="AP1266">
            <v>37774</v>
          </cell>
          <cell r="AQ1266">
            <v>47.125</v>
          </cell>
        </row>
        <row r="1267">
          <cell r="A1267">
            <v>37775</v>
          </cell>
          <cell r="B1267">
            <v>41.67</v>
          </cell>
          <cell r="D1267">
            <v>37775</v>
          </cell>
          <cell r="E1267">
            <v>1201.45</v>
          </cell>
          <cell r="G1267">
            <v>37775</v>
          </cell>
          <cell r="H1267">
            <v>2.9619999999999997</v>
          </cell>
          <cell r="J1267">
            <v>37775</v>
          </cell>
          <cell r="K1267">
            <v>10.261100000000001</v>
          </cell>
          <cell r="M1267">
            <v>37775</v>
          </cell>
          <cell r="N1267">
            <v>26.6798</v>
          </cell>
          <cell r="P1267">
            <v>37775</v>
          </cell>
          <cell r="Q1267">
            <v>217</v>
          </cell>
          <cell r="S1267">
            <v>37775</v>
          </cell>
          <cell r="T1267">
            <v>3.7883</v>
          </cell>
          <cell r="V1267">
            <v>37775</v>
          </cell>
          <cell r="W1267">
            <v>8.0326000000000004</v>
          </cell>
          <cell r="X1267">
            <v>37775</v>
          </cell>
          <cell r="Y1267">
            <v>0.19450000000000001</v>
          </cell>
          <cell r="Z1267">
            <v>37775</v>
          </cell>
          <cell r="AA1267">
            <v>72.38</v>
          </cell>
          <cell r="AB1267">
            <v>37775</v>
          </cell>
          <cell r="AC1267">
            <v>2.8374999999999999</v>
          </cell>
          <cell r="AD1267">
            <v>37775</v>
          </cell>
          <cell r="AE1267">
            <v>1.4379999999999999</v>
          </cell>
          <cell r="AF1267">
            <v>37775</v>
          </cell>
          <cell r="AG1267">
            <v>8235</v>
          </cell>
          <cell r="AH1267">
            <v>37775</v>
          </cell>
          <cell r="AI1267">
            <v>713.75</v>
          </cell>
          <cell r="AJ1267">
            <v>37775</v>
          </cell>
          <cell r="AK1267">
            <v>30.74</v>
          </cell>
          <cell r="AL1267">
            <v>37775</v>
          </cell>
          <cell r="AM1267">
            <v>34.685000000000002</v>
          </cell>
          <cell r="AN1267">
            <v>37775</v>
          </cell>
          <cell r="AO1267">
            <v>3.8</v>
          </cell>
          <cell r="AP1267">
            <v>37775</v>
          </cell>
          <cell r="AQ1267">
            <v>46.95</v>
          </cell>
        </row>
        <row r="1268">
          <cell r="A1268">
            <v>37776</v>
          </cell>
          <cell r="B1268">
            <v>41.62</v>
          </cell>
          <cell r="D1268">
            <v>37776</v>
          </cell>
          <cell r="E1268">
            <v>1200.3499999999999</v>
          </cell>
          <cell r="G1268">
            <v>37776</v>
          </cell>
          <cell r="H1268">
            <v>2.9234999999999998</v>
          </cell>
          <cell r="J1268">
            <v>37776</v>
          </cell>
          <cell r="K1268">
            <v>10.424200000000001</v>
          </cell>
          <cell r="M1268">
            <v>37776</v>
          </cell>
          <cell r="N1268">
            <v>27.0108</v>
          </cell>
          <cell r="P1268">
            <v>37776</v>
          </cell>
          <cell r="Q1268">
            <v>227.21299999999999</v>
          </cell>
          <cell r="S1268">
            <v>37776</v>
          </cell>
          <cell r="T1268">
            <v>3.8277000000000001</v>
          </cell>
          <cell r="V1268">
            <v>37776</v>
          </cell>
          <cell r="W1268">
            <v>8.1509</v>
          </cell>
          <cell r="X1268">
            <v>37776</v>
          </cell>
          <cell r="Y1268">
            <v>0.19270000000000001</v>
          </cell>
          <cell r="Z1268">
            <v>37776</v>
          </cell>
          <cell r="AA1268">
            <v>71.900000000000006</v>
          </cell>
          <cell r="AB1268">
            <v>37776</v>
          </cell>
          <cell r="AC1268">
            <v>2.8275000000000001</v>
          </cell>
          <cell r="AD1268">
            <v>37776</v>
          </cell>
          <cell r="AE1268">
            <v>1.4375</v>
          </cell>
          <cell r="AF1268">
            <v>37776</v>
          </cell>
          <cell r="AG1268">
            <v>8175</v>
          </cell>
          <cell r="AH1268">
            <v>37776</v>
          </cell>
          <cell r="AI1268">
            <v>713.88</v>
          </cell>
          <cell r="AJ1268">
            <v>37776</v>
          </cell>
          <cell r="AK1268">
            <v>30.74</v>
          </cell>
          <cell r="AL1268">
            <v>37776</v>
          </cell>
          <cell r="AM1268">
            <v>34.685000000000002</v>
          </cell>
          <cell r="AN1268">
            <v>37776</v>
          </cell>
          <cell r="AO1268">
            <v>3.8</v>
          </cell>
          <cell r="AP1268">
            <v>37776</v>
          </cell>
          <cell r="AQ1268">
            <v>46.884999999999998</v>
          </cell>
        </row>
        <row r="1269">
          <cell r="A1269">
            <v>37777</v>
          </cell>
          <cell r="B1269">
            <v>41.49</v>
          </cell>
          <cell r="D1269">
            <v>37777</v>
          </cell>
          <cell r="E1269">
            <v>1200.25</v>
          </cell>
          <cell r="G1269">
            <v>37777</v>
          </cell>
          <cell r="H1269">
            <v>2.8975</v>
          </cell>
          <cell r="J1269">
            <v>37777</v>
          </cell>
          <cell r="K1269">
            <v>10.527100000000001</v>
          </cell>
          <cell r="M1269">
            <v>37777</v>
          </cell>
          <cell r="N1269">
            <v>26.4237</v>
          </cell>
          <cell r="P1269">
            <v>37777</v>
          </cell>
          <cell r="Q1269">
            <v>223.9</v>
          </cell>
          <cell r="S1269">
            <v>37777</v>
          </cell>
          <cell r="T1269">
            <v>3.7423999999999999</v>
          </cell>
          <cell r="V1269">
            <v>37777</v>
          </cell>
          <cell r="W1269">
            <v>7.92</v>
          </cell>
          <cell r="X1269">
            <v>37777</v>
          </cell>
          <cell r="Y1269">
            <v>0.1953</v>
          </cell>
          <cell r="Z1269">
            <v>37777</v>
          </cell>
          <cell r="AA1269">
            <v>72.989999999999995</v>
          </cell>
          <cell r="AB1269">
            <v>37777</v>
          </cell>
          <cell r="AC1269">
            <v>2.8224999999999998</v>
          </cell>
          <cell r="AD1269">
            <v>37777</v>
          </cell>
          <cell r="AE1269">
            <v>1.444</v>
          </cell>
          <cell r="AF1269">
            <v>37777</v>
          </cell>
          <cell r="AG1269">
            <v>8233</v>
          </cell>
          <cell r="AH1269">
            <v>37777</v>
          </cell>
          <cell r="AI1269">
            <v>714.28</v>
          </cell>
          <cell r="AJ1269">
            <v>37777</v>
          </cell>
          <cell r="AK1269">
            <v>30.625</v>
          </cell>
          <cell r="AL1269">
            <v>37777</v>
          </cell>
          <cell r="AM1269">
            <v>34.659999999999997</v>
          </cell>
          <cell r="AN1269">
            <v>37777</v>
          </cell>
          <cell r="AO1269">
            <v>3.8</v>
          </cell>
          <cell r="AP1269">
            <v>37777</v>
          </cell>
          <cell r="AQ1269">
            <v>46.907499999999999</v>
          </cell>
        </row>
        <row r="1270">
          <cell r="A1270">
            <v>37778</v>
          </cell>
          <cell r="B1270">
            <v>41.62</v>
          </cell>
          <cell r="D1270">
            <v>37778</v>
          </cell>
          <cell r="E1270">
            <v>1195.75</v>
          </cell>
          <cell r="G1270">
            <v>37778</v>
          </cell>
          <cell r="H1270">
            <v>2.8774999999999999</v>
          </cell>
          <cell r="J1270">
            <v>37778</v>
          </cell>
          <cell r="K1270">
            <v>10.6821</v>
          </cell>
          <cell r="M1270">
            <v>37778</v>
          </cell>
          <cell r="N1270">
            <v>26.7258</v>
          </cell>
          <cell r="P1270">
            <v>37778</v>
          </cell>
          <cell r="Q1270">
            <v>221.12200000000001</v>
          </cell>
          <cell r="S1270">
            <v>37778</v>
          </cell>
          <cell r="T1270">
            <v>3.7332999999999998</v>
          </cell>
          <cell r="V1270">
            <v>37778</v>
          </cell>
          <cell r="W1270">
            <v>8.0549999999999997</v>
          </cell>
          <cell r="X1270">
            <v>37778</v>
          </cell>
          <cell r="Y1270">
            <v>0.19450000000000001</v>
          </cell>
          <cell r="Z1270">
            <v>37778</v>
          </cell>
          <cell r="AA1270">
            <v>72.3</v>
          </cell>
          <cell r="AB1270">
            <v>37778</v>
          </cell>
          <cell r="AC1270">
            <v>2.8224999999999998</v>
          </cell>
          <cell r="AD1270">
            <v>37778</v>
          </cell>
          <cell r="AE1270">
            <v>1.4255</v>
          </cell>
          <cell r="AF1270">
            <v>37778</v>
          </cell>
          <cell r="AG1270">
            <v>8180</v>
          </cell>
          <cell r="AH1270">
            <v>37778</v>
          </cell>
          <cell r="AI1270">
            <v>715.22</v>
          </cell>
          <cell r="AJ1270">
            <v>37778</v>
          </cell>
          <cell r="AK1270">
            <v>30.61</v>
          </cell>
          <cell r="AL1270">
            <v>37778</v>
          </cell>
          <cell r="AM1270">
            <v>34.649000000000001</v>
          </cell>
          <cell r="AN1270">
            <v>37778</v>
          </cell>
          <cell r="AO1270">
            <v>3.8</v>
          </cell>
          <cell r="AP1270">
            <v>37778</v>
          </cell>
          <cell r="AQ1270">
            <v>46.895000000000003</v>
          </cell>
        </row>
        <row r="1271">
          <cell r="A1271">
            <v>37779</v>
          </cell>
          <cell r="B1271">
            <v>41.62</v>
          </cell>
          <cell r="D1271">
            <v>37779</v>
          </cell>
          <cell r="E1271">
            <v>1195.75</v>
          </cell>
          <cell r="G1271">
            <v>37779</v>
          </cell>
          <cell r="H1271">
            <v>2.8774999999999999</v>
          </cell>
          <cell r="J1271">
            <v>37779</v>
          </cell>
          <cell r="K1271">
            <v>10.6821</v>
          </cell>
          <cell r="M1271">
            <v>37779</v>
          </cell>
          <cell r="N1271">
            <v>26.7258</v>
          </cell>
          <cell r="P1271">
            <v>37779</v>
          </cell>
          <cell r="Q1271">
            <v>221.12200000000001</v>
          </cell>
          <cell r="S1271">
            <v>37779</v>
          </cell>
          <cell r="T1271">
            <v>3.7332999999999998</v>
          </cell>
          <cell r="V1271">
            <v>37779</v>
          </cell>
          <cell r="W1271">
            <v>8.0549999999999997</v>
          </cell>
          <cell r="X1271">
            <v>37779</v>
          </cell>
          <cell r="Y1271">
            <v>0.19450000000000001</v>
          </cell>
          <cell r="Z1271">
            <v>37779</v>
          </cell>
          <cell r="AA1271">
            <v>72.3</v>
          </cell>
          <cell r="AB1271">
            <v>37779</v>
          </cell>
          <cell r="AC1271">
            <v>2.8224999999999998</v>
          </cell>
          <cell r="AD1271">
            <v>37779</v>
          </cell>
          <cell r="AE1271">
            <v>1.4255</v>
          </cell>
          <cell r="AF1271">
            <v>37779</v>
          </cell>
          <cell r="AG1271">
            <v>8180</v>
          </cell>
          <cell r="AH1271">
            <v>37779</v>
          </cell>
          <cell r="AI1271">
            <v>715.22</v>
          </cell>
          <cell r="AJ1271">
            <v>37779</v>
          </cell>
          <cell r="AK1271">
            <v>30.61</v>
          </cell>
          <cell r="AL1271">
            <v>37779</v>
          </cell>
          <cell r="AM1271">
            <v>34.649000000000001</v>
          </cell>
          <cell r="AN1271">
            <v>37779</v>
          </cell>
          <cell r="AO1271">
            <v>3.8</v>
          </cell>
          <cell r="AP1271">
            <v>37779</v>
          </cell>
          <cell r="AQ1271">
            <v>46.895000000000003</v>
          </cell>
        </row>
        <row r="1272">
          <cell r="A1272">
            <v>37780</v>
          </cell>
          <cell r="B1272">
            <v>41.62</v>
          </cell>
          <cell r="D1272">
            <v>37780</v>
          </cell>
          <cell r="E1272">
            <v>1195.75</v>
          </cell>
          <cell r="G1272">
            <v>37780</v>
          </cell>
          <cell r="H1272">
            <v>2.8774999999999999</v>
          </cell>
          <cell r="J1272">
            <v>37780</v>
          </cell>
          <cell r="K1272">
            <v>10.6821</v>
          </cell>
          <cell r="M1272">
            <v>37780</v>
          </cell>
          <cell r="N1272">
            <v>26.7258</v>
          </cell>
          <cell r="P1272">
            <v>37780</v>
          </cell>
          <cell r="Q1272">
            <v>221.12200000000001</v>
          </cell>
          <cell r="S1272">
            <v>37780</v>
          </cell>
          <cell r="T1272">
            <v>3.7332999999999998</v>
          </cell>
          <cell r="V1272">
            <v>37780</v>
          </cell>
          <cell r="W1272">
            <v>8.0549999999999997</v>
          </cell>
          <cell r="X1272">
            <v>37780</v>
          </cell>
          <cell r="Y1272">
            <v>0.19450000000000001</v>
          </cell>
          <cell r="Z1272">
            <v>37780</v>
          </cell>
          <cell r="AA1272">
            <v>72.3</v>
          </cell>
          <cell r="AB1272">
            <v>37780</v>
          </cell>
          <cell r="AC1272">
            <v>2.8224999999999998</v>
          </cell>
          <cell r="AD1272">
            <v>37780</v>
          </cell>
          <cell r="AE1272">
            <v>1.4255</v>
          </cell>
          <cell r="AF1272">
            <v>37780</v>
          </cell>
          <cell r="AG1272">
            <v>8180</v>
          </cell>
          <cell r="AH1272">
            <v>37780</v>
          </cell>
          <cell r="AI1272">
            <v>715.22</v>
          </cell>
          <cell r="AJ1272">
            <v>37780</v>
          </cell>
          <cell r="AK1272">
            <v>30.61</v>
          </cell>
          <cell r="AL1272">
            <v>37780</v>
          </cell>
          <cell r="AM1272">
            <v>34.649000000000001</v>
          </cell>
          <cell r="AN1272">
            <v>37780</v>
          </cell>
          <cell r="AO1272">
            <v>3.8</v>
          </cell>
          <cell r="AP1272">
            <v>37780</v>
          </cell>
          <cell r="AQ1272">
            <v>46.895000000000003</v>
          </cell>
        </row>
        <row r="1273">
          <cell r="A1273">
            <v>37781</v>
          </cell>
          <cell r="B1273">
            <v>41.62</v>
          </cell>
          <cell r="D1273">
            <v>37781</v>
          </cell>
          <cell r="E1273">
            <v>1195.8499999999999</v>
          </cell>
          <cell r="G1273">
            <v>37781</v>
          </cell>
          <cell r="H1273">
            <v>2.8780000000000001</v>
          </cell>
          <cell r="J1273">
            <v>37781</v>
          </cell>
          <cell r="K1273">
            <v>10.6715</v>
          </cell>
          <cell r="M1273">
            <v>37781</v>
          </cell>
          <cell r="N1273">
            <v>26.670300000000001</v>
          </cell>
          <cell r="P1273">
            <v>37781</v>
          </cell>
          <cell r="Q1273">
            <v>222.88399999999999</v>
          </cell>
          <cell r="S1273">
            <v>37781</v>
          </cell>
          <cell r="T1273">
            <v>3.8007999999999997</v>
          </cell>
          <cell r="V1273">
            <v>37781</v>
          </cell>
          <cell r="W1273">
            <v>7.9249999999999998</v>
          </cell>
          <cell r="X1273">
            <v>37781</v>
          </cell>
          <cell r="Y1273">
            <v>0.19650000000000001</v>
          </cell>
          <cell r="Z1273">
            <v>37781</v>
          </cell>
          <cell r="AA1273">
            <v>72.3</v>
          </cell>
          <cell r="AB1273">
            <v>37781</v>
          </cell>
          <cell r="AC1273">
            <v>2.8149999999999999</v>
          </cell>
          <cell r="AD1273">
            <v>37781</v>
          </cell>
          <cell r="AE1273">
            <v>1.4339999999999999</v>
          </cell>
          <cell r="AF1273">
            <v>37781</v>
          </cell>
          <cell r="AG1273">
            <v>8195</v>
          </cell>
          <cell r="AH1273">
            <v>37781</v>
          </cell>
          <cell r="AI1273">
            <v>715.28</v>
          </cell>
          <cell r="AJ1273">
            <v>37781</v>
          </cell>
          <cell r="AK1273">
            <v>30.51</v>
          </cell>
          <cell r="AL1273">
            <v>37781</v>
          </cell>
          <cell r="AM1273">
            <v>34.661000000000001</v>
          </cell>
          <cell r="AN1273">
            <v>37781</v>
          </cell>
          <cell r="AO1273">
            <v>3.8</v>
          </cell>
          <cell r="AP1273">
            <v>37781</v>
          </cell>
          <cell r="AQ1273">
            <v>46.884999999999998</v>
          </cell>
        </row>
        <row r="1274">
          <cell r="A1274">
            <v>37782</v>
          </cell>
          <cell r="B1274">
            <v>41.83</v>
          </cell>
          <cell r="D1274">
            <v>37782</v>
          </cell>
          <cell r="E1274">
            <v>1194.3499999999999</v>
          </cell>
          <cell r="G1274">
            <v>37782</v>
          </cell>
          <cell r="H1274">
            <v>2.8704999999999998</v>
          </cell>
          <cell r="J1274">
            <v>37782</v>
          </cell>
          <cell r="K1274">
            <v>10.677</v>
          </cell>
          <cell r="M1274">
            <v>37782</v>
          </cell>
          <cell r="N1274">
            <v>26.755199999999999</v>
          </cell>
          <cell r="P1274">
            <v>37782</v>
          </cell>
          <cell r="Q1274">
            <v>225.16200000000001</v>
          </cell>
          <cell r="S1274">
            <v>37782</v>
          </cell>
          <cell r="T1274">
            <v>3.7887</v>
          </cell>
          <cell r="V1274">
            <v>37782</v>
          </cell>
          <cell r="W1274">
            <v>7.9846000000000004</v>
          </cell>
          <cell r="X1274">
            <v>37782</v>
          </cell>
          <cell r="Y1274">
            <v>0.19550000000000001</v>
          </cell>
          <cell r="Z1274">
            <v>37782</v>
          </cell>
          <cell r="AA1274">
            <v>73.3</v>
          </cell>
          <cell r="AB1274">
            <v>37782</v>
          </cell>
          <cell r="AC1274">
            <v>2.8075000000000001</v>
          </cell>
          <cell r="AD1274">
            <v>37782</v>
          </cell>
          <cell r="AE1274">
            <v>1.4259999999999999</v>
          </cell>
          <cell r="AF1274">
            <v>37782</v>
          </cell>
          <cell r="AG1274">
            <v>8215</v>
          </cell>
          <cell r="AH1274">
            <v>37782</v>
          </cell>
          <cell r="AI1274">
            <v>717.97</v>
          </cell>
          <cell r="AJ1274">
            <v>37782</v>
          </cell>
          <cell r="AK1274">
            <v>30.54</v>
          </cell>
          <cell r="AL1274">
            <v>37782</v>
          </cell>
          <cell r="AM1274">
            <v>34.676000000000002</v>
          </cell>
          <cell r="AN1274">
            <v>37782</v>
          </cell>
          <cell r="AO1274">
            <v>3.8</v>
          </cell>
          <cell r="AP1274">
            <v>37782</v>
          </cell>
          <cell r="AQ1274">
            <v>46.787500000000001</v>
          </cell>
        </row>
        <row r="1275">
          <cell r="A1275">
            <v>37783</v>
          </cell>
          <cell r="B1275">
            <v>41.75</v>
          </cell>
          <cell r="D1275">
            <v>37783</v>
          </cell>
          <cell r="E1275">
            <v>1195.3</v>
          </cell>
          <cell r="G1275">
            <v>37783</v>
          </cell>
          <cell r="H1275">
            <v>2.8765000000000001</v>
          </cell>
          <cell r="J1275">
            <v>37783</v>
          </cell>
          <cell r="K1275">
            <v>10.625500000000001</v>
          </cell>
          <cell r="M1275">
            <v>37783</v>
          </cell>
          <cell r="N1275">
            <v>26.604900000000001</v>
          </cell>
          <cell r="P1275">
            <v>37783</v>
          </cell>
          <cell r="Q1275">
            <v>219.518</v>
          </cell>
          <cell r="S1275">
            <v>37783</v>
          </cell>
          <cell r="T1275">
            <v>3.7692999999999999</v>
          </cell>
          <cell r="V1275">
            <v>37783</v>
          </cell>
          <cell r="W1275">
            <v>7.95</v>
          </cell>
          <cell r="X1275">
            <v>37783</v>
          </cell>
          <cell r="Y1275">
            <v>0.19650000000000001</v>
          </cell>
          <cell r="Z1275">
            <v>37783</v>
          </cell>
          <cell r="AA1275">
            <v>73.349999999999994</v>
          </cell>
          <cell r="AB1275">
            <v>37783</v>
          </cell>
          <cell r="AC1275">
            <v>2.8174999999999999</v>
          </cell>
          <cell r="AD1275">
            <v>37783</v>
          </cell>
          <cell r="AE1275">
            <v>1.4225000000000001</v>
          </cell>
          <cell r="AF1275">
            <v>37783</v>
          </cell>
          <cell r="AG1275">
            <v>8232</v>
          </cell>
          <cell r="AH1275">
            <v>37783</v>
          </cell>
          <cell r="AI1275">
            <v>713.42</v>
          </cell>
          <cell r="AJ1275">
            <v>37783</v>
          </cell>
          <cell r="AK1275">
            <v>30.545000000000002</v>
          </cell>
          <cell r="AL1275">
            <v>37783</v>
          </cell>
          <cell r="AM1275">
            <v>34.677999999999997</v>
          </cell>
          <cell r="AN1275">
            <v>37783</v>
          </cell>
          <cell r="AO1275">
            <v>3.8</v>
          </cell>
          <cell r="AP1275">
            <v>37783</v>
          </cell>
          <cell r="AQ1275">
            <v>46.692500000000003</v>
          </cell>
        </row>
        <row r="1276">
          <cell r="A1276">
            <v>37784</v>
          </cell>
          <cell r="B1276">
            <v>41.67</v>
          </cell>
          <cell r="D1276">
            <v>37784</v>
          </cell>
          <cell r="E1276">
            <v>1193.3</v>
          </cell>
          <cell r="G1276">
            <v>37784</v>
          </cell>
          <cell r="H1276">
            <v>2.8620000000000001</v>
          </cell>
          <cell r="J1276">
            <v>37784</v>
          </cell>
          <cell r="K1276">
            <v>10.5265</v>
          </cell>
          <cell r="M1276">
            <v>37784</v>
          </cell>
          <cell r="N1276">
            <v>26.557099999999998</v>
          </cell>
          <cell r="P1276">
            <v>37784</v>
          </cell>
          <cell r="Q1276">
            <v>219.88900000000001</v>
          </cell>
          <cell r="S1276">
            <v>37784</v>
          </cell>
          <cell r="T1276">
            <v>3.7904</v>
          </cell>
          <cell r="V1276">
            <v>37784</v>
          </cell>
          <cell r="W1276">
            <v>7.7949999999999999</v>
          </cell>
          <cell r="X1276">
            <v>37784</v>
          </cell>
          <cell r="Y1276">
            <v>0.19550000000000001</v>
          </cell>
          <cell r="Z1276">
            <v>37784</v>
          </cell>
          <cell r="AA1276">
            <v>73.58</v>
          </cell>
          <cell r="AB1276">
            <v>37784</v>
          </cell>
          <cell r="AC1276">
            <v>2.8250000000000002</v>
          </cell>
          <cell r="AD1276">
            <v>37784</v>
          </cell>
          <cell r="AE1276">
            <v>1.4184999999999999</v>
          </cell>
          <cell r="AF1276">
            <v>37784</v>
          </cell>
          <cell r="AG1276">
            <v>8255</v>
          </cell>
          <cell r="AH1276">
            <v>37784</v>
          </cell>
          <cell r="AI1276">
            <v>706.1</v>
          </cell>
          <cell r="AJ1276">
            <v>37784</v>
          </cell>
          <cell r="AK1276">
            <v>30.545000000000002</v>
          </cell>
          <cell r="AL1276">
            <v>37784</v>
          </cell>
          <cell r="AM1276">
            <v>34.664999999999999</v>
          </cell>
          <cell r="AN1276">
            <v>37784</v>
          </cell>
          <cell r="AO1276">
            <v>3.8</v>
          </cell>
          <cell r="AP1276">
            <v>37784</v>
          </cell>
          <cell r="AQ1276">
            <v>46.685000000000002</v>
          </cell>
        </row>
        <row r="1277">
          <cell r="A1277">
            <v>37785</v>
          </cell>
          <cell r="B1277">
            <v>41.59</v>
          </cell>
          <cell r="D1277">
            <v>37785</v>
          </cell>
          <cell r="E1277">
            <v>1191.95</v>
          </cell>
          <cell r="G1277">
            <v>37785</v>
          </cell>
          <cell r="H1277">
            <v>2.8544999999999998</v>
          </cell>
          <cell r="J1277">
            <v>37785</v>
          </cell>
          <cell r="K1277">
            <v>10.584099999999999</v>
          </cell>
          <cell r="M1277">
            <v>37785</v>
          </cell>
          <cell r="N1277">
            <v>26.397200000000002</v>
          </cell>
          <cell r="P1277">
            <v>37785</v>
          </cell>
          <cell r="Q1277">
            <v>219.405</v>
          </cell>
          <cell r="S1277">
            <v>37785</v>
          </cell>
          <cell r="T1277">
            <v>3.7488000000000001</v>
          </cell>
          <cell r="V1277">
            <v>37785</v>
          </cell>
          <cell r="W1277">
            <v>7.86</v>
          </cell>
          <cell r="X1277">
            <v>37785</v>
          </cell>
          <cell r="Y1277">
            <v>0.19900000000000001</v>
          </cell>
          <cell r="Z1277">
            <v>37785</v>
          </cell>
          <cell r="AA1277">
            <v>73.760000000000005</v>
          </cell>
          <cell r="AB1277">
            <v>37785</v>
          </cell>
          <cell r="AC1277">
            <v>2.8224999999999998</v>
          </cell>
          <cell r="AD1277">
            <v>37785</v>
          </cell>
          <cell r="AE1277">
            <v>1.4239999999999999</v>
          </cell>
          <cell r="AF1277">
            <v>37785</v>
          </cell>
          <cell r="AG1277">
            <v>8225</v>
          </cell>
          <cell r="AH1277">
            <v>37785</v>
          </cell>
          <cell r="AI1277">
            <v>707.95</v>
          </cell>
          <cell r="AJ1277">
            <v>37785</v>
          </cell>
          <cell r="AK1277">
            <v>30.545000000000002</v>
          </cell>
          <cell r="AL1277">
            <v>37785</v>
          </cell>
          <cell r="AM1277">
            <v>34.643000000000001</v>
          </cell>
          <cell r="AN1277">
            <v>37785</v>
          </cell>
          <cell r="AO1277">
            <v>3.8</v>
          </cell>
          <cell r="AP1277">
            <v>37785</v>
          </cell>
          <cell r="AQ1277">
            <v>46.734999999999999</v>
          </cell>
        </row>
        <row r="1278">
          <cell r="A1278">
            <v>37786</v>
          </cell>
          <cell r="B1278">
            <v>41.59</v>
          </cell>
          <cell r="D1278">
            <v>37786</v>
          </cell>
          <cell r="E1278">
            <v>1191.95</v>
          </cell>
          <cell r="G1278">
            <v>37786</v>
          </cell>
          <cell r="H1278">
            <v>2.8544999999999998</v>
          </cell>
          <cell r="J1278">
            <v>37786</v>
          </cell>
          <cell r="K1278">
            <v>10.584099999999999</v>
          </cell>
          <cell r="M1278">
            <v>37786</v>
          </cell>
          <cell r="N1278">
            <v>26.397200000000002</v>
          </cell>
          <cell r="P1278">
            <v>37786</v>
          </cell>
          <cell r="Q1278">
            <v>219.405</v>
          </cell>
          <cell r="S1278">
            <v>37786</v>
          </cell>
          <cell r="T1278">
            <v>3.7488000000000001</v>
          </cell>
          <cell r="V1278">
            <v>37786</v>
          </cell>
          <cell r="W1278">
            <v>7.86</v>
          </cell>
          <cell r="X1278">
            <v>37786</v>
          </cell>
          <cell r="Y1278">
            <v>0.19900000000000001</v>
          </cell>
          <cell r="Z1278">
            <v>37786</v>
          </cell>
          <cell r="AA1278">
            <v>73.760000000000005</v>
          </cell>
          <cell r="AB1278">
            <v>37786</v>
          </cell>
          <cell r="AC1278">
            <v>2.8224999999999998</v>
          </cell>
          <cell r="AD1278">
            <v>37786</v>
          </cell>
          <cell r="AE1278">
            <v>1.4239999999999999</v>
          </cell>
          <cell r="AF1278">
            <v>37786</v>
          </cell>
          <cell r="AG1278">
            <v>8225</v>
          </cell>
          <cell r="AH1278">
            <v>37786</v>
          </cell>
          <cell r="AI1278">
            <v>707.95</v>
          </cell>
          <cell r="AJ1278">
            <v>37786</v>
          </cell>
          <cell r="AK1278">
            <v>30.545000000000002</v>
          </cell>
          <cell r="AL1278">
            <v>37786</v>
          </cell>
          <cell r="AM1278">
            <v>34.643000000000001</v>
          </cell>
          <cell r="AN1278">
            <v>37786</v>
          </cell>
          <cell r="AO1278">
            <v>3.8</v>
          </cell>
          <cell r="AP1278">
            <v>37786</v>
          </cell>
          <cell r="AQ1278">
            <v>46.734999999999999</v>
          </cell>
        </row>
        <row r="1279">
          <cell r="A1279">
            <v>37787</v>
          </cell>
          <cell r="B1279">
            <v>41.59</v>
          </cell>
          <cell r="D1279">
            <v>37787</v>
          </cell>
          <cell r="E1279">
            <v>1191.95</v>
          </cell>
          <cell r="G1279">
            <v>37787</v>
          </cell>
          <cell r="H1279">
            <v>2.8544999999999998</v>
          </cell>
          <cell r="J1279">
            <v>37787</v>
          </cell>
          <cell r="K1279">
            <v>10.584099999999999</v>
          </cell>
          <cell r="M1279">
            <v>37787</v>
          </cell>
          <cell r="N1279">
            <v>26.397200000000002</v>
          </cell>
          <cell r="P1279">
            <v>37787</v>
          </cell>
          <cell r="Q1279">
            <v>219.405</v>
          </cell>
          <cell r="S1279">
            <v>37787</v>
          </cell>
          <cell r="T1279">
            <v>3.7488000000000001</v>
          </cell>
          <cell r="V1279">
            <v>37787</v>
          </cell>
          <cell r="W1279">
            <v>7.86</v>
          </cell>
          <cell r="X1279">
            <v>37787</v>
          </cell>
          <cell r="Y1279">
            <v>0.19900000000000001</v>
          </cell>
          <cell r="Z1279">
            <v>37787</v>
          </cell>
          <cell r="AA1279">
            <v>73.760000000000005</v>
          </cell>
          <cell r="AB1279">
            <v>37787</v>
          </cell>
          <cell r="AC1279">
            <v>2.8224999999999998</v>
          </cell>
          <cell r="AD1279">
            <v>37787</v>
          </cell>
          <cell r="AE1279">
            <v>1.4239999999999999</v>
          </cell>
          <cell r="AF1279">
            <v>37787</v>
          </cell>
          <cell r="AG1279">
            <v>8225</v>
          </cell>
          <cell r="AH1279">
            <v>37787</v>
          </cell>
          <cell r="AI1279">
            <v>707.95</v>
          </cell>
          <cell r="AJ1279">
            <v>37787</v>
          </cell>
          <cell r="AK1279">
            <v>30.545000000000002</v>
          </cell>
          <cell r="AL1279">
            <v>37787</v>
          </cell>
          <cell r="AM1279">
            <v>34.643000000000001</v>
          </cell>
          <cell r="AN1279">
            <v>37787</v>
          </cell>
          <cell r="AO1279">
            <v>3.8</v>
          </cell>
          <cell r="AP1279">
            <v>37787</v>
          </cell>
          <cell r="AQ1279">
            <v>46.734999999999999</v>
          </cell>
        </row>
        <row r="1280">
          <cell r="A1280">
            <v>37788</v>
          </cell>
          <cell r="B1280">
            <v>41.47</v>
          </cell>
          <cell r="D1280">
            <v>37788</v>
          </cell>
          <cell r="E1280">
            <v>1190.2</v>
          </cell>
          <cell r="G1280">
            <v>37788</v>
          </cell>
          <cell r="H1280">
            <v>2.8529999999999998</v>
          </cell>
          <cell r="J1280">
            <v>37788</v>
          </cell>
          <cell r="K1280">
            <v>10.479200000000001</v>
          </cell>
          <cell r="M1280">
            <v>37788</v>
          </cell>
          <cell r="N1280">
            <v>26.473400000000002</v>
          </cell>
          <cell r="P1280">
            <v>37788</v>
          </cell>
          <cell r="Q1280">
            <v>221</v>
          </cell>
          <cell r="S1280">
            <v>37788</v>
          </cell>
          <cell r="T1280">
            <v>3.7153</v>
          </cell>
          <cell r="V1280">
            <v>37788</v>
          </cell>
          <cell r="W1280">
            <v>7.7552000000000003</v>
          </cell>
          <cell r="X1280">
            <v>37788</v>
          </cell>
          <cell r="Y1280">
            <v>0.19900000000000001</v>
          </cell>
          <cell r="Z1280">
            <v>37788</v>
          </cell>
          <cell r="AA1280">
            <v>73.430000000000007</v>
          </cell>
          <cell r="AB1280">
            <v>37788</v>
          </cell>
          <cell r="AC1280">
            <v>2.8224999999999998</v>
          </cell>
          <cell r="AD1280">
            <v>37788</v>
          </cell>
          <cell r="AE1280">
            <v>1.415</v>
          </cell>
          <cell r="AF1280">
            <v>37788</v>
          </cell>
          <cell r="AG1280">
            <v>8195</v>
          </cell>
          <cell r="AH1280">
            <v>37788</v>
          </cell>
          <cell r="AI1280">
            <v>707.65</v>
          </cell>
          <cell r="AJ1280">
            <v>37788</v>
          </cell>
          <cell r="AK1280">
            <v>30.411999999999999</v>
          </cell>
          <cell r="AL1280">
            <v>37788</v>
          </cell>
          <cell r="AM1280">
            <v>34.593000000000004</v>
          </cell>
          <cell r="AN1280">
            <v>37788</v>
          </cell>
          <cell r="AO1280">
            <v>3.8</v>
          </cell>
          <cell r="AP1280">
            <v>37788</v>
          </cell>
          <cell r="AQ1280">
            <v>46.667499999999997</v>
          </cell>
        </row>
        <row r="1281">
          <cell r="A1281">
            <v>37789</v>
          </cell>
          <cell r="B1281">
            <v>41.53</v>
          </cell>
          <cell r="D1281">
            <v>37789</v>
          </cell>
          <cell r="E1281">
            <v>1184.5</v>
          </cell>
          <cell r="G1281">
            <v>37789</v>
          </cell>
          <cell r="H1281">
            <v>2.871</v>
          </cell>
          <cell r="J1281">
            <v>37789</v>
          </cell>
          <cell r="K1281">
            <v>10.5022</v>
          </cell>
          <cell r="M1281">
            <v>37789</v>
          </cell>
          <cell r="N1281">
            <v>26.538</v>
          </cell>
          <cell r="P1281">
            <v>37789</v>
          </cell>
          <cell r="Q1281">
            <v>223.125</v>
          </cell>
          <cell r="S1281">
            <v>37789</v>
          </cell>
          <cell r="T1281">
            <v>3.7256999999999998</v>
          </cell>
          <cell r="V1281">
            <v>37789</v>
          </cell>
          <cell r="W1281">
            <v>7.8224999999999998</v>
          </cell>
          <cell r="X1281">
            <v>37789</v>
          </cell>
          <cell r="Y1281">
            <v>0.19900000000000001</v>
          </cell>
          <cell r="Z1281">
            <v>37789</v>
          </cell>
          <cell r="AA1281">
            <v>73.13</v>
          </cell>
          <cell r="AB1281">
            <v>37789</v>
          </cell>
          <cell r="AC1281">
            <v>2.8025000000000002</v>
          </cell>
          <cell r="AD1281">
            <v>37789</v>
          </cell>
          <cell r="AE1281">
            <v>1.4175</v>
          </cell>
          <cell r="AF1281">
            <v>37789</v>
          </cell>
          <cell r="AG1281">
            <v>8205</v>
          </cell>
          <cell r="AH1281">
            <v>37789</v>
          </cell>
          <cell r="AI1281">
            <v>704.38</v>
          </cell>
          <cell r="AJ1281">
            <v>37789</v>
          </cell>
          <cell r="AK1281">
            <v>30.3767</v>
          </cell>
          <cell r="AL1281">
            <v>37789</v>
          </cell>
          <cell r="AM1281">
            <v>34.517000000000003</v>
          </cell>
          <cell r="AN1281">
            <v>37789</v>
          </cell>
          <cell r="AO1281">
            <v>3.8</v>
          </cell>
          <cell r="AP1281">
            <v>37789</v>
          </cell>
          <cell r="AQ1281">
            <v>46.59</v>
          </cell>
        </row>
        <row r="1282">
          <cell r="A1282">
            <v>37790</v>
          </cell>
          <cell r="B1282">
            <v>41.61</v>
          </cell>
          <cell r="D1282">
            <v>37790</v>
          </cell>
          <cell r="E1282">
            <v>1184.95</v>
          </cell>
          <cell r="G1282">
            <v>37790</v>
          </cell>
          <cell r="H1282">
            <v>2.9055</v>
          </cell>
          <cell r="J1282">
            <v>37790</v>
          </cell>
          <cell r="K1282">
            <v>10.622199999999999</v>
          </cell>
          <cell r="M1282">
            <v>37790</v>
          </cell>
          <cell r="N1282">
            <v>26.883400000000002</v>
          </cell>
          <cell r="P1282">
            <v>37790</v>
          </cell>
          <cell r="Q1282">
            <v>229.685</v>
          </cell>
          <cell r="S1282">
            <v>37790</v>
          </cell>
          <cell r="T1282">
            <v>3.7965</v>
          </cell>
          <cell r="V1282">
            <v>37790</v>
          </cell>
          <cell r="W1282">
            <v>7.92</v>
          </cell>
          <cell r="X1282">
            <v>37790</v>
          </cell>
          <cell r="Y1282">
            <v>0.19700000000000001</v>
          </cell>
          <cell r="Z1282">
            <v>37790</v>
          </cell>
          <cell r="AA1282">
            <v>73.17</v>
          </cell>
          <cell r="AB1282">
            <v>37790</v>
          </cell>
          <cell r="AC1282">
            <v>2.7974999999999999</v>
          </cell>
          <cell r="AD1282">
            <v>37790</v>
          </cell>
          <cell r="AE1282">
            <v>1.417</v>
          </cell>
          <cell r="AF1282">
            <v>37790</v>
          </cell>
          <cell r="AG1282">
            <v>8223</v>
          </cell>
          <cell r="AH1282">
            <v>37790</v>
          </cell>
          <cell r="AI1282">
            <v>707.08</v>
          </cell>
          <cell r="AJ1282">
            <v>37790</v>
          </cell>
          <cell r="AK1282">
            <v>30.382000000000001</v>
          </cell>
          <cell r="AL1282">
            <v>37790</v>
          </cell>
          <cell r="AM1282">
            <v>34.539000000000001</v>
          </cell>
          <cell r="AN1282">
            <v>37790</v>
          </cell>
          <cell r="AO1282">
            <v>3.8</v>
          </cell>
          <cell r="AP1282">
            <v>37790</v>
          </cell>
          <cell r="AQ1282">
            <v>46.588799999999999</v>
          </cell>
        </row>
        <row r="1283">
          <cell r="A1283">
            <v>37791</v>
          </cell>
          <cell r="B1283">
            <v>41.62</v>
          </cell>
          <cell r="D1283">
            <v>37791</v>
          </cell>
          <cell r="E1283">
            <v>1195.5</v>
          </cell>
          <cell r="G1283">
            <v>37791</v>
          </cell>
          <cell r="H1283">
            <v>2.8875000000000002</v>
          </cell>
          <cell r="J1283">
            <v>37791</v>
          </cell>
          <cell r="K1283">
            <v>10.4925</v>
          </cell>
          <cell r="M1283">
            <v>37791</v>
          </cell>
          <cell r="N1283">
            <v>26.8752</v>
          </cell>
          <cell r="P1283">
            <v>37791</v>
          </cell>
          <cell r="Q1283">
            <v>225.42500000000001</v>
          </cell>
          <cell r="S1283">
            <v>37791</v>
          </cell>
          <cell r="T1283">
            <v>3.8162000000000003</v>
          </cell>
          <cell r="V1283">
            <v>37791</v>
          </cell>
          <cell r="W1283">
            <v>7.91</v>
          </cell>
          <cell r="X1283">
            <v>37791</v>
          </cell>
          <cell r="Y1283">
            <v>0.19570000000000001</v>
          </cell>
          <cell r="Z1283">
            <v>37791</v>
          </cell>
          <cell r="AA1283">
            <v>73.430000000000007</v>
          </cell>
          <cell r="AB1283">
            <v>37791</v>
          </cell>
          <cell r="AC1283">
            <v>2.8025000000000002</v>
          </cell>
          <cell r="AD1283">
            <v>37791</v>
          </cell>
          <cell r="AE1283">
            <v>1.43</v>
          </cell>
          <cell r="AF1283">
            <v>37791</v>
          </cell>
          <cell r="AG1283">
            <v>8243</v>
          </cell>
          <cell r="AH1283">
            <v>37791</v>
          </cell>
          <cell r="AI1283">
            <v>707.28</v>
          </cell>
          <cell r="AJ1283">
            <v>37791</v>
          </cell>
          <cell r="AK1283">
            <v>30.375</v>
          </cell>
          <cell r="AL1283">
            <v>37791</v>
          </cell>
          <cell r="AM1283">
            <v>34.612000000000002</v>
          </cell>
          <cell r="AN1283">
            <v>37791</v>
          </cell>
          <cell r="AO1283">
            <v>3.8</v>
          </cell>
          <cell r="AP1283">
            <v>37791</v>
          </cell>
          <cell r="AQ1283">
            <v>46.576000000000001</v>
          </cell>
        </row>
        <row r="1284">
          <cell r="A1284">
            <v>37792</v>
          </cell>
          <cell r="B1284">
            <v>41.57</v>
          </cell>
          <cell r="D1284">
            <v>37792</v>
          </cell>
          <cell r="E1284">
            <v>1190.55</v>
          </cell>
          <cell r="G1284">
            <v>37792</v>
          </cell>
          <cell r="H1284">
            <v>2.8820000000000001</v>
          </cell>
          <cell r="J1284">
            <v>37792</v>
          </cell>
          <cell r="K1284">
            <v>10.4895</v>
          </cell>
          <cell r="M1284">
            <v>37792</v>
          </cell>
          <cell r="N1284">
            <v>27.154199999999999</v>
          </cell>
          <cell r="P1284">
            <v>37792</v>
          </cell>
          <cell r="Q1284">
            <v>225</v>
          </cell>
          <cell r="S1284">
            <v>37792</v>
          </cell>
          <cell r="T1284">
            <v>3.8130999999999999</v>
          </cell>
          <cell r="V1284">
            <v>37792</v>
          </cell>
          <cell r="W1284">
            <v>7.8849999999999998</v>
          </cell>
          <cell r="X1284">
            <v>37792</v>
          </cell>
          <cell r="Y1284">
            <v>0.19700000000000001</v>
          </cell>
          <cell r="Z1284">
            <v>37792</v>
          </cell>
          <cell r="AA1284">
            <v>72.8</v>
          </cell>
          <cell r="AB1284">
            <v>37792</v>
          </cell>
          <cell r="AC1284">
            <v>2.8025000000000002</v>
          </cell>
          <cell r="AD1284">
            <v>37792</v>
          </cell>
          <cell r="AE1284">
            <v>1.4295</v>
          </cell>
          <cell r="AF1284">
            <v>37792</v>
          </cell>
          <cell r="AG1284">
            <v>8238</v>
          </cell>
          <cell r="AH1284">
            <v>37792</v>
          </cell>
          <cell r="AI1284">
            <v>705.08</v>
          </cell>
          <cell r="AJ1284">
            <v>37792</v>
          </cell>
          <cell r="AK1284">
            <v>30.324999999999999</v>
          </cell>
          <cell r="AL1284">
            <v>37792</v>
          </cell>
          <cell r="AM1284">
            <v>34.590000000000003</v>
          </cell>
          <cell r="AN1284">
            <v>37792</v>
          </cell>
          <cell r="AO1284">
            <v>3.8</v>
          </cell>
          <cell r="AP1284">
            <v>37792</v>
          </cell>
          <cell r="AQ1284">
            <v>46.54</v>
          </cell>
        </row>
        <row r="1285">
          <cell r="A1285">
            <v>37793</v>
          </cell>
          <cell r="B1285">
            <v>41.57</v>
          </cell>
          <cell r="D1285">
            <v>37793</v>
          </cell>
          <cell r="E1285">
            <v>1190.55</v>
          </cell>
          <cell r="G1285">
            <v>37793</v>
          </cell>
          <cell r="H1285">
            <v>2.8820000000000001</v>
          </cell>
          <cell r="J1285">
            <v>37793</v>
          </cell>
          <cell r="K1285">
            <v>10.4895</v>
          </cell>
          <cell r="M1285">
            <v>37793</v>
          </cell>
          <cell r="N1285">
            <v>27.154199999999999</v>
          </cell>
          <cell r="P1285">
            <v>37793</v>
          </cell>
          <cell r="Q1285">
            <v>225</v>
          </cell>
          <cell r="S1285">
            <v>37793</v>
          </cell>
          <cell r="T1285">
            <v>3.8130999999999999</v>
          </cell>
          <cell r="V1285">
            <v>37793</v>
          </cell>
          <cell r="W1285">
            <v>7.8849999999999998</v>
          </cell>
          <cell r="X1285">
            <v>37793</v>
          </cell>
          <cell r="Y1285">
            <v>0.19700000000000001</v>
          </cell>
          <cell r="Z1285">
            <v>37793</v>
          </cell>
          <cell r="AA1285">
            <v>72.8</v>
          </cell>
          <cell r="AB1285">
            <v>37793</v>
          </cell>
          <cell r="AC1285">
            <v>2.8025000000000002</v>
          </cell>
          <cell r="AD1285">
            <v>37793</v>
          </cell>
          <cell r="AE1285">
            <v>1.4295</v>
          </cell>
          <cell r="AF1285">
            <v>37793</v>
          </cell>
          <cell r="AG1285">
            <v>8238</v>
          </cell>
          <cell r="AH1285">
            <v>37793</v>
          </cell>
          <cell r="AI1285">
            <v>705.08</v>
          </cell>
          <cell r="AJ1285">
            <v>37793</v>
          </cell>
          <cell r="AK1285">
            <v>30.324999999999999</v>
          </cell>
          <cell r="AL1285">
            <v>37793</v>
          </cell>
          <cell r="AM1285">
            <v>34.590000000000003</v>
          </cell>
          <cell r="AN1285">
            <v>37793</v>
          </cell>
          <cell r="AO1285">
            <v>3.8</v>
          </cell>
          <cell r="AP1285">
            <v>37793</v>
          </cell>
          <cell r="AQ1285">
            <v>46.54</v>
          </cell>
        </row>
        <row r="1286">
          <cell r="A1286">
            <v>37794</v>
          </cell>
          <cell r="B1286">
            <v>41.57</v>
          </cell>
          <cell r="D1286">
            <v>37794</v>
          </cell>
          <cell r="E1286">
            <v>1190.55</v>
          </cell>
          <cell r="G1286">
            <v>37794</v>
          </cell>
          <cell r="H1286">
            <v>2.8820000000000001</v>
          </cell>
          <cell r="J1286">
            <v>37794</v>
          </cell>
          <cell r="K1286">
            <v>10.4895</v>
          </cell>
          <cell r="M1286">
            <v>37794</v>
          </cell>
          <cell r="N1286">
            <v>27.154199999999999</v>
          </cell>
          <cell r="P1286">
            <v>37794</v>
          </cell>
          <cell r="Q1286">
            <v>225</v>
          </cell>
          <cell r="S1286">
            <v>37794</v>
          </cell>
          <cell r="T1286">
            <v>3.8130999999999999</v>
          </cell>
          <cell r="V1286">
            <v>37794</v>
          </cell>
          <cell r="W1286">
            <v>7.8849999999999998</v>
          </cell>
          <cell r="X1286">
            <v>37794</v>
          </cell>
          <cell r="Y1286">
            <v>0.19700000000000001</v>
          </cell>
          <cell r="Z1286">
            <v>37794</v>
          </cell>
          <cell r="AA1286">
            <v>72.8</v>
          </cell>
          <cell r="AB1286">
            <v>37794</v>
          </cell>
          <cell r="AC1286">
            <v>2.8025000000000002</v>
          </cell>
          <cell r="AD1286">
            <v>37794</v>
          </cell>
          <cell r="AE1286">
            <v>1.4295</v>
          </cell>
          <cell r="AF1286">
            <v>37794</v>
          </cell>
          <cell r="AG1286">
            <v>8238</v>
          </cell>
          <cell r="AH1286">
            <v>37794</v>
          </cell>
          <cell r="AI1286">
            <v>705.08</v>
          </cell>
          <cell r="AJ1286">
            <v>37794</v>
          </cell>
          <cell r="AK1286">
            <v>30.324999999999999</v>
          </cell>
          <cell r="AL1286">
            <v>37794</v>
          </cell>
          <cell r="AM1286">
            <v>34.590000000000003</v>
          </cell>
          <cell r="AN1286">
            <v>37794</v>
          </cell>
          <cell r="AO1286">
            <v>3.8</v>
          </cell>
          <cell r="AP1286">
            <v>37794</v>
          </cell>
          <cell r="AQ1286">
            <v>46.54</v>
          </cell>
        </row>
        <row r="1287">
          <cell r="A1287">
            <v>37795</v>
          </cell>
          <cell r="B1287">
            <v>41.56</v>
          </cell>
          <cell r="D1287">
            <v>37795</v>
          </cell>
          <cell r="E1287">
            <v>1190.25</v>
          </cell>
          <cell r="G1287">
            <v>37795</v>
          </cell>
          <cell r="H1287">
            <v>2.8845000000000001</v>
          </cell>
          <cell r="J1287">
            <v>37795</v>
          </cell>
          <cell r="K1287">
            <v>10.466100000000001</v>
          </cell>
          <cell r="M1287">
            <v>37795</v>
          </cell>
          <cell r="N1287">
            <v>27.2928</v>
          </cell>
          <cell r="P1287">
            <v>37795</v>
          </cell>
          <cell r="Q1287">
            <v>225.14599999999999</v>
          </cell>
          <cell r="S1287">
            <v>37795</v>
          </cell>
          <cell r="T1287">
            <v>3.8542000000000001</v>
          </cell>
          <cell r="V1287">
            <v>37795</v>
          </cell>
          <cell r="W1287">
            <v>7.9104000000000001</v>
          </cell>
          <cell r="X1287">
            <v>37795</v>
          </cell>
          <cell r="Y1287">
            <v>0.19650000000000001</v>
          </cell>
          <cell r="Z1287">
            <v>37795</v>
          </cell>
          <cell r="AA1287">
            <v>74.73</v>
          </cell>
          <cell r="AB1287">
            <v>37795</v>
          </cell>
          <cell r="AC1287">
            <v>2.7974999999999999</v>
          </cell>
          <cell r="AD1287">
            <v>37795</v>
          </cell>
          <cell r="AE1287">
            <v>1.4424999999999999</v>
          </cell>
          <cell r="AF1287">
            <v>37795</v>
          </cell>
          <cell r="AG1287">
            <v>8248</v>
          </cell>
          <cell r="AH1287">
            <v>37795</v>
          </cell>
          <cell r="AI1287">
            <v>704.33</v>
          </cell>
          <cell r="AJ1287">
            <v>37795</v>
          </cell>
          <cell r="AK1287">
            <v>30.3825</v>
          </cell>
          <cell r="AL1287">
            <v>37795</v>
          </cell>
          <cell r="AM1287">
            <v>34.588999999999999</v>
          </cell>
          <cell r="AN1287">
            <v>37795</v>
          </cell>
          <cell r="AO1287">
            <v>3.8</v>
          </cell>
          <cell r="AP1287">
            <v>37795</v>
          </cell>
          <cell r="AQ1287">
            <v>46.655000000000001</v>
          </cell>
        </row>
        <row r="1288">
          <cell r="A1288">
            <v>37796</v>
          </cell>
          <cell r="B1288">
            <v>41.52</v>
          </cell>
          <cell r="D1288">
            <v>37796</v>
          </cell>
          <cell r="E1288">
            <v>1190.25</v>
          </cell>
          <cell r="G1288">
            <v>37796</v>
          </cell>
          <cell r="H1288">
            <v>2.8519999999999999</v>
          </cell>
          <cell r="J1288">
            <v>37796</v>
          </cell>
          <cell r="K1288">
            <v>10.5085</v>
          </cell>
          <cell r="M1288">
            <v>37796</v>
          </cell>
          <cell r="N1288">
            <v>27.3004</v>
          </cell>
          <cell r="P1288">
            <v>37796</v>
          </cell>
          <cell r="Q1288">
            <v>227.02500000000001</v>
          </cell>
          <cell r="S1288">
            <v>37796</v>
          </cell>
          <cell r="T1288">
            <v>3.8736000000000002</v>
          </cell>
          <cell r="V1288">
            <v>37796</v>
          </cell>
          <cell r="W1288">
            <v>7.78</v>
          </cell>
          <cell r="X1288">
            <v>37796</v>
          </cell>
          <cell r="Y1288">
            <v>0.19800000000000001</v>
          </cell>
          <cell r="Z1288">
            <v>37796</v>
          </cell>
          <cell r="AA1288">
            <v>76.239999999999995</v>
          </cell>
          <cell r="AB1288">
            <v>37796</v>
          </cell>
          <cell r="AC1288">
            <v>2.7725</v>
          </cell>
          <cell r="AD1288">
            <v>37796</v>
          </cell>
          <cell r="AE1288">
            <v>1.4395</v>
          </cell>
          <cell r="AF1288">
            <v>37796</v>
          </cell>
          <cell r="AG1288">
            <v>8228</v>
          </cell>
          <cell r="AH1288">
            <v>37796</v>
          </cell>
          <cell r="AI1288">
            <v>702.33</v>
          </cell>
          <cell r="AJ1288">
            <v>37796</v>
          </cell>
          <cell r="AK1288">
            <v>30.3215</v>
          </cell>
          <cell r="AL1288">
            <v>37796</v>
          </cell>
          <cell r="AM1288">
            <v>34.613</v>
          </cell>
          <cell r="AN1288">
            <v>37796</v>
          </cell>
          <cell r="AO1288">
            <v>3.8</v>
          </cell>
          <cell r="AP1288">
            <v>37796</v>
          </cell>
          <cell r="AQ1288">
            <v>46.585000000000001</v>
          </cell>
        </row>
        <row r="1289">
          <cell r="A1289">
            <v>37797</v>
          </cell>
          <cell r="B1289">
            <v>41.46</v>
          </cell>
          <cell r="D1289">
            <v>37797</v>
          </cell>
          <cell r="E1289">
            <v>1187.2</v>
          </cell>
          <cell r="G1289">
            <v>37797</v>
          </cell>
          <cell r="H1289">
            <v>2.8580000000000001</v>
          </cell>
          <cell r="J1289">
            <v>37797</v>
          </cell>
          <cell r="K1289">
            <v>10.4688</v>
          </cell>
          <cell r="M1289">
            <v>37797</v>
          </cell>
          <cell r="N1289">
            <v>27.099599999999999</v>
          </cell>
          <cell r="P1289">
            <v>37797</v>
          </cell>
          <cell r="Q1289">
            <v>224.87200000000001</v>
          </cell>
          <cell r="S1289">
            <v>37797</v>
          </cell>
          <cell r="T1289">
            <v>3.8534000000000002</v>
          </cell>
          <cell r="V1289">
            <v>37797</v>
          </cell>
          <cell r="W1289">
            <v>7.69</v>
          </cell>
          <cell r="X1289">
            <v>37797</v>
          </cell>
          <cell r="Y1289">
            <v>0.20100000000000001</v>
          </cell>
          <cell r="Z1289">
            <v>37797</v>
          </cell>
          <cell r="AA1289">
            <v>76.010000000000005</v>
          </cell>
          <cell r="AB1289">
            <v>37797</v>
          </cell>
          <cell r="AC1289">
            <v>2.762</v>
          </cell>
          <cell r="AD1289">
            <v>37797</v>
          </cell>
          <cell r="AE1289">
            <v>1.4339999999999999</v>
          </cell>
          <cell r="AF1289">
            <v>37797</v>
          </cell>
          <cell r="AG1289">
            <v>8228</v>
          </cell>
          <cell r="AH1289">
            <v>37797</v>
          </cell>
          <cell r="AI1289">
            <v>704.92</v>
          </cell>
          <cell r="AJ1289">
            <v>37797</v>
          </cell>
          <cell r="AK1289">
            <v>30.332000000000001</v>
          </cell>
          <cell r="AL1289">
            <v>37797</v>
          </cell>
          <cell r="AM1289">
            <v>34.554000000000002</v>
          </cell>
          <cell r="AN1289">
            <v>37797</v>
          </cell>
          <cell r="AO1289">
            <v>3.8</v>
          </cell>
          <cell r="AP1289">
            <v>37797</v>
          </cell>
          <cell r="AQ1289">
            <v>46.59</v>
          </cell>
        </row>
        <row r="1290">
          <cell r="A1290">
            <v>37798</v>
          </cell>
          <cell r="B1290">
            <v>41.68</v>
          </cell>
          <cell r="D1290">
            <v>37798</v>
          </cell>
          <cell r="E1290">
            <v>1186.7</v>
          </cell>
          <cell r="G1290">
            <v>37798</v>
          </cell>
          <cell r="H1290">
            <v>2.8919999999999999</v>
          </cell>
          <cell r="J1290">
            <v>37798</v>
          </cell>
          <cell r="K1290">
            <v>10.468299999999999</v>
          </cell>
          <cell r="M1290">
            <v>37798</v>
          </cell>
          <cell r="N1290">
            <v>27.5213</v>
          </cell>
          <cell r="P1290">
            <v>37798</v>
          </cell>
          <cell r="Q1290">
            <v>229.434</v>
          </cell>
          <cell r="S1290">
            <v>37798</v>
          </cell>
          <cell r="T1290">
            <v>3.9114</v>
          </cell>
          <cell r="V1290">
            <v>37798</v>
          </cell>
          <cell r="W1290">
            <v>7.5750000000000002</v>
          </cell>
          <cell r="X1290">
            <v>37798</v>
          </cell>
          <cell r="Y1290">
            <v>0.20119999999999999</v>
          </cell>
          <cell r="Z1290">
            <v>37798</v>
          </cell>
          <cell r="AA1290">
            <v>76.349999999999994</v>
          </cell>
          <cell r="AB1290">
            <v>37798</v>
          </cell>
          <cell r="AC1290">
            <v>2.786</v>
          </cell>
          <cell r="AD1290">
            <v>37798</v>
          </cell>
          <cell r="AE1290">
            <v>1.4329000000000001</v>
          </cell>
          <cell r="AF1290">
            <v>37798</v>
          </cell>
          <cell r="AG1290">
            <v>8245</v>
          </cell>
          <cell r="AH1290">
            <v>37798</v>
          </cell>
          <cell r="AI1290">
            <v>700.08</v>
          </cell>
          <cell r="AJ1290">
            <v>37798</v>
          </cell>
          <cell r="AK1290">
            <v>30.329499999999999</v>
          </cell>
          <cell r="AL1290">
            <v>37798</v>
          </cell>
          <cell r="AM1290">
            <v>34.576000000000001</v>
          </cell>
          <cell r="AN1290">
            <v>37798</v>
          </cell>
          <cell r="AO1290">
            <v>3.8</v>
          </cell>
          <cell r="AP1290">
            <v>37798</v>
          </cell>
          <cell r="AQ1290">
            <v>46.577500000000001</v>
          </cell>
        </row>
        <row r="1291">
          <cell r="A1291">
            <v>37799</v>
          </cell>
          <cell r="B1291">
            <v>41.97</v>
          </cell>
          <cell r="D1291">
            <v>37799</v>
          </cell>
          <cell r="E1291">
            <v>1194.45</v>
          </cell>
          <cell r="G1291">
            <v>37799</v>
          </cell>
          <cell r="H1291">
            <v>2.8723000000000001</v>
          </cell>
          <cell r="J1291">
            <v>37799</v>
          </cell>
          <cell r="K1291">
            <v>10.433299999999999</v>
          </cell>
          <cell r="M1291">
            <v>37799</v>
          </cell>
          <cell r="N1291">
            <v>27.598400000000002</v>
          </cell>
          <cell r="P1291">
            <v>37799</v>
          </cell>
          <cell r="Q1291">
            <v>232.95</v>
          </cell>
          <cell r="S1291">
            <v>37799</v>
          </cell>
          <cell r="T1291">
            <v>3.8910999999999998</v>
          </cell>
          <cell r="V1291">
            <v>37799</v>
          </cell>
          <cell r="W1291">
            <v>7.4702999999999999</v>
          </cell>
          <cell r="X1291">
            <v>37799</v>
          </cell>
          <cell r="Y1291">
            <v>0.20330000000000001</v>
          </cell>
          <cell r="Z1291">
            <v>37799</v>
          </cell>
          <cell r="AA1291">
            <v>76.319999999999993</v>
          </cell>
          <cell r="AB1291">
            <v>37799</v>
          </cell>
          <cell r="AC1291">
            <v>2.786</v>
          </cell>
          <cell r="AD1291">
            <v>37799</v>
          </cell>
          <cell r="AE1291">
            <v>1.4215</v>
          </cell>
          <cell r="AF1291">
            <v>37799</v>
          </cell>
          <cell r="AG1291">
            <v>8285</v>
          </cell>
          <cell r="AH1291">
            <v>37799</v>
          </cell>
          <cell r="AI1291">
            <v>699.17</v>
          </cell>
          <cell r="AJ1291">
            <v>37799</v>
          </cell>
          <cell r="AK1291">
            <v>30.3415</v>
          </cell>
          <cell r="AL1291">
            <v>37799</v>
          </cell>
          <cell r="AM1291">
            <v>34.612000000000002</v>
          </cell>
          <cell r="AN1291">
            <v>37799</v>
          </cell>
          <cell r="AO1291">
            <v>3.8</v>
          </cell>
          <cell r="AP1291">
            <v>37799</v>
          </cell>
          <cell r="AQ1291">
            <v>46.402500000000003</v>
          </cell>
        </row>
        <row r="1292">
          <cell r="A1292">
            <v>37800</v>
          </cell>
          <cell r="B1292">
            <v>41.97</v>
          </cell>
          <cell r="D1292">
            <v>37800</v>
          </cell>
          <cell r="E1292">
            <v>1194.45</v>
          </cell>
          <cell r="G1292">
            <v>37800</v>
          </cell>
          <cell r="H1292">
            <v>2.8723000000000001</v>
          </cell>
          <cell r="J1292">
            <v>37800</v>
          </cell>
          <cell r="K1292">
            <v>10.433299999999999</v>
          </cell>
          <cell r="M1292">
            <v>37800</v>
          </cell>
          <cell r="N1292">
            <v>27.598400000000002</v>
          </cell>
          <cell r="P1292">
            <v>37800</v>
          </cell>
          <cell r="Q1292">
            <v>232.95</v>
          </cell>
          <cell r="S1292">
            <v>37800</v>
          </cell>
          <cell r="T1292">
            <v>3.8910999999999998</v>
          </cell>
          <cell r="V1292">
            <v>37800</v>
          </cell>
          <cell r="W1292">
            <v>7.4702999999999999</v>
          </cell>
          <cell r="X1292">
            <v>37800</v>
          </cell>
          <cell r="Y1292">
            <v>0.20330000000000001</v>
          </cell>
          <cell r="Z1292">
            <v>37800</v>
          </cell>
          <cell r="AA1292">
            <v>76.319999999999993</v>
          </cell>
          <cell r="AB1292">
            <v>37800</v>
          </cell>
          <cell r="AC1292">
            <v>2.786</v>
          </cell>
          <cell r="AD1292">
            <v>37800</v>
          </cell>
          <cell r="AE1292">
            <v>1.4215</v>
          </cell>
          <cell r="AF1292">
            <v>37800</v>
          </cell>
          <cell r="AG1292">
            <v>8285</v>
          </cell>
          <cell r="AH1292">
            <v>37800</v>
          </cell>
          <cell r="AI1292">
            <v>699.17</v>
          </cell>
          <cell r="AJ1292">
            <v>37800</v>
          </cell>
          <cell r="AK1292">
            <v>30.3415</v>
          </cell>
          <cell r="AL1292">
            <v>37800</v>
          </cell>
          <cell r="AM1292">
            <v>34.612000000000002</v>
          </cell>
          <cell r="AN1292">
            <v>37800</v>
          </cell>
          <cell r="AO1292">
            <v>3.8</v>
          </cell>
          <cell r="AP1292">
            <v>37800</v>
          </cell>
          <cell r="AQ1292">
            <v>46.402500000000003</v>
          </cell>
        </row>
        <row r="1293">
          <cell r="A1293">
            <v>37801</v>
          </cell>
          <cell r="B1293">
            <v>41.97</v>
          </cell>
          <cell r="D1293">
            <v>37801</v>
          </cell>
          <cell r="E1293">
            <v>1194.45</v>
          </cell>
          <cell r="G1293">
            <v>37801</v>
          </cell>
          <cell r="H1293">
            <v>2.8723000000000001</v>
          </cell>
          <cell r="J1293">
            <v>37801</v>
          </cell>
          <cell r="K1293">
            <v>10.433299999999999</v>
          </cell>
          <cell r="M1293">
            <v>37801</v>
          </cell>
          <cell r="N1293">
            <v>27.598400000000002</v>
          </cell>
          <cell r="P1293">
            <v>37801</v>
          </cell>
          <cell r="Q1293">
            <v>232.95</v>
          </cell>
          <cell r="S1293">
            <v>37801</v>
          </cell>
          <cell r="T1293">
            <v>3.8910999999999998</v>
          </cell>
          <cell r="V1293">
            <v>37801</v>
          </cell>
          <cell r="W1293">
            <v>7.4702999999999999</v>
          </cell>
          <cell r="X1293">
            <v>37801</v>
          </cell>
          <cell r="Y1293">
            <v>0.20330000000000001</v>
          </cell>
          <cell r="Z1293">
            <v>37801</v>
          </cell>
          <cell r="AA1293">
            <v>76.319999999999993</v>
          </cell>
          <cell r="AB1293">
            <v>37801</v>
          </cell>
          <cell r="AC1293">
            <v>2.786</v>
          </cell>
          <cell r="AD1293">
            <v>37801</v>
          </cell>
          <cell r="AE1293">
            <v>1.4215</v>
          </cell>
          <cell r="AF1293">
            <v>37801</v>
          </cell>
          <cell r="AG1293">
            <v>8285</v>
          </cell>
          <cell r="AH1293">
            <v>37801</v>
          </cell>
          <cell r="AI1293">
            <v>699.17</v>
          </cell>
          <cell r="AJ1293">
            <v>37801</v>
          </cell>
          <cell r="AK1293">
            <v>30.3415</v>
          </cell>
          <cell r="AL1293">
            <v>37801</v>
          </cell>
          <cell r="AM1293">
            <v>34.612000000000002</v>
          </cell>
          <cell r="AN1293">
            <v>37801</v>
          </cell>
          <cell r="AO1293">
            <v>3.8</v>
          </cell>
          <cell r="AP1293">
            <v>37801</v>
          </cell>
          <cell r="AQ1293">
            <v>46.402500000000003</v>
          </cell>
        </row>
        <row r="1294">
          <cell r="A1294">
            <v>37802</v>
          </cell>
          <cell r="B1294">
            <v>42.02</v>
          </cell>
          <cell r="D1294">
            <v>37802</v>
          </cell>
          <cell r="E1294">
            <v>1193.05</v>
          </cell>
          <cell r="G1294">
            <v>37802</v>
          </cell>
          <cell r="H1294">
            <v>2.8624999999999998</v>
          </cell>
          <cell r="J1294">
            <v>37802</v>
          </cell>
          <cell r="K1294">
            <v>10.4823</v>
          </cell>
          <cell r="M1294">
            <v>37802</v>
          </cell>
          <cell r="N1294">
            <v>27.481300000000001</v>
          </cell>
          <cell r="P1294">
            <v>37802</v>
          </cell>
          <cell r="Q1294">
            <v>231.57499999999999</v>
          </cell>
          <cell r="S1294">
            <v>37802</v>
          </cell>
          <cell r="T1294">
            <v>3.8954</v>
          </cell>
          <cell r="V1294">
            <v>37802</v>
          </cell>
          <cell r="W1294">
            <v>7.4838000000000005</v>
          </cell>
          <cell r="X1294">
            <v>37802</v>
          </cell>
          <cell r="Y1294">
            <v>0.20349999999999999</v>
          </cell>
          <cell r="Z1294">
            <v>37802</v>
          </cell>
          <cell r="AA1294">
            <v>76.28</v>
          </cell>
          <cell r="AB1294">
            <v>37802</v>
          </cell>
          <cell r="AC1294">
            <v>2.7974999999999999</v>
          </cell>
          <cell r="AD1294">
            <v>37802</v>
          </cell>
          <cell r="AE1294">
            <v>1.4184999999999999</v>
          </cell>
          <cell r="AF1294">
            <v>37802</v>
          </cell>
          <cell r="AG1294">
            <v>8275</v>
          </cell>
          <cell r="AH1294">
            <v>37802</v>
          </cell>
          <cell r="AI1294">
            <v>698.45</v>
          </cell>
          <cell r="AJ1294">
            <v>37802</v>
          </cell>
          <cell r="AK1294">
            <v>30.365500000000001</v>
          </cell>
          <cell r="AL1294">
            <v>37802</v>
          </cell>
          <cell r="AM1294">
            <v>34.609000000000002</v>
          </cell>
          <cell r="AN1294">
            <v>37802</v>
          </cell>
          <cell r="AO1294">
            <v>3.8</v>
          </cell>
          <cell r="AP1294">
            <v>37802</v>
          </cell>
          <cell r="AQ1294">
            <v>46.487499999999997</v>
          </cell>
        </row>
        <row r="1295">
          <cell r="A1295">
            <v>37803</v>
          </cell>
          <cell r="B1295">
            <v>41.9</v>
          </cell>
          <cell r="D1295">
            <v>37803</v>
          </cell>
          <cell r="E1295">
            <v>1191</v>
          </cell>
          <cell r="G1295">
            <v>37803</v>
          </cell>
          <cell r="H1295">
            <v>2.8414999999999999</v>
          </cell>
          <cell r="J1295">
            <v>37803</v>
          </cell>
          <cell r="K1295">
            <v>10.446199999999999</v>
          </cell>
          <cell r="M1295">
            <v>37803</v>
          </cell>
          <cell r="N1295">
            <v>27.347300000000001</v>
          </cell>
          <cell r="P1295">
            <v>37803</v>
          </cell>
          <cell r="Q1295">
            <v>228.34100000000001</v>
          </cell>
          <cell r="S1295">
            <v>37803</v>
          </cell>
          <cell r="T1295">
            <v>3.8214000000000001</v>
          </cell>
          <cell r="V1295">
            <v>37803</v>
          </cell>
          <cell r="W1295">
            <v>7.4424999999999999</v>
          </cell>
          <cell r="X1295">
            <v>37803</v>
          </cell>
          <cell r="Y1295">
            <v>0.20300000000000001</v>
          </cell>
          <cell r="Z1295">
            <v>37803</v>
          </cell>
          <cell r="AA1295">
            <v>76.08</v>
          </cell>
          <cell r="AB1295">
            <v>37803</v>
          </cell>
          <cell r="AC1295">
            <v>2.7974999999999999</v>
          </cell>
          <cell r="AD1295">
            <v>37803</v>
          </cell>
          <cell r="AE1295">
            <v>1.403</v>
          </cell>
          <cell r="AF1295">
            <v>37803</v>
          </cell>
          <cell r="AG1295">
            <v>8235</v>
          </cell>
          <cell r="AH1295">
            <v>37803</v>
          </cell>
          <cell r="AI1295">
            <v>697.08</v>
          </cell>
          <cell r="AJ1295">
            <v>37803</v>
          </cell>
          <cell r="AK1295">
            <v>30.282499999999999</v>
          </cell>
          <cell r="AL1295">
            <v>37803</v>
          </cell>
          <cell r="AM1295">
            <v>34.58</v>
          </cell>
          <cell r="AN1295">
            <v>37803</v>
          </cell>
          <cell r="AO1295">
            <v>3.8</v>
          </cell>
          <cell r="AP1295">
            <v>37803</v>
          </cell>
          <cell r="AQ1295">
            <v>46.435000000000002</v>
          </cell>
        </row>
        <row r="1296">
          <cell r="A1296">
            <v>37804</v>
          </cell>
          <cell r="B1296">
            <v>41.86</v>
          </cell>
          <cell r="D1296">
            <v>37804</v>
          </cell>
          <cell r="E1296">
            <v>1187.1500000000001</v>
          </cell>
          <cell r="G1296">
            <v>37804</v>
          </cell>
          <cell r="H1296">
            <v>2.8109999999999999</v>
          </cell>
          <cell r="J1296">
            <v>37804</v>
          </cell>
          <cell r="K1296">
            <v>10.472200000000001</v>
          </cell>
          <cell r="M1296">
            <v>37804</v>
          </cell>
          <cell r="N1296">
            <v>27.473199999999999</v>
          </cell>
          <cell r="P1296">
            <v>37804</v>
          </cell>
          <cell r="Q1296">
            <v>228.95</v>
          </cell>
          <cell r="S1296">
            <v>37804</v>
          </cell>
          <cell r="T1296">
            <v>3.8456000000000001</v>
          </cell>
          <cell r="V1296">
            <v>37804</v>
          </cell>
          <cell r="W1296">
            <v>7.4124999999999996</v>
          </cell>
          <cell r="X1296">
            <v>37804</v>
          </cell>
          <cell r="Y1296">
            <v>0.20530000000000001</v>
          </cell>
          <cell r="Z1296">
            <v>37804</v>
          </cell>
          <cell r="AA1296">
            <v>76.349999999999994</v>
          </cell>
          <cell r="AB1296">
            <v>37804</v>
          </cell>
          <cell r="AC1296">
            <v>2.7974999999999999</v>
          </cell>
          <cell r="AD1296">
            <v>37804</v>
          </cell>
          <cell r="AE1296">
            <v>1.4015</v>
          </cell>
          <cell r="AF1296">
            <v>37804</v>
          </cell>
          <cell r="AG1296">
            <v>8220</v>
          </cell>
          <cell r="AH1296">
            <v>37804</v>
          </cell>
          <cell r="AI1296">
            <v>696.08</v>
          </cell>
          <cell r="AJ1296">
            <v>37804</v>
          </cell>
          <cell r="AK1296">
            <v>30.268000000000001</v>
          </cell>
          <cell r="AL1296">
            <v>37804</v>
          </cell>
          <cell r="AM1296">
            <v>34.54</v>
          </cell>
          <cell r="AN1296">
            <v>37804</v>
          </cell>
          <cell r="AO1296">
            <v>3.8</v>
          </cell>
          <cell r="AP1296">
            <v>37804</v>
          </cell>
          <cell r="AQ1296">
            <v>46.42</v>
          </cell>
        </row>
        <row r="1297">
          <cell r="A1297">
            <v>37805</v>
          </cell>
          <cell r="B1297">
            <v>41.67</v>
          </cell>
          <cell r="D1297">
            <v>37805</v>
          </cell>
          <cell r="E1297">
            <v>1183.55</v>
          </cell>
          <cell r="G1297">
            <v>37805</v>
          </cell>
          <cell r="H1297">
            <v>2.83</v>
          </cell>
          <cell r="J1297">
            <v>37805</v>
          </cell>
          <cell r="K1297">
            <v>10.434699999999999</v>
          </cell>
          <cell r="M1297">
            <v>37805</v>
          </cell>
          <cell r="N1297">
            <v>27.560700000000001</v>
          </cell>
          <cell r="P1297">
            <v>37805</v>
          </cell>
          <cell r="Q1297">
            <v>230.24100000000001</v>
          </cell>
          <cell r="S1297">
            <v>37805</v>
          </cell>
          <cell r="T1297">
            <v>3.8698999999999999</v>
          </cell>
          <cell r="V1297">
            <v>37805</v>
          </cell>
          <cell r="W1297">
            <v>7.51</v>
          </cell>
          <cell r="X1297">
            <v>37805</v>
          </cell>
          <cell r="Y1297">
            <v>0.2036</v>
          </cell>
          <cell r="Z1297">
            <v>37805</v>
          </cell>
          <cell r="AA1297">
            <v>76.22</v>
          </cell>
          <cell r="AB1297">
            <v>37805</v>
          </cell>
          <cell r="AC1297">
            <v>2.7974999999999999</v>
          </cell>
          <cell r="AD1297">
            <v>37805</v>
          </cell>
          <cell r="AE1297">
            <v>1.399</v>
          </cell>
          <cell r="AF1297">
            <v>37805</v>
          </cell>
          <cell r="AG1297">
            <v>8225</v>
          </cell>
          <cell r="AH1297">
            <v>37805</v>
          </cell>
          <cell r="AI1297">
            <v>697.78</v>
          </cell>
          <cell r="AJ1297">
            <v>37805</v>
          </cell>
          <cell r="AK1297">
            <v>30.2925</v>
          </cell>
          <cell r="AL1297">
            <v>37805</v>
          </cell>
          <cell r="AM1297">
            <v>34.47</v>
          </cell>
          <cell r="AN1297">
            <v>37805</v>
          </cell>
          <cell r="AO1297">
            <v>3.8</v>
          </cell>
          <cell r="AP1297">
            <v>37805</v>
          </cell>
          <cell r="AQ1297">
            <v>46.4</v>
          </cell>
        </row>
        <row r="1298">
          <cell r="A1298">
            <v>37806</v>
          </cell>
          <cell r="B1298">
            <v>41.64</v>
          </cell>
          <cell r="D1298">
            <v>37806</v>
          </cell>
          <cell r="E1298">
            <v>1180.5</v>
          </cell>
          <cell r="G1298">
            <v>37806</v>
          </cell>
          <cell r="H1298">
            <v>2.8260000000000001</v>
          </cell>
          <cell r="J1298">
            <v>37806</v>
          </cell>
          <cell r="K1298">
            <v>10.4</v>
          </cell>
          <cell r="M1298">
            <v>37806</v>
          </cell>
          <cell r="N1298">
            <v>27.516300000000001</v>
          </cell>
          <cell r="P1298">
            <v>37806</v>
          </cell>
          <cell r="Q1298">
            <v>229.274</v>
          </cell>
          <cell r="S1298">
            <v>37806</v>
          </cell>
          <cell r="T1298">
            <v>3.8773</v>
          </cell>
          <cell r="V1298">
            <v>37806</v>
          </cell>
          <cell r="W1298">
            <v>7.4873000000000003</v>
          </cell>
          <cell r="X1298">
            <v>37806</v>
          </cell>
          <cell r="Y1298">
            <v>0.20300000000000001</v>
          </cell>
          <cell r="Z1298">
            <v>37806</v>
          </cell>
          <cell r="AA1298">
            <v>76.19</v>
          </cell>
          <cell r="AB1298">
            <v>37806</v>
          </cell>
          <cell r="AC1298">
            <v>2.7850000000000001</v>
          </cell>
          <cell r="AD1298">
            <v>37806</v>
          </cell>
          <cell r="AE1298">
            <v>1.3935</v>
          </cell>
          <cell r="AF1298">
            <v>37806</v>
          </cell>
          <cell r="AG1298">
            <v>8183</v>
          </cell>
          <cell r="AH1298">
            <v>37806</v>
          </cell>
          <cell r="AI1298">
            <v>698.03</v>
          </cell>
          <cell r="AJ1298">
            <v>37806</v>
          </cell>
          <cell r="AK1298">
            <v>30.305</v>
          </cell>
          <cell r="AL1298">
            <v>37806</v>
          </cell>
          <cell r="AM1298">
            <v>34.369999999999997</v>
          </cell>
          <cell r="AN1298">
            <v>37806</v>
          </cell>
          <cell r="AO1298">
            <v>3.8</v>
          </cell>
          <cell r="AP1298">
            <v>37806</v>
          </cell>
          <cell r="AQ1298">
            <v>46.33</v>
          </cell>
        </row>
        <row r="1299">
          <cell r="A1299">
            <v>37807</v>
          </cell>
          <cell r="B1299">
            <v>41.64</v>
          </cell>
          <cell r="D1299">
            <v>37807</v>
          </cell>
          <cell r="E1299">
            <v>1180.5</v>
          </cell>
          <cell r="G1299">
            <v>37807</v>
          </cell>
          <cell r="H1299">
            <v>2.8260000000000001</v>
          </cell>
          <cell r="J1299">
            <v>37807</v>
          </cell>
          <cell r="K1299">
            <v>10.4</v>
          </cell>
          <cell r="M1299">
            <v>37807</v>
          </cell>
          <cell r="N1299">
            <v>27.516300000000001</v>
          </cell>
          <cell r="P1299">
            <v>37807</v>
          </cell>
          <cell r="Q1299">
            <v>229.274</v>
          </cell>
          <cell r="S1299">
            <v>37807</v>
          </cell>
          <cell r="T1299">
            <v>3.8773</v>
          </cell>
          <cell r="V1299">
            <v>37807</v>
          </cell>
          <cell r="W1299">
            <v>7.4873000000000003</v>
          </cell>
          <cell r="X1299">
            <v>37807</v>
          </cell>
          <cell r="Y1299">
            <v>0.20300000000000001</v>
          </cell>
          <cell r="Z1299">
            <v>37807</v>
          </cell>
          <cell r="AA1299">
            <v>76.19</v>
          </cell>
          <cell r="AB1299">
            <v>37807</v>
          </cell>
          <cell r="AC1299">
            <v>2.7850000000000001</v>
          </cell>
          <cell r="AD1299">
            <v>37807</v>
          </cell>
          <cell r="AE1299">
            <v>1.3935</v>
          </cell>
          <cell r="AF1299">
            <v>37807</v>
          </cell>
          <cell r="AG1299">
            <v>8183</v>
          </cell>
          <cell r="AH1299">
            <v>37807</v>
          </cell>
          <cell r="AI1299">
            <v>698.03</v>
          </cell>
          <cell r="AJ1299">
            <v>37807</v>
          </cell>
          <cell r="AK1299">
            <v>30.305</v>
          </cell>
          <cell r="AL1299">
            <v>37807</v>
          </cell>
          <cell r="AM1299">
            <v>34.369999999999997</v>
          </cell>
          <cell r="AN1299">
            <v>37807</v>
          </cell>
          <cell r="AO1299">
            <v>3.8</v>
          </cell>
          <cell r="AP1299">
            <v>37807</v>
          </cell>
          <cell r="AQ1299">
            <v>46.33</v>
          </cell>
        </row>
        <row r="1300">
          <cell r="A1300">
            <v>37808</v>
          </cell>
          <cell r="B1300">
            <v>41.64</v>
          </cell>
          <cell r="D1300">
            <v>37808</v>
          </cell>
          <cell r="E1300">
            <v>1180.5</v>
          </cell>
          <cell r="G1300">
            <v>37808</v>
          </cell>
          <cell r="H1300">
            <v>2.8260000000000001</v>
          </cell>
          <cell r="J1300">
            <v>37808</v>
          </cell>
          <cell r="K1300">
            <v>10.4</v>
          </cell>
          <cell r="M1300">
            <v>37808</v>
          </cell>
          <cell r="N1300">
            <v>27.516300000000001</v>
          </cell>
          <cell r="P1300">
            <v>37808</v>
          </cell>
          <cell r="Q1300">
            <v>229.274</v>
          </cell>
          <cell r="S1300">
            <v>37808</v>
          </cell>
          <cell r="T1300">
            <v>3.8773</v>
          </cell>
          <cell r="V1300">
            <v>37808</v>
          </cell>
          <cell r="W1300">
            <v>7.4873000000000003</v>
          </cell>
          <cell r="X1300">
            <v>37808</v>
          </cell>
          <cell r="Y1300">
            <v>0.20300000000000001</v>
          </cell>
          <cell r="Z1300">
            <v>37808</v>
          </cell>
          <cell r="AA1300">
            <v>76.19</v>
          </cell>
          <cell r="AB1300">
            <v>37808</v>
          </cell>
          <cell r="AC1300">
            <v>2.7850000000000001</v>
          </cell>
          <cell r="AD1300">
            <v>37808</v>
          </cell>
          <cell r="AE1300">
            <v>1.3935</v>
          </cell>
          <cell r="AF1300">
            <v>37808</v>
          </cell>
          <cell r="AG1300">
            <v>8183</v>
          </cell>
          <cell r="AH1300">
            <v>37808</v>
          </cell>
          <cell r="AI1300">
            <v>698.03</v>
          </cell>
          <cell r="AJ1300">
            <v>37808</v>
          </cell>
          <cell r="AK1300">
            <v>30.305</v>
          </cell>
          <cell r="AL1300">
            <v>37808</v>
          </cell>
          <cell r="AM1300">
            <v>34.369999999999997</v>
          </cell>
          <cell r="AN1300">
            <v>37808</v>
          </cell>
          <cell r="AO1300">
            <v>3.8</v>
          </cell>
          <cell r="AP1300">
            <v>37808</v>
          </cell>
          <cell r="AQ1300">
            <v>46.33</v>
          </cell>
        </row>
        <row r="1301">
          <cell r="A1301">
            <v>37809</v>
          </cell>
          <cell r="B1301">
            <v>41.61</v>
          </cell>
          <cell r="D1301">
            <v>37809</v>
          </cell>
          <cell r="E1301">
            <v>1182</v>
          </cell>
          <cell r="G1301">
            <v>37809</v>
          </cell>
          <cell r="H1301">
            <v>2.875</v>
          </cell>
          <cell r="J1301">
            <v>37809</v>
          </cell>
          <cell r="K1301">
            <v>10.5068</v>
          </cell>
          <cell r="M1301">
            <v>37809</v>
          </cell>
          <cell r="N1301">
            <v>27.9053</v>
          </cell>
          <cell r="P1301">
            <v>37809</v>
          </cell>
          <cell r="Q1301">
            <v>232.01</v>
          </cell>
          <cell r="S1301">
            <v>37809</v>
          </cell>
          <cell r="T1301">
            <v>3.9165999999999999</v>
          </cell>
          <cell r="V1301">
            <v>37809</v>
          </cell>
          <cell r="W1301">
            <v>7.5087000000000002</v>
          </cell>
          <cell r="X1301">
            <v>37809</v>
          </cell>
          <cell r="Y1301">
            <v>0.2029</v>
          </cell>
          <cell r="Z1301">
            <v>37809</v>
          </cell>
          <cell r="AA1301">
            <v>77.25</v>
          </cell>
          <cell r="AB1301">
            <v>37809</v>
          </cell>
          <cell r="AC1301">
            <v>2.7875000000000001</v>
          </cell>
          <cell r="AD1301">
            <v>37809</v>
          </cell>
          <cell r="AE1301">
            <v>1.3947000000000001</v>
          </cell>
          <cell r="AF1301">
            <v>37809</v>
          </cell>
          <cell r="AG1301">
            <v>8177</v>
          </cell>
          <cell r="AH1301">
            <v>37809</v>
          </cell>
          <cell r="AI1301">
            <v>699.88</v>
          </cell>
          <cell r="AJ1301">
            <v>37809</v>
          </cell>
          <cell r="AK1301">
            <v>30.336300000000001</v>
          </cell>
          <cell r="AL1301">
            <v>37809</v>
          </cell>
          <cell r="AM1301">
            <v>34.33</v>
          </cell>
          <cell r="AN1301">
            <v>37809</v>
          </cell>
          <cell r="AO1301">
            <v>3.8</v>
          </cell>
          <cell r="AP1301">
            <v>37809</v>
          </cell>
          <cell r="AQ1301">
            <v>46.33</v>
          </cell>
        </row>
        <row r="1302">
          <cell r="A1302">
            <v>37810</v>
          </cell>
          <cell r="B1302">
            <v>41.64</v>
          </cell>
          <cell r="D1302">
            <v>37810</v>
          </cell>
          <cell r="E1302">
            <v>1180.2</v>
          </cell>
          <cell r="G1302">
            <v>37810</v>
          </cell>
          <cell r="H1302">
            <v>2.8797999999999999</v>
          </cell>
          <cell r="J1302">
            <v>37810</v>
          </cell>
          <cell r="K1302">
            <v>10.5282</v>
          </cell>
          <cell r="M1302">
            <v>37810</v>
          </cell>
          <cell r="N1302">
            <v>27.988800000000001</v>
          </cell>
          <cell r="P1302">
            <v>37810</v>
          </cell>
          <cell r="Q1302">
            <v>231.42500000000001</v>
          </cell>
          <cell r="S1302">
            <v>37810</v>
          </cell>
          <cell r="T1302">
            <v>3.9397000000000002</v>
          </cell>
          <cell r="V1302">
            <v>37810</v>
          </cell>
          <cell r="W1302">
            <v>7.6524999999999999</v>
          </cell>
          <cell r="X1302">
            <v>37810</v>
          </cell>
          <cell r="Y1302">
            <v>0.19950000000000001</v>
          </cell>
          <cell r="Z1302">
            <v>37810</v>
          </cell>
          <cell r="AA1302">
            <v>77.959999999999994</v>
          </cell>
          <cell r="AB1302">
            <v>37810</v>
          </cell>
          <cell r="AC1302">
            <v>2.7774999999999999</v>
          </cell>
          <cell r="AD1302">
            <v>37810</v>
          </cell>
          <cell r="AE1302">
            <v>1.4045000000000001</v>
          </cell>
          <cell r="AF1302">
            <v>37810</v>
          </cell>
          <cell r="AG1302">
            <v>8220</v>
          </cell>
          <cell r="AH1302">
            <v>37810</v>
          </cell>
          <cell r="AI1302">
            <v>705.28</v>
          </cell>
          <cell r="AJ1302">
            <v>37810</v>
          </cell>
          <cell r="AK1302">
            <v>30.427299999999999</v>
          </cell>
          <cell r="AL1302">
            <v>37810</v>
          </cell>
          <cell r="AM1302">
            <v>34.340000000000003</v>
          </cell>
          <cell r="AN1302">
            <v>37810</v>
          </cell>
          <cell r="AO1302">
            <v>3.8</v>
          </cell>
          <cell r="AP1302">
            <v>37810</v>
          </cell>
          <cell r="AQ1302">
            <v>46.27</v>
          </cell>
        </row>
        <row r="1303">
          <cell r="A1303">
            <v>37811</v>
          </cell>
          <cell r="B1303">
            <v>41.63</v>
          </cell>
          <cell r="D1303">
            <v>37811</v>
          </cell>
          <cell r="E1303">
            <v>1179.0999999999999</v>
          </cell>
          <cell r="G1303">
            <v>37811</v>
          </cell>
          <cell r="H1303">
            <v>2.8574999999999999</v>
          </cell>
          <cell r="J1303">
            <v>37811</v>
          </cell>
          <cell r="K1303">
            <v>10.477</v>
          </cell>
          <cell r="M1303">
            <v>37811</v>
          </cell>
          <cell r="N1303">
            <v>27.873100000000001</v>
          </cell>
          <cell r="P1303">
            <v>37811</v>
          </cell>
          <cell r="Q1303">
            <v>231.88</v>
          </cell>
          <cell r="S1303">
            <v>37811</v>
          </cell>
          <cell r="T1303">
            <v>3.9281000000000001</v>
          </cell>
          <cell r="V1303">
            <v>37811</v>
          </cell>
          <cell r="W1303">
            <v>7.585</v>
          </cell>
          <cell r="X1303">
            <v>37811</v>
          </cell>
          <cell r="Y1303">
            <v>0.2006</v>
          </cell>
          <cell r="Z1303">
            <v>37811</v>
          </cell>
          <cell r="AA1303">
            <v>77.58</v>
          </cell>
          <cell r="AB1303">
            <v>37811</v>
          </cell>
          <cell r="AC1303">
            <v>2.7749999999999999</v>
          </cell>
          <cell r="AD1303">
            <v>37811</v>
          </cell>
          <cell r="AE1303">
            <v>1.4205000000000001</v>
          </cell>
          <cell r="AF1303">
            <v>37811</v>
          </cell>
          <cell r="AG1303">
            <v>8196</v>
          </cell>
          <cell r="AH1303">
            <v>37811</v>
          </cell>
          <cell r="AI1303">
            <v>703.97</v>
          </cell>
          <cell r="AJ1303">
            <v>37811</v>
          </cell>
          <cell r="AK1303">
            <v>30.378399999999999</v>
          </cell>
          <cell r="AL1303">
            <v>37811</v>
          </cell>
          <cell r="AM1303">
            <v>34.35</v>
          </cell>
          <cell r="AN1303">
            <v>37811</v>
          </cell>
          <cell r="AO1303">
            <v>3.8</v>
          </cell>
          <cell r="AP1303">
            <v>37811</v>
          </cell>
          <cell r="AQ1303">
            <v>46.23</v>
          </cell>
        </row>
        <row r="1304">
          <cell r="A1304">
            <v>37812</v>
          </cell>
          <cell r="B1304">
            <v>41.66</v>
          </cell>
          <cell r="D1304">
            <v>37812</v>
          </cell>
          <cell r="E1304">
            <v>1178.45</v>
          </cell>
          <cell r="G1304">
            <v>37812</v>
          </cell>
          <cell r="H1304">
            <v>2.895</v>
          </cell>
          <cell r="J1304">
            <v>37812</v>
          </cell>
          <cell r="K1304">
            <v>10.438499999999999</v>
          </cell>
          <cell r="M1304">
            <v>37812</v>
          </cell>
          <cell r="N1304">
            <v>27.8017</v>
          </cell>
          <cell r="P1304">
            <v>37812</v>
          </cell>
          <cell r="Q1304">
            <v>229.95</v>
          </cell>
          <cell r="S1304">
            <v>37812</v>
          </cell>
          <cell r="T1304">
            <v>3.9137</v>
          </cell>
          <cell r="V1304">
            <v>37812</v>
          </cell>
          <cell r="W1304">
            <v>7.5137999999999998</v>
          </cell>
          <cell r="X1304">
            <v>37812</v>
          </cell>
          <cell r="Y1304">
            <v>0.20269999999999999</v>
          </cell>
          <cell r="Z1304">
            <v>37812</v>
          </cell>
          <cell r="AA1304">
            <v>77.09</v>
          </cell>
          <cell r="AB1304">
            <v>37812</v>
          </cell>
          <cell r="AC1304">
            <v>2.7625000000000002</v>
          </cell>
          <cell r="AD1304">
            <v>37812</v>
          </cell>
          <cell r="AE1304">
            <v>1.405</v>
          </cell>
          <cell r="AF1304">
            <v>37812</v>
          </cell>
          <cell r="AG1304">
            <v>8218</v>
          </cell>
          <cell r="AH1304">
            <v>37812</v>
          </cell>
          <cell r="AI1304">
            <v>703.38</v>
          </cell>
          <cell r="AJ1304">
            <v>37812</v>
          </cell>
          <cell r="AK1304">
            <v>30.396699999999999</v>
          </cell>
          <cell r="AL1304">
            <v>37812</v>
          </cell>
          <cell r="AM1304">
            <v>34.29</v>
          </cell>
          <cell r="AN1304">
            <v>37812</v>
          </cell>
          <cell r="AO1304">
            <v>3.8</v>
          </cell>
          <cell r="AP1304">
            <v>37812</v>
          </cell>
          <cell r="AQ1304">
            <v>46.19</v>
          </cell>
        </row>
        <row r="1305">
          <cell r="A1305">
            <v>37813</v>
          </cell>
          <cell r="B1305">
            <v>41.62</v>
          </cell>
          <cell r="D1305">
            <v>37813</v>
          </cell>
          <cell r="E1305">
            <v>1178.5</v>
          </cell>
          <cell r="G1305">
            <v>37813</v>
          </cell>
          <cell r="H1305">
            <v>2.9043000000000001</v>
          </cell>
          <cell r="J1305">
            <v>37813</v>
          </cell>
          <cell r="K1305">
            <v>10.434699999999999</v>
          </cell>
          <cell r="M1305">
            <v>37813</v>
          </cell>
          <cell r="N1305">
            <v>28.122199999999999</v>
          </cell>
          <cell r="P1305">
            <v>37813</v>
          </cell>
          <cell r="Q1305">
            <v>231.67500000000001</v>
          </cell>
          <cell r="S1305">
            <v>37813</v>
          </cell>
          <cell r="T1305">
            <v>3.9306999999999999</v>
          </cell>
          <cell r="V1305">
            <v>37813</v>
          </cell>
          <cell r="W1305">
            <v>7.5750000000000002</v>
          </cell>
          <cell r="X1305">
            <v>37813</v>
          </cell>
          <cell r="Y1305">
            <v>0.20050000000000001</v>
          </cell>
          <cell r="Z1305">
            <v>37813</v>
          </cell>
          <cell r="AA1305">
            <v>77.03</v>
          </cell>
          <cell r="AB1305">
            <v>37813</v>
          </cell>
          <cell r="AC1305">
            <v>2.7574999999999998</v>
          </cell>
          <cell r="AD1305">
            <v>37813</v>
          </cell>
          <cell r="AE1305">
            <v>1.3975</v>
          </cell>
          <cell r="AF1305">
            <v>37813</v>
          </cell>
          <cell r="AG1305">
            <v>8215</v>
          </cell>
          <cell r="AH1305">
            <v>37813</v>
          </cell>
          <cell r="AI1305">
            <v>704.38</v>
          </cell>
          <cell r="AJ1305">
            <v>37813</v>
          </cell>
          <cell r="AK1305">
            <v>30.422799999999999</v>
          </cell>
          <cell r="AL1305">
            <v>37813</v>
          </cell>
          <cell r="AM1305">
            <v>34.369999999999997</v>
          </cell>
          <cell r="AN1305">
            <v>37813</v>
          </cell>
          <cell r="AO1305">
            <v>3.8</v>
          </cell>
          <cell r="AP1305">
            <v>37813</v>
          </cell>
          <cell r="AQ1305">
            <v>46.107500000000002</v>
          </cell>
        </row>
        <row r="1306">
          <cell r="A1306">
            <v>37814</v>
          </cell>
          <cell r="B1306">
            <v>41.62</v>
          </cell>
          <cell r="D1306">
            <v>37814</v>
          </cell>
          <cell r="E1306">
            <v>1178.5</v>
          </cell>
          <cell r="G1306">
            <v>37814</v>
          </cell>
          <cell r="H1306">
            <v>2.9043000000000001</v>
          </cell>
          <cell r="J1306">
            <v>37814</v>
          </cell>
          <cell r="K1306">
            <v>10.434699999999999</v>
          </cell>
          <cell r="M1306">
            <v>37814</v>
          </cell>
          <cell r="N1306">
            <v>28.122199999999999</v>
          </cell>
          <cell r="P1306">
            <v>37814</v>
          </cell>
          <cell r="Q1306">
            <v>231.67500000000001</v>
          </cell>
          <cell r="S1306">
            <v>37814</v>
          </cell>
          <cell r="T1306">
            <v>3.9306999999999999</v>
          </cell>
          <cell r="V1306">
            <v>37814</v>
          </cell>
          <cell r="W1306">
            <v>7.5750000000000002</v>
          </cell>
          <cell r="X1306">
            <v>37814</v>
          </cell>
          <cell r="Y1306">
            <v>0.20050000000000001</v>
          </cell>
          <cell r="Z1306">
            <v>37814</v>
          </cell>
          <cell r="AA1306">
            <v>77.03</v>
          </cell>
          <cell r="AB1306">
            <v>37814</v>
          </cell>
          <cell r="AC1306">
            <v>2.7574999999999998</v>
          </cell>
          <cell r="AD1306">
            <v>37814</v>
          </cell>
          <cell r="AE1306">
            <v>1.3975</v>
          </cell>
          <cell r="AF1306">
            <v>37814</v>
          </cell>
          <cell r="AG1306">
            <v>8215</v>
          </cell>
          <cell r="AH1306">
            <v>37814</v>
          </cell>
          <cell r="AI1306">
            <v>704.38</v>
          </cell>
          <cell r="AJ1306">
            <v>37814</v>
          </cell>
          <cell r="AK1306">
            <v>30.422799999999999</v>
          </cell>
          <cell r="AL1306">
            <v>37814</v>
          </cell>
          <cell r="AM1306">
            <v>34.369999999999997</v>
          </cell>
          <cell r="AN1306">
            <v>37814</v>
          </cell>
          <cell r="AO1306">
            <v>3.8</v>
          </cell>
          <cell r="AP1306">
            <v>37814</v>
          </cell>
          <cell r="AQ1306">
            <v>46.107500000000002</v>
          </cell>
        </row>
        <row r="1307">
          <cell r="A1307">
            <v>37815</v>
          </cell>
          <cell r="B1307">
            <v>41.62</v>
          </cell>
          <cell r="D1307">
            <v>37815</v>
          </cell>
          <cell r="E1307">
            <v>1178.5</v>
          </cell>
          <cell r="G1307">
            <v>37815</v>
          </cell>
          <cell r="H1307">
            <v>2.9043000000000001</v>
          </cell>
          <cell r="J1307">
            <v>37815</v>
          </cell>
          <cell r="K1307">
            <v>10.434699999999999</v>
          </cell>
          <cell r="M1307">
            <v>37815</v>
          </cell>
          <cell r="N1307">
            <v>28.122199999999999</v>
          </cell>
          <cell r="P1307">
            <v>37815</v>
          </cell>
          <cell r="Q1307">
            <v>231.67500000000001</v>
          </cell>
          <cell r="S1307">
            <v>37815</v>
          </cell>
          <cell r="T1307">
            <v>3.9306999999999999</v>
          </cell>
          <cell r="V1307">
            <v>37815</v>
          </cell>
          <cell r="W1307">
            <v>7.5750000000000002</v>
          </cell>
          <cell r="X1307">
            <v>37815</v>
          </cell>
          <cell r="Y1307">
            <v>0.20050000000000001</v>
          </cell>
          <cell r="Z1307">
            <v>37815</v>
          </cell>
          <cell r="AA1307">
            <v>77.03</v>
          </cell>
          <cell r="AB1307">
            <v>37815</v>
          </cell>
          <cell r="AC1307">
            <v>2.7574999999999998</v>
          </cell>
          <cell r="AD1307">
            <v>37815</v>
          </cell>
          <cell r="AE1307">
            <v>1.3975</v>
          </cell>
          <cell r="AF1307">
            <v>37815</v>
          </cell>
          <cell r="AG1307">
            <v>8215</v>
          </cell>
          <cell r="AH1307">
            <v>37815</v>
          </cell>
          <cell r="AI1307">
            <v>704.38</v>
          </cell>
          <cell r="AJ1307">
            <v>37815</v>
          </cell>
          <cell r="AK1307">
            <v>30.422799999999999</v>
          </cell>
          <cell r="AL1307">
            <v>37815</v>
          </cell>
          <cell r="AM1307">
            <v>34.369999999999997</v>
          </cell>
          <cell r="AN1307">
            <v>37815</v>
          </cell>
          <cell r="AO1307">
            <v>3.8</v>
          </cell>
          <cell r="AP1307">
            <v>37815</v>
          </cell>
          <cell r="AQ1307">
            <v>46.107500000000002</v>
          </cell>
        </row>
        <row r="1308">
          <cell r="A1308">
            <v>37816</v>
          </cell>
          <cell r="B1308">
            <v>41.59</v>
          </cell>
          <cell r="D1308">
            <v>37816</v>
          </cell>
          <cell r="E1308">
            <v>1176.25</v>
          </cell>
          <cell r="G1308">
            <v>37816</v>
          </cell>
          <cell r="H1308">
            <v>2.8734999999999999</v>
          </cell>
          <cell r="J1308">
            <v>37816</v>
          </cell>
          <cell r="K1308">
            <v>10.389699999999999</v>
          </cell>
          <cell r="M1308">
            <v>37816</v>
          </cell>
          <cell r="N1308">
            <v>28.2164</v>
          </cell>
          <cell r="P1308">
            <v>37816</v>
          </cell>
          <cell r="Q1308">
            <v>231</v>
          </cell>
          <cell r="S1308">
            <v>37816</v>
          </cell>
          <cell r="T1308">
            <v>3.9321999999999999</v>
          </cell>
          <cell r="V1308">
            <v>37816</v>
          </cell>
          <cell r="W1308">
            <v>7.5806000000000004</v>
          </cell>
          <cell r="X1308">
            <v>37816</v>
          </cell>
          <cell r="Y1308">
            <v>0.20069999999999999</v>
          </cell>
          <cell r="Z1308">
            <v>37816</v>
          </cell>
          <cell r="AA1308">
            <v>77.180000000000007</v>
          </cell>
          <cell r="AB1308">
            <v>37816</v>
          </cell>
          <cell r="AC1308">
            <v>2.7725</v>
          </cell>
          <cell r="AD1308">
            <v>37816</v>
          </cell>
          <cell r="AE1308">
            <v>1.385</v>
          </cell>
          <cell r="AF1308">
            <v>37816</v>
          </cell>
          <cell r="AG1308">
            <v>8225</v>
          </cell>
          <cell r="AH1308">
            <v>37816</v>
          </cell>
          <cell r="AI1308">
            <v>701.1</v>
          </cell>
          <cell r="AJ1308">
            <v>37816</v>
          </cell>
          <cell r="AK1308">
            <v>30.4955</v>
          </cell>
          <cell r="AL1308">
            <v>37816</v>
          </cell>
          <cell r="AM1308">
            <v>34.380000000000003</v>
          </cell>
          <cell r="AN1308">
            <v>37816</v>
          </cell>
          <cell r="AO1308">
            <v>3.8</v>
          </cell>
          <cell r="AP1308">
            <v>37816</v>
          </cell>
          <cell r="AQ1308">
            <v>46.04</v>
          </cell>
        </row>
        <row r="1309">
          <cell r="A1309">
            <v>37817</v>
          </cell>
          <cell r="B1309">
            <v>41.49</v>
          </cell>
          <cell r="D1309">
            <v>37817</v>
          </cell>
          <cell r="E1309">
            <v>1176.05</v>
          </cell>
          <cell r="G1309">
            <v>37817</v>
          </cell>
          <cell r="H1309">
            <v>2.8374999999999999</v>
          </cell>
          <cell r="J1309">
            <v>37817</v>
          </cell>
          <cell r="K1309">
            <v>10.4368</v>
          </cell>
          <cell r="M1309">
            <v>37817</v>
          </cell>
          <cell r="N1309">
            <v>28.506900000000002</v>
          </cell>
          <cell r="P1309">
            <v>37817</v>
          </cell>
          <cell r="Q1309">
            <v>233.8</v>
          </cell>
          <cell r="S1309">
            <v>37817</v>
          </cell>
          <cell r="T1309">
            <v>3.9698000000000002</v>
          </cell>
          <cell r="V1309">
            <v>37817</v>
          </cell>
          <cell r="W1309">
            <v>7.6574999999999998</v>
          </cell>
          <cell r="X1309">
            <v>37817</v>
          </cell>
          <cell r="Y1309">
            <v>0.19950000000000001</v>
          </cell>
          <cell r="Z1309">
            <v>37817</v>
          </cell>
          <cell r="AA1309">
            <v>77.489999999999995</v>
          </cell>
          <cell r="AB1309">
            <v>37817</v>
          </cell>
          <cell r="AC1309">
            <v>2.7725</v>
          </cell>
          <cell r="AD1309">
            <v>37817</v>
          </cell>
          <cell r="AE1309">
            <v>1.3774999999999999</v>
          </cell>
          <cell r="AF1309">
            <v>37817</v>
          </cell>
          <cell r="AG1309">
            <v>8223</v>
          </cell>
          <cell r="AH1309">
            <v>37817</v>
          </cell>
          <cell r="AI1309">
            <v>698.03</v>
          </cell>
          <cell r="AJ1309">
            <v>37817</v>
          </cell>
          <cell r="AK1309">
            <v>30.4983</v>
          </cell>
          <cell r="AL1309">
            <v>37817</v>
          </cell>
          <cell r="AM1309">
            <v>34.35</v>
          </cell>
          <cell r="AN1309">
            <v>37817</v>
          </cell>
          <cell r="AO1309">
            <v>3.8</v>
          </cell>
          <cell r="AP1309">
            <v>37817</v>
          </cell>
          <cell r="AQ1309">
            <v>46.13</v>
          </cell>
        </row>
        <row r="1310">
          <cell r="A1310">
            <v>37818</v>
          </cell>
          <cell r="B1310">
            <v>41.61</v>
          </cell>
          <cell r="D1310">
            <v>37818</v>
          </cell>
          <cell r="E1310">
            <v>1176.5</v>
          </cell>
          <cell r="G1310">
            <v>37818</v>
          </cell>
          <cell r="H1310">
            <v>2.8639999999999999</v>
          </cell>
          <cell r="J1310">
            <v>37818</v>
          </cell>
          <cell r="K1310">
            <v>10.4055</v>
          </cell>
          <cell r="M1310">
            <v>37818</v>
          </cell>
          <cell r="N1310">
            <v>28.468900000000001</v>
          </cell>
          <cell r="P1310">
            <v>37818</v>
          </cell>
          <cell r="Q1310">
            <v>234.53</v>
          </cell>
          <cell r="S1310">
            <v>37818</v>
          </cell>
          <cell r="T1310">
            <v>3.9769999999999999</v>
          </cell>
          <cell r="V1310">
            <v>37818</v>
          </cell>
          <cell r="W1310">
            <v>7.7812999999999999</v>
          </cell>
          <cell r="X1310">
            <v>37818</v>
          </cell>
          <cell r="Y1310">
            <v>0.19689999999999999</v>
          </cell>
          <cell r="Z1310">
            <v>37818</v>
          </cell>
          <cell r="AA1310">
            <v>77.61</v>
          </cell>
          <cell r="AB1310">
            <v>37818</v>
          </cell>
          <cell r="AC1310">
            <v>2.7749999999999999</v>
          </cell>
          <cell r="AD1310">
            <v>37818</v>
          </cell>
          <cell r="AE1310">
            <v>1.39</v>
          </cell>
          <cell r="AF1310">
            <v>37818</v>
          </cell>
          <cell r="AG1310">
            <v>8234</v>
          </cell>
          <cell r="AH1310">
            <v>37818</v>
          </cell>
          <cell r="AI1310">
            <v>698.9</v>
          </cell>
          <cell r="AJ1310">
            <v>37818</v>
          </cell>
          <cell r="AK1310">
            <v>30.504999999999999</v>
          </cell>
          <cell r="AL1310">
            <v>37818</v>
          </cell>
          <cell r="AM1310">
            <v>34.380000000000003</v>
          </cell>
          <cell r="AN1310">
            <v>37818</v>
          </cell>
          <cell r="AO1310">
            <v>3.8</v>
          </cell>
          <cell r="AP1310">
            <v>37818</v>
          </cell>
          <cell r="AQ1310">
            <v>46.197499999999998</v>
          </cell>
        </row>
        <row r="1311">
          <cell r="A1311">
            <v>37819</v>
          </cell>
          <cell r="B1311">
            <v>41.68</v>
          </cell>
          <cell r="D1311">
            <v>37819</v>
          </cell>
          <cell r="E1311">
            <v>1178</v>
          </cell>
          <cell r="G1311">
            <v>37819</v>
          </cell>
          <cell r="H1311">
            <v>2.8604000000000003</v>
          </cell>
          <cell r="J1311">
            <v>37819</v>
          </cell>
          <cell r="K1311">
            <v>10.364000000000001</v>
          </cell>
          <cell r="M1311">
            <v>37819</v>
          </cell>
          <cell r="N1311">
            <v>28.472000000000001</v>
          </cell>
          <cell r="P1311">
            <v>37819</v>
          </cell>
          <cell r="Q1311">
            <v>236.60499999999999</v>
          </cell>
          <cell r="S1311">
            <v>37819</v>
          </cell>
          <cell r="T1311">
            <v>4.0049999999999999</v>
          </cell>
          <cell r="V1311">
            <v>37819</v>
          </cell>
          <cell r="W1311">
            <v>7.7019000000000002</v>
          </cell>
          <cell r="X1311">
            <v>37819</v>
          </cell>
          <cell r="Y1311">
            <v>0.19889999999999999</v>
          </cell>
          <cell r="Z1311">
            <v>37819</v>
          </cell>
          <cell r="AA1311">
            <v>78.260000000000005</v>
          </cell>
          <cell r="AB1311">
            <v>37819</v>
          </cell>
          <cell r="AC1311">
            <v>2.7850000000000001</v>
          </cell>
          <cell r="AD1311">
            <v>37819</v>
          </cell>
          <cell r="AE1311">
            <v>1.3785000000000001</v>
          </cell>
          <cell r="AF1311">
            <v>37819</v>
          </cell>
          <cell r="AG1311">
            <v>8259</v>
          </cell>
          <cell r="AH1311">
            <v>37819</v>
          </cell>
          <cell r="AI1311">
            <v>699.63</v>
          </cell>
          <cell r="AJ1311">
            <v>37819</v>
          </cell>
          <cell r="AK1311">
            <v>30.444700000000001</v>
          </cell>
          <cell r="AL1311">
            <v>37819</v>
          </cell>
          <cell r="AM1311">
            <v>34.43</v>
          </cell>
          <cell r="AN1311">
            <v>37819</v>
          </cell>
          <cell r="AO1311">
            <v>3.8</v>
          </cell>
          <cell r="AP1311">
            <v>37819</v>
          </cell>
          <cell r="AQ1311">
            <v>46.22</v>
          </cell>
        </row>
        <row r="1312">
          <cell r="A1312">
            <v>37820</v>
          </cell>
          <cell r="B1312">
            <v>41.69</v>
          </cell>
          <cell r="D1312">
            <v>37820</v>
          </cell>
          <cell r="E1312">
            <v>1182.55</v>
          </cell>
          <cell r="G1312">
            <v>37820</v>
          </cell>
          <cell r="H1312">
            <v>2.8702000000000001</v>
          </cell>
          <cell r="J1312">
            <v>37820</v>
          </cell>
          <cell r="K1312">
            <v>10.3695</v>
          </cell>
          <cell r="M1312">
            <v>37820</v>
          </cell>
          <cell r="N1312">
            <v>28.3904</v>
          </cell>
          <cell r="P1312">
            <v>37820</v>
          </cell>
          <cell r="Q1312">
            <v>235.4</v>
          </cell>
          <cell r="S1312">
            <v>37820</v>
          </cell>
          <cell r="T1312">
            <v>3.97</v>
          </cell>
          <cell r="V1312">
            <v>37820</v>
          </cell>
          <cell r="W1312">
            <v>7.6725000000000003</v>
          </cell>
          <cell r="X1312">
            <v>37820</v>
          </cell>
          <cell r="Y1312">
            <v>0.1986</v>
          </cell>
          <cell r="Z1312">
            <v>37820</v>
          </cell>
          <cell r="AA1312">
            <v>78.13</v>
          </cell>
          <cell r="AB1312">
            <v>37820</v>
          </cell>
          <cell r="AC1312">
            <v>2.8050000000000002</v>
          </cell>
          <cell r="AD1312">
            <v>37820</v>
          </cell>
          <cell r="AE1312">
            <v>1.4025000000000001</v>
          </cell>
          <cell r="AF1312">
            <v>37820</v>
          </cell>
          <cell r="AG1312">
            <v>8330</v>
          </cell>
          <cell r="AH1312">
            <v>37820</v>
          </cell>
          <cell r="AI1312">
            <v>702.85</v>
          </cell>
          <cell r="AJ1312">
            <v>37820</v>
          </cell>
          <cell r="AK1312">
            <v>30.424299999999999</v>
          </cell>
          <cell r="AL1312">
            <v>37820</v>
          </cell>
          <cell r="AM1312">
            <v>34.47</v>
          </cell>
          <cell r="AN1312">
            <v>37820</v>
          </cell>
          <cell r="AO1312">
            <v>3.8</v>
          </cell>
          <cell r="AP1312">
            <v>37820</v>
          </cell>
          <cell r="AQ1312">
            <v>46.234999999999999</v>
          </cell>
        </row>
        <row r="1313">
          <cell r="A1313">
            <v>37821</v>
          </cell>
          <cell r="B1313">
            <v>41.69</v>
          </cell>
          <cell r="D1313">
            <v>37821</v>
          </cell>
          <cell r="E1313">
            <v>1182.55</v>
          </cell>
          <cell r="G1313">
            <v>37821</v>
          </cell>
          <cell r="H1313">
            <v>2.8702000000000001</v>
          </cell>
          <cell r="J1313">
            <v>37821</v>
          </cell>
          <cell r="K1313">
            <v>10.3695</v>
          </cell>
          <cell r="M1313">
            <v>37821</v>
          </cell>
          <cell r="N1313">
            <v>28.3904</v>
          </cell>
          <cell r="P1313">
            <v>37821</v>
          </cell>
          <cell r="Q1313">
            <v>235.4</v>
          </cell>
          <cell r="S1313">
            <v>37821</v>
          </cell>
          <cell r="T1313">
            <v>3.97</v>
          </cell>
          <cell r="V1313">
            <v>37821</v>
          </cell>
          <cell r="W1313">
            <v>7.6725000000000003</v>
          </cell>
          <cell r="X1313">
            <v>37821</v>
          </cell>
          <cell r="Y1313">
            <v>0.1986</v>
          </cell>
          <cell r="Z1313">
            <v>37821</v>
          </cell>
          <cell r="AA1313">
            <v>78.13</v>
          </cell>
          <cell r="AB1313">
            <v>37821</v>
          </cell>
          <cell r="AC1313">
            <v>2.8050000000000002</v>
          </cell>
          <cell r="AD1313">
            <v>37821</v>
          </cell>
          <cell r="AE1313">
            <v>1.4025000000000001</v>
          </cell>
          <cell r="AF1313">
            <v>37821</v>
          </cell>
          <cell r="AG1313">
            <v>8330</v>
          </cell>
          <cell r="AH1313">
            <v>37821</v>
          </cell>
          <cell r="AI1313">
            <v>702.85</v>
          </cell>
          <cell r="AJ1313">
            <v>37821</v>
          </cell>
          <cell r="AK1313">
            <v>30.424299999999999</v>
          </cell>
          <cell r="AL1313">
            <v>37821</v>
          </cell>
          <cell r="AM1313">
            <v>34.47</v>
          </cell>
          <cell r="AN1313">
            <v>37821</v>
          </cell>
          <cell r="AO1313">
            <v>3.8</v>
          </cell>
          <cell r="AP1313">
            <v>37821</v>
          </cell>
          <cell r="AQ1313">
            <v>46.234999999999999</v>
          </cell>
        </row>
        <row r="1314">
          <cell r="A1314">
            <v>37822</v>
          </cell>
          <cell r="B1314">
            <v>41.69</v>
          </cell>
          <cell r="D1314">
            <v>37822</v>
          </cell>
          <cell r="E1314">
            <v>1182.55</v>
          </cell>
          <cell r="G1314">
            <v>37822</v>
          </cell>
          <cell r="H1314">
            <v>2.8702000000000001</v>
          </cell>
          <cell r="J1314">
            <v>37822</v>
          </cell>
          <cell r="K1314">
            <v>10.3695</v>
          </cell>
          <cell r="M1314">
            <v>37822</v>
          </cell>
          <cell r="N1314">
            <v>28.3904</v>
          </cell>
          <cell r="P1314">
            <v>37822</v>
          </cell>
          <cell r="Q1314">
            <v>235.4</v>
          </cell>
          <cell r="S1314">
            <v>37822</v>
          </cell>
          <cell r="T1314">
            <v>3.97</v>
          </cell>
          <cell r="V1314">
            <v>37822</v>
          </cell>
          <cell r="W1314">
            <v>7.6725000000000003</v>
          </cell>
          <cell r="X1314">
            <v>37822</v>
          </cell>
          <cell r="Y1314">
            <v>0.1986</v>
          </cell>
          <cell r="Z1314">
            <v>37822</v>
          </cell>
          <cell r="AA1314">
            <v>78.13</v>
          </cell>
          <cell r="AB1314">
            <v>37822</v>
          </cell>
          <cell r="AC1314">
            <v>2.8050000000000002</v>
          </cell>
          <cell r="AD1314">
            <v>37822</v>
          </cell>
          <cell r="AE1314">
            <v>1.4025000000000001</v>
          </cell>
          <cell r="AF1314">
            <v>37822</v>
          </cell>
          <cell r="AG1314">
            <v>8330</v>
          </cell>
          <cell r="AH1314">
            <v>37822</v>
          </cell>
          <cell r="AI1314">
            <v>702.85</v>
          </cell>
          <cell r="AJ1314">
            <v>37822</v>
          </cell>
          <cell r="AK1314">
            <v>30.424299999999999</v>
          </cell>
          <cell r="AL1314">
            <v>37822</v>
          </cell>
          <cell r="AM1314">
            <v>34.47</v>
          </cell>
          <cell r="AN1314">
            <v>37822</v>
          </cell>
          <cell r="AO1314">
            <v>3.8</v>
          </cell>
          <cell r="AP1314">
            <v>37822</v>
          </cell>
          <cell r="AQ1314">
            <v>46.234999999999999</v>
          </cell>
        </row>
        <row r="1315">
          <cell r="A1315">
            <v>37823</v>
          </cell>
          <cell r="B1315">
            <v>41.68</v>
          </cell>
          <cell r="D1315">
            <v>37823</v>
          </cell>
          <cell r="E1315">
            <v>1178.5</v>
          </cell>
          <cell r="G1315">
            <v>37823</v>
          </cell>
          <cell r="H1315">
            <v>2.8805000000000001</v>
          </cell>
          <cell r="J1315">
            <v>37823</v>
          </cell>
          <cell r="K1315">
            <v>10.412000000000001</v>
          </cell>
          <cell r="M1315">
            <v>37823</v>
          </cell>
          <cell r="N1315">
            <v>28.528500000000001</v>
          </cell>
          <cell r="P1315">
            <v>37823</v>
          </cell>
          <cell r="Q1315">
            <v>235.26</v>
          </cell>
          <cell r="S1315">
            <v>37823</v>
          </cell>
          <cell r="T1315">
            <v>3.9359000000000002</v>
          </cell>
          <cell r="V1315">
            <v>37823</v>
          </cell>
          <cell r="W1315">
            <v>7.6413000000000002</v>
          </cell>
          <cell r="X1315">
            <v>37823</v>
          </cell>
          <cell r="Y1315">
            <v>0.1986</v>
          </cell>
          <cell r="Z1315">
            <v>37823</v>
          </cell>
          <cell r="AA1315">
            <v>77.3</v>
          </cell>
          <cell r="AB1315">
            <v>37823</v>
          </cell>
          <cell r="AC1315">
            <v>2.7949999999999999</v>
          </cell>
          <cell r="AD1315">
            <v>37823</v>
          </cell>
          <cell r="AE1315">
            <v>1.3895</v>
          </cell>
          <cell r="AF1315">
            <v>37823</v>
          </cell>
          <cell r="AG1315">
            <v>8310</v>
          </cell>
          <cell r="AH1315">
            <v>37823</v>
          </cell>
          <cell r="AI1315">
            <v>701.42</v>
          </cell>
          <cell r="AJ1315">
            <v>37823</v>
          </cell>
          <cell r="AK1315">
            <v>30.3596</v>
          </cell>
          <cell r="AL1315">
            <v>37823</v>
          </cell>
          <cell r="AM1315">
            <v>34.380000000000003</v>
          </cell>
          <cell r="AN1315">
            <v>37823</v>
          </cell>
          <cell r="AO1315">
            <v>3.8</v>
          </cell>
          <cell r="AP1315">
            <v>37823</v>
          </cell>
          <cell r="AQ1315">
            <v>46.22</v>
          </cell>
        </row>
        <row r="1316">
          <cell r="A1316">
            <v>37824</v>
          </cell>
          <cell r="B1316">
            <v>41.86</v>
          </cell>
          <cell r="D1316">
            <v>37824</v>
          </cell>
          <cell r="E1316">
            <v>1182.9000000000001</v>
          </cell>
          <cell r="G1316">
            <v>37824</v>
          </cell>
          <cell r="H1316">
            <v>2.8807</v>
          </cell>
          <cell r="J1316">
            <v>37824</v>
          </cell>
          <cell r="K1316">
            <v>10.4268</v>
          </cell>
          <cell r="M1316">
            <v>37824</v>
          </cell>
          <cell r="N1316">
            <v>28.538</v>
          </cell>
          <cell r="P1316">
            <v>37824</v>
          </cell>
          <cell r="Q1316">
            <v>235.45500000000001</v>
          </cell>
          <cell r="S1316">
            <v>37824</v>
          </cell>
          <cell r="T1316">
            <v>3.9092000000000002</v>
          </cell>
          <cell r="V1316">
            <v>37824</v>
          </cell>
          <cell r="W1316">
            <v>7.5750000000000002</v>
          </cell>
          <cell r="X1316">
            <v>37824</v>
          </cell>
          <cell r="Y1316">
            <v>0.1986</v>
          </cell>
          <cell r="Z1316">
            <v>37824</v>
          </cell>
          <cell r="AA1316">
            <v>77.73</v>
          </cell>
          <cell r="AB1316">
            <v>37824</v>
          </cell>
          <cell r="AC1316">
            <v>2.7850000000000001</v>
          </cell>
          <cell r="AD1316">
            <v>37824</v>
          </cell>
          <cell r="AE1316">
            <v>1.3959999999999999</v>
          </cell>
          <cell r="AF1316">
            <v>37824</v>
          </cell>
          <cell r="AG1316">
            <v>8415</v>
          </cell>
          <cell r="AH1316">
            <v>37824</v>
          </cell>
          <cell r="AI1316">
            <v>704.95</v>
          </cell>
          <cell r="AJ1316">
            <v>37824</v>
          </cell>
          <cell r="AK1316">
            <v>30.3367</v>
          </cell>
          <cell r="AL1316">
            <v>37824</v>
          </cell>
          <cell r="AM1316">
            <v>34.450000000000003</v>
          </cell>
          <cell r="AN1316">
            <v>37824</v>
          </cell>
          <cell r="AO1316">
            <v>3.8</v>
          </cell>
          <cell r="AP1316">
            <v>37824</v>
          </cell>
          <cell r="AQ1316">
            <v>46.18</v>
          </cell>
        </row>
        <row r="1317">
          <cell r="A1317">
            <v>37825</v>
          </cell>
          <cell r="B1317">
            <v>42.01</v>
          </cell>
          <cell r="D1317">
            <v>37825</v>
          </cell>
          <cell r="E1317">
            <v>1180.8499999999999</v>
          </cell>
          <cell r="G1317">
            <v>37825</v>
          </cell>
          <cell r="H1317">
            <v>2.8923000000000001</v>
          </cell>
          <cell r="J1317">
            <v>37825</v>
          </cell>
          <cell r="K1317">
            <v>10.5405</v>
          </cell>
          <cell r="M1317">
            <v>37825</v>
          </cell>
          <cell r="N1317">
            <v>28.020099999999999</v>
          </cell>
          <cell r="P1317">
            <v>37825</v>
          </cell>
          <cell r="Q1317">
            <v>232.15799999999999</v>
          </cell>
          <cell r="S1317">
            <v>37825</v>
          </cell>
          <cell r="T1317">
            <v>3.8498000000000001</v>
          </cell>
          <cell r="V1317">
            <v>37825</v>
          </cell>
          <cell r="W1317">
            <v>7.4974999999999996</v>
          </cell>
          <cell r="X1317">
            <v>37825</v>
          </cell>
          <cell r="Y1317">
            <v>0.2021</v>
          </cell>
          <cell r="Z1317">
            <v>37825</v>
          </cell>
          <cell r="AA1317">
            <v>77.040000000000006</v>
          </cell>
          <cell r="AB1317">
            <v>37825</v>
          </cell>
          <cell r="AC1317">
            <v>2.7749999999999999</v>
          </cell>
          <cell r="AD1317">
            <v>37825</v>
          </cell>
          <cell r="AE1317">
            <v>1.4095</v>
          </cell>
          <cell r="AF1317">
            <v>37825</v>
          </cell>
          <cell r="AG1317">
            <v>8605</v>
          </cell>
          <cell r="AH1317">
            <v>37825</v>
          </cell>
          <cell r="AI1317">
            <v>705.72</v>
          </cell>
          <cell r="AJ1317">
            <v>37825</v>
          </cell>
          <cell r="AK1317">
            <v>30.35</v>
          </cell>
          <cell r="AL1317">
            <v>37825</v>
          </cell>
          <cell r="AM1317">
            <v>34.418999999999997</v>
          </cell>
          <cell r="AN1317">
            <v>37825</v>
          </cell>
          <cell r="AO1317">
            <v>3.8</v>
          </cell>
          <cell r="AP1317">
            <v>37825</v>
          </cell>
          <cell r="AQ1317">
            <v>46.16</v>
          </cell>
        </row>
        <row r="1318">
          <cell r="A1318">
            <v>37826</v>
          </cell>
          <cell r="B1318">
            <v>41.9</v>
          </cell>
          <cell r="D1318">
            <v>37826</v>
          </cell>
          <cell r="E1318">
            <v>1179.7</v>
          </cell>
          <cell r="G1318">
            <v>37826</v>
          </cell>
          <cell r="H1318">
            <v>2.8864999999999998</v>
          </cell>
          <cell r="J1318">
            <v>37826</v>
          </cell>
          <cell r="K1318">
            <v>10.5205</v>
          </cell>
          <cell r="M1318">
            <v>37826</v>
          </cell>
          <cell r="N1318">
            <v>28.081199999999999</v>
          </cell>
          <cell r="P1318">
            <v>37826</v>
          </cell>
          <cell r="Q1318">
            <v>230.73500000000001</v>
          </cell>
          <cell r="S1318">
            <v>37826</v>
          </cell>
          <cell r="T1318">
            <v>3.8463000000000003</v>
          </cell>
          <cell r="V1318">
            <v>37826</v>
          </cell>
          <cell r="W1318">
            <v>7.5274999999999999</v>
          </cell>
          <cell r="X1318">
            <v>37826</v>
          </cell>
          <cell r="Y1318">
            <v>0.20269999999999999</v>
          </cell>
          <cell r="Z1318">
            <v>37826</v>
          </cell>
          <cell r="AA1318">
            <v>77.11</v>
          </cell>
          <cell r="AB1318">
            <v>37826</v>
          </cell>
          <cell r="AC1318">
            <v>2.7875000000000001</v>
          </cell>
          <cell r="AD1318">
            <v>37826</v>
          </cell>
          <cell r="AE1318">
            <v>1.4215</v>
          </cell>
          <cell r="AF1318">
            <v>37826</v>
          </cell>
          <cell r="AG1318">
            <v>8590</v>
          </cell>
          <cell r="AH1318">
            <v>37826</v>
          </cell>
          <cell r="AI1318">
            <v>702.63</v>
          </cell>
          <cell r="AJ1318">
            <v>37826</v>
          </cell>
          <cell r="AK1318">
            <v>30.334700000000002</v>
          </cell>
          <cell r="AL1318">
            <v>37826</v>
          </cell>
          <cell r="AM1318">
            <v>34.363</v>
          </cell>
          <cell r="AN1318">
            <v>37826</v>
          </cell>
          <cell r="AO1318">
            <v>3.8</v>
          </cell>
          <cell r="AP1318">
            <v>37826</v>
          </cell>
          <cell r="AQ1318">
            <v>46.16</v>
          </cell>
        </row>
        <row r="1319">
          <cell r="A1319">
            <v>37827</v>
          </cell>
          <cell r="B1319">
            <v>41.92</v>
          </cell>
          <cell r="D1319">
            <v>37827</v>
          </cell>
          <cell r="E1319">
            <v>1180.1500000000001</v>
          </cell>
          <cell r="G1319">
            <v>37827</v>
          </cell>
          <cell r="H1319">
            <v>2.8877999999999999</v>
          </cell>
          <cell r="J1319">
            <v>37827</v>
          </cell>
          <cell r="K1319">
            <v>10.5175</v>
          </cell>
          <cell r="M1319">
            <v>37827</v>
          </cell>
          <cell r="N1319">
            <v>27.819400000000002</v>
          </cell>
          <cell r="P1319">
            <v>37827</v>
          </cell>
          <cell r="Q1319">
            <v>230.16499999999999</v>
          </cell>
          <cell r="S1319">
            <v>37827</v>
          </cell>
          <cell r="T1319">
            <v>3.8252999999999999</v>
          </cell>
          <cell r="V1319">
            <v>37827</v>
          </cell>
          <cell r="W1319">
            <v>7.4344999999999999</v>
          </cell>
          <cell r="X1319">
            <v>37827</v>
          </cell>
          <cell r="Y1319">
            <v>0.2034</v>
          </cell>
          <cell r="Z1319">
            <v>37827</v>
          </cell>
          <cell r="AA1319">
            <v>76.489999999999995</v>
          </cell>
          <cell r="AB1319">
            <v>37827</v>
          </cell>
          <cell r="AC1319">
            <v>2.82</v>
          </cell>
          <cell r="AD1319">
            <v>37827</v>
          </cell>
          <cell r="AE1319">
            <v>1.4175</v>
          </cell>
          <cell r="AF1319">
            <v>37827</v>
          </cell>
          <cell r="AG1319">
            <v>8505</v>
          </cell>
          <cell r="AH1319">
            <v>37827</v>
          </cell>
          <cell r="AI1319">
            <v>701.85</v>
          </cell>
          <cell r="AJ1319">
            <v>37827</v>
          </cell>
          <cell r="AK1319">
            <v>30.284600000000001</v>
          </cell>
          <cell r="AL1319">
            <v>37827</v>
          </cell>
          <cell r="AM1319">
            <v>34.4</v>
          </cell>
          <cell r="AN1319">
            <v>37827</v>
          </cell>
          <cell r="AO1319">
            <v>3.8</v>
          </cell>
          <cell r="AP1319">
            <v>37827</v>
          </cell>
          <cell r="AQ1319">
            <v>46.11</v>
          </cell>
        </row>
        <row r="1320">
          <cell r="A1320">
            <v>37828</v>
          </cell>
          <cell r="B1320">
            <v>41.92</v>
          </cell>
          <cell r="D1320">
            <v>37828</v>
          </cell>
          <cell r="E1320">
            <v>1180.1500000000001</v>
          </cell>
          <cell r="G1320">
            <v>37828</v>
          </cell>
          <cell r="H1320">
            <v>2.8877999999999999</v>
          </cell>
          <cell r="J1320">
            <v>37828</v>
          </cell>
          <cell r="K1320">
            <v>10.5175</v>
          </cell>
          <cell r="M1320">
            <v>37828</v>
          </cell>
          <cell r="N1320">
            <v>27.819400000000002</v>
          </cell>
          <cell r="P1320">
            <v>37828</v>
          </cell>
          <cell r="Q1320">
            <v>230.16499999999999</v>
          </cell>
          <cell r="S1320">
            <v>37828</v>
          </cell>
          <cell r="T1320">
            <v>3.8252999999999999</v>
          </cell>
          <cell r="V1320">
            <v>37828</v>
          </cell>
          <cell r="W1320">
            <v>7.4344999999999999</v>
          </cell>
          <cell r="X1320">
            <v>37828</v>
          </cell>
          <cell r="Y1320">
            <v>0.2034</v>
          </cell>
          <cell r="Z1320">
            <v>37828</v>
          </cell>
          <cell r="AA1320">
            <v>76.489999999999995</v>
          </cell>
          <cell r="AB1320">
            <v>37828</v>
          </cell>
          <cell r="AC1320">
            <v>2.82</v>
          </cell>
          <cell r="AD1320">
            <v>37828</v>
          </cell>
          <cell r="AE1320">
            <v>1.4175</v>
          </cell>
          <cell r="AF1320">
            <v>37828</v>
          </cell>
          <cell r="AG1320">
            <v>8505</v>
          </cell>
          <cell r="AH1320">
            <v>37828</v>
          </cell>
          <cell r="AI1320">
            <v>701.85</v>
          </cell>
          <cell r="AJ1320">
            <v>37828</v>
          </cell>
          <cell r="AK1320">
            <v>30.284600000000001</v>
          </cell>
          <cell r="AL1320">
            <v>37828</v>
          </cell>
          <cell r="AM1320">
            <v>34.4</v>
          </cell>
          <cell r="AN1320">
            <v>37828</v>
          </cell>
          <cell r="AO1320">
            <v>3.8</v>
          </cell>
          <cell r="AP1320">
            <v>37828</v>
          </cell>
          <cell r="AQ1320">
            <v>46.11</v>
          </cell>
        </row>
        <row r="1321">
          <cell r="A1321">
            <v>37829</v>
          </cell>
          <cell r="B1321">
            <v>41.92</v>
          </cell>
          <cell r="D1321">
            <v>37829</v>
          </cell>
          <cell r="E1321">
            <v>1180.1500000000001</v>
          </cell>
          <cell r="G1321">
            <v>37829</v>
          </cell>
          <cell r="H1321">
            <v>2.8877999999999999</v>
          </cell>
          <cell r="J1321">
            <v>37829</v>
          </cell>
          <cell r="K1321">
            <v>10.5175</v>
          </cell>
          <cell r="M1321">
            <v>37829</v>
          </cell>
          <cell r="N1321">
            <v>27.819400000000002</v>
          </cell>
          <cell r="P1321">
            <v>37829</v>
          </cell>
          <cell r="Q1321">
            <v>230.16499999999999</v>
          </cell>
          <cell r="S1321">
            <v>37829</v>
          </cell>
          <cell r="T1321">
            <v>3.8252999999999999</v>
          </cell>
          <cell r="V1321">
            <v>37829</v>
          </cell>
          <cell r="W1321">
            <v>7.4344999999999999</v>
          </cell>
          <cell r="X1321">
            <v>37829</v>
          </cell>
          <cell r="Y1321">
            <v>0.2034</v>
          </cell>
          <cell r="Z1321">
            <v>37829</v>
          </cell>
          <cell r="AA1321">
            <v>76.489999999999995</v>
          </cell>
          <cell r="AB1321">
            <v>37829</v>
          </cell>
          <cell r="AC1321">
            <v>2.82</v>
          </cell>
          <cell r="AD1321">
            <v>37829</v>
          </cell>
          <cell r="AE1321">
            <v>1.4175</v>
          </cell>
          <cell r="AF1321">
            <v>37829</v>
          </cell>
          <cell r="AG1321">
            <v>8505</v>
          </cell>
          <cell r="AH1321">
            <v>37829</v>
          </cell>
          <cell r="AI1321">
            <v>701.85</v>
          </cell>
          <cell r="AJ1321">
            <v>37829</v>
          </cell>
          <cell r="AK1321">
            <v>30.284600000000001</v>
          </cell>
          <cell r="AL1321">
            <v>37829</v>
          </cell>
          <cell r="AM1321">
            <v>34.4</v>
          </cell>
          <cell r="AN1321">
            <v>37829</v>
          </cell>
          <cell r="AO1321">
            <v>3.8</v>
          </cell>
          <cell r="AP1321">
            <v>37829</v>
          </cell>
          <cell r="AQ1321">
            <v>46.11</v>
          </cell>
        </row>
        <row r="1322">
          <cell r="A1322">
            <v>37830</v>
          </cell>
          <cell r="B1322">
            <v>41.98</v>
          </cell>
          <cell r="D1322">
            <v>37830</v>
          </cell>
          <cell r="E1322">
            <v>1178.75</v>
          </cell>
          <cell r="G1322">
            <v>37830</v>
          </cell>
          <cell r="H1322">
            <v>2.8925000000000001</v>
          </cell>
          <cell r="J1322">
            <v>37830</v>
          </cell>
          <cell r="K1322">
            <v>10.4735</v>
          </cell>
          <cell r="M1322">
            <v>37830</v>
          </cell>
          <cell r="N1322">
            <v>27.878</v>
          </cell>
          <cell r="P1322">
            <v>37830</v>
          </cell>
          <cell r="Q1322">
            <v>229.4</v>
          </cell>
          <cell r="S1322">
            <v>37830</v>
          </cell>
          <cell r="T1322">
            <v>3.8327</v>
          </cell>
          <cell r="V1322">
            <v>37830</v>
          </cell>
          <cell r="W1322">
            <v>7.3525</v>
          </cell>
          <cell r="X1322">
            <v>37830</v>
          </cell>
          <cell r="Y1322">
            <v>0.20569999999999999</v>
          </cell>
          <cell r="Z1322">
            <v>37830</v>
          </cell>
          <cell r="AA1322">
            <v>76.400000000000006</v>
          </cell>
          <cell r="AB1322">
            <v>37830</v>
          </cell>
          <cell r="AC1322">
            <v>2.8149999999999999</v>
          </cell>
          <cell r="AD1322">
            <v>37830</v>
          </cell>
          <cell r="AE1322">
            <v>1.43</v>
          </cell>
          <cell r="AF1322">
            <v>37830</v>
          </cell>
          <cell r="AG1322">
            <v>8530</v>
          </cell>
          <cell r="AH1322">
            <v>37830</v>
          </cell>
          <cell r="AI1322">
            <v>700.33</v>
          </cell>
          <cell r="AJ1322">
            <v>37830</v>
          </cell>
          <cell r="AK1322">
            <v>30.247499999999999</v>
          </cell>
          <cell r="AL1322">
            <v>37830</v>
          </cell>
          <cell r="AM1322">
            <v>34.39</v>
          </cell>
          <cell r="AN1322">
            <v>37830</v>
          </cell>
          <cell r="AO1322">
            <v>3.8</v>
          </cell>
          <cell r="AP1322">
            <v>37830</v>
          </cell>
          <cell r="AQ1322">
            <v>46.134999999999998</v>
          </cell>
        </row>
        <row r="1323">
          <cell r="A1323">
            <v>37831</v>
          </cell>
          <cell r="B1323">
            <v>41.99</v>
          </cell>
          <cell r="D1323">
            <v>37831</v>
          </cell>
          <cell r="E1323">
            <v>1178.5999999999999</v>
          </cell>
          <cell r="G1323">
            <v>37831</v>
          </cell>
          <cell r="H1323">
            <v>2.9089999999999998</v>
          </cell>
          <cell r="J1323">
            <v>37831</v>
          </cell>
          <cell r="K1323">
            <v>10.4975</v>
          </cell>
          <cell r="M1323">
            <v>37831</v>
          </cell>
          <cell r="N1323">
            <v>27.827300000000001</v>
          </cell>
          <cell r="P1323">
            <v>37831</v>
          </cell>
          <cell r="Q1323">
            <v>229.03100000000001</v>
          </cell>
          <cell r="S1323">
            <v>37831</v>
          </cell>
          <cell r="T1323">
            <v>3.8182</v>
          </cell>
          <cell r="V1323">
            <v>37831</v>
          </cell>
          <cell r="W1323">
            <v>7.35</v>
          </cell>
          <cell r="X1323">
            <v>37831</v>
          </cell>
          <cell r="Y1323">
            <v>0.20599999999999999</v>
          </cell>
          <cell r="Z1323">
            <v>37831</v>
          </cell>
          <cell r="AA1323">
            <v>76.540000000000006</v>
          </cell>
          <cell r="AB1323">
            <v>37831</v>
          </cell>
          <cell r="AC1323">
            <v>2.84</v>
          </cell>
          <cell r="AD1323">
            <v>37831</v>
          </cell>
          <cell r="AE1323">
            <v>1.4330000000000001</v>
          </cell>
          <cell r="AF1323">
            <v>37831</v>
          </cell>
          <cell r="AG1323">
            <v>8613</v>
          </cell>
          <cell r="AH1323">
            <v>37831</v>
          </cell>
          <cell r="AI1323">
            <v>703.2</v>
          </cell>
          <cell r="AJ1323">
            <v>37831</v>
          </cell>
          <cell r="AK1323">
            <v>30.242799999999999</v>
          </cell>
          <cell r="AL1323">
            <v>37831</v>
          </cell>
          <cell r="AM1323">
            <v>34.380000000000003</v>
          </cell>
          <cell r="AN1323">
            <v>37831</v>
          </cell>
          <cell r="AO1323">
            <v>3.8</v>
          </cell>
          <cell r="AP1323">
            <v>37831</v>
          </cell>
          <cell r="AQ1323">
            <v>46.1175</v>
          </cell>
        </row>
        <row r="1324">
          <cell r="A1324">
            <v>37832</v>
          </cell>
          <cell r="B1324">
            <v>42.04</v>
          </cell>
          <cell r="D1324">
            <v>37832</v>
          </cell>
          <cell r="E1324">
            <v>1179.9000000000001</v>
          </cell>
          <cell r="G1324">
            <v>37832</v>
          </cell>
          <cell r="H1324">
            <v>2.9470000000000001</v>
          </cell>
          <cell r="J1324">
            <v>37832</v>
          </cell>
          <cell r="K1324">
            <v>10.476699999999999</v>
          </cell>
          <cell r="M1324">
            <v>37832</v>
          </cell>
          <cell r="N1324">
            <v>28.190999999999999</v>
          </cell>
          <cell r="P1324">
            <v>37832</v>
          </cell>
          <cell r="Q1324">
            <v>231.92699999999999</v>
          </cell>
          <cell r="S1324">
            <v>37832</v>
          </cell>
          <cell r="T1324">
            <v>3.8496000000000001</v>
          </cell>
          <cell r="V1324">
            <v>37832</v>
          </cell>
          <cell r="W1324">
            <v>7.3629999999999995</v>
          </cell>
          <cell r="X1324">
            <v>37832</v>
          </cell>
          <cell r="Y1324">
            <v>0.20480000000000001</v>
          </cell>
          <cell r="Z1324">
            <v>37832</v>
          </cell>
          <cell r="AA1324">
            <v>76.94</v>
          </cell>
          <cell r="AB1324">
            <v>37832</v>
          </cell>
          <cell r="AC1324">
            <v>2.875</v>
          </cell>
          <cell r="AD1324">
            <v>37832</v>
          </cell>
          <cell r="AE1324">
            <v>1.425</v>
          </cell>
          <cell r="AF1324">
            <v>37832</v>
          </cell>
          <cell r="AG1324">
            <v>8510</v>
          </cell>
          <cell r="AH1324">
            <v>37832</v>
          </cell>
          <cell r="AI1324">
            <v>706.03</v>
          </cell>
          <cell r="AJ1324">
            <v>37832</v>
          </cell>
          <cell r="AK1324">
            <v>30.262</v>
          </cell>
          <cell r="AL1324">
            <v>37832</v>
          </cell>
          <cell r="AM1324">
            <v>34.380000000000003</v>
          </cell>
          <cell r="AN1324">
            <v>37832</v>
          </cell>
          <cell r="AO1324">
            <v>3.8</v>
          </cell>
          <cell r="AP1324">
            <v>37832</v>
          </cell>
          <cell r="AQ1324">
            <v>46.122</v>
          </cell>
        </row>
        <row r="1325">
          <cell r="A1325">
            <v>37833</v>
          </cell>
          <cell r="B1325">
            <v>41.93</v>
          </cell>
          <cell r="D1325">
            <v>37833</v>
          </cell>
          <cell r="E1325">
            <v>1180</v>
          </cell>
          <cell r="G1325">
            <v>37833</v>
          </cell>
          <cell r="H1325">
            <v>2.9649999999999999</v>
          </cell>
          <cell r="J1325">
            <v>37833</v>
          </cell>
          <cell r="K1325">
            <v>10.590299999999999</v>
          </cell>
          <cell r="M1325">
            <v>37833</v>
          </cell>
          <cell r="N1325">
            <v>28.758400000000002</v>
          </cell>
          <cell r="P1325">
            <v>37833</v>
          </cell>
          <cell r="Q1325">
            <v>235.143</v>
          </cell>
          <cell r="S1325">
            <v>37833</v>
          </cell>
          <cell r="T1325">
            <v>3.8688000000000002</v>
          </cell>
          <cell r="V1325">
            <v>37833</v>
          </cell>
          <cell r="W1325">
            <v>7.3588000000000005</v>
          </cell>
          <cell r="X1325">
            <v>37833</v>
          </cell>
          <cell r="Y1325">
            <v>0.2034</v>
          </cell>
          <cell r="Z1325">
            <v>37833</v>
          </cell>
          <cell r="AA1325">
            <v>77.790000000000006</v>
          </cell>
          <cell r="AB1325">
            <v>37833</v>
          </cell>
          <cell r="AC1325">
            <v>2.9175</v>
          </cell>
          <cell r="AD1325">
            <v>37833</v>
          </cell>
          <cell r="AE1325">
            <v>1.4275</v>
          </cell>
          <cell r="AF1325">
            <v>37833</v>
          </cell>
          <cell r="AG1325">
            <v>8510</v>
          </cell>
          <cell r="AH1325">
            <v>37833</v>
          </cell>
          <cell r="AI1325">
            <v>707.42</v>
          </cell>
          <cell r="AJ1325">
            <v>37833</v>
          </cell>
          <cell r="AK1325">
            <v>30.258600000000001</v>
          </cell>
          <cell r="AL1325">
            <v>37833</v>
          </cell>
          <cell r="AM1325">
            <v>34.414000000000001</v>
          </cell>
          <cell r="AN1325">
            <v>37833</v>
          </cell>
          <cell r="AO1325">
            <v>3.8</v>
          </cell>
          <cell r="AP1325">
            <v>37833</v>
          </cell>
          <cell r="AQ1325">
            <v>46.142000000000003</v>
          </cell>
        </row>
        <row r="1326">
          <cell r="A1326">
            <v>37834</v>
          </cell>
          <cell r="B1326">
            <v>42</v>
          </cell>
          <cell r="D1326">
            <v>37834</v>
          </cell>
          <cell r="E1326">
            <v>1184.2</v>
          </cell>
          <cell r="G1326">
            <v>37834</v>
          </cell>
          <cell r="H1326">
            <v>3.0030000000000001</v>
          </cell>
          <cell r="J1326">
            <v>37834</v>
          </cell>
          <cell r="K1326">
            <v>10.574300000000001</v>
          </cell>
          <cell r="M1326">
            <v>37834</v>
          </cell>
          <cell r="N1326">
            <v>28.723800000000001</v>
          </cell>
          <cell r="P1326">
            <v>37834</v>
          </cell>
          <cell r="Q1326">
            <v>234.35</v>
          </cell>
          <cell r="S1326">
            <v>37834</v>
          </cell>
          <cell r="T1326">
            <v>3.9013</v>
          </cell>
          <cell r="V1326">
            <v>37834</v>
          </cell>
          <cell r="W1326">
            <v>7.4574999999999996</v>
          </cell>
          <cell r="X1326">
            <v>37834</v>
          </cell>
          <cell r="Y1326">
            <v>0.20300000000000001</v>
          </cell>
          <cell r="Z1326">
            <v>37834</v>
          </cell>
          <cell r="AA1326">
            <v>78.069999999999993</v>
          </cell>
          <cell r="AB1326">
            <v>37834</v>
          </cell>
          <cell r="AC1326">
            <v>2.93</v>
          </cell>
          <cell r="AD1326">
            <v>37834</v>
          </cell>
          <cell r="AE1326">
            <v>1.4370000000000001</v>
          </cell>
          <cell r="AF1326">
            <v>37834</v>
          </cell>
          <cell r="AG1326">
            <v>8540</v>
          </cell>
          <cell r="AH1326">
            <v>37834</v>
          </cell>
          <cell r="AI1326">
            <v>709.53</v>
          </cell>
          <cell r="AJ1326">
            <v>37834</v>
          </cell>
          <cell r="AK1326">
            <v>30.404299999999999</v>
          </cell>
          <cell r="AL1326">
            <v>37834</v>
          </cell>
          <cell r="AM1326">
            <v>34.479999999999997</v>
          </cell>
          <cell r="AN1326">
            <v>37834</v>
          </cell>
          <cell r="AO1326">
            <v>3.8</v>
          </cell>
          <cell r="AP1326">
            <v>37834</v>
          </cell>
          <cell r="AQ1326">
            <v>46.16</v>
          </cell>
        </row>
        <row r="1327">
          <cell r="A1327">
            <v>37835</v>
          </cell>
          <cell r="B1327">
            <v>42</v>
          </cell>
          <cell r="D1327">
            <v>37835</v>
          </cell>
          <cell r="E1327">
            <v>1184.2</v>
          </cell>
          <cell r="G1327">
            <v>37835</v>
          </cell>
          <cell r="H1327">
            <v>3.0030000000000001</v>
          </cell>
          <cell r="J1327">
            <v>37835</v>
          </cell>
          <cell r="K1327">
            <v>10.574300000000001</v>
          </cell>
          <cell r="M1327">
            <v>37835</v>
          </cell>
          <cell r="N1327">
            <v>28.723800000000001</v>
          </cell>
          <cell r="P1327">
            <v>37835</v>
          </cell>
          <cell r="Q1327">
            <v>234.35</v>
          </cell>
          <cell r="S1327">
            <v>37835</v>
          </cell>
          <cell r="T1327">
            <v>3.9013</v>
          </cell>
          <cell r="V1327">
            <v>37835</v>
          </cell>
          <cell r="W1327">
            <v>7.4574999999999996</v>
          </cell>
          <cell r="X1327">
            <v>37835</v>
          </cell>
          <cell r="Y1327">
            <v>0.20300000000000001</v>
          </cell>
          <cell r="Z1327">
            <v>37835</v>
          </cell>
          <cell r="AA1327">
            <v>78.069999999999993</v>
          </cell>
          <cell r="AB1327">
            <v>37835</v>
          </cell>
          <cell r="AC1327">
            <v>2.93</v>
          </cell>
          <cell r="AD1327">
            <v>37835</v>
          </cell>
          <cell r="AE1327">
            <v>1.4370000000000001</v>
          </cell>
          <cell r="AF1327">
            <v>37835</v>
          </cell>
          <cell r="AG1327">
            <v>8540</v>
          </cell>
          <cell r="AH1327">
            <v>37835</v>
          </cell>
          <cell r="AI1327">
            <v>709.53</v>
          </cell>
          <cell r="AJ1327">
            <v>37835</v>
          </cell>
          <cell r="AK1327">
            <v>30.404299999999999</v>
          </cell>
          <cell r="AL1327">
            <v>37835</v>
          </cell>
          <cell r="AM1327">
            <v>34.479999999999997</v>
          </cell>
          <cell r="AN1327">
            <v>37835</v>
          </cell>
          <cell r="AO1327">
            <v>3.8</v>
          </cell>
          <cell r="AP1327">
            <v>37835</v>
          </cell>
          <cell r="AQ1327">
            <v>46.16</v>
          </cell>
        </row>
        <row r="1328">
          <cell r="A1328">
            <v>37836</v>
          </cell>
          <cell r="B1328">
            <v>42</v>
          </cell>
          <cell r="D1328">
            <v>37836</v>
          </cell>
          <cell r="E1328">
            <v>1184.2</v>
          </cell>
          <cell r="G1328">
            <v>37836</v>
          </cell>
          <cell r="H1328">
            <v>3.0030000000000001</v>
          </cell>
          <cell r="J1328">
            <v>37836</v>
          </cell>
          <cell r="K1328">
            <v>10.574300000000001</v>
          </cell>
          <cell r="M1328">
            <v>37836</v>
          </cell>
          <cell r="N1328">
            <v>28.723800000000001</v>
          </cell>
          <cell r="P1328">
            <v>37836</v>
          </cell>
          <cell r="Q1328">
            <v>234.35</v>
          </cell>
          <cell r="S1328">
            <v>37836</v>
          </cell>
          <cell r="T1328">
            <v>3.9013</v>
          </cell>
          <cell r="V1328">
            <v>37836</v>
          </cell>
          <cell r="W1328">
            <v>7.4574999999999996</v>
          </cell>
          <cell r="X1328">
            <v>37836</v>
          </cell>
          <cell r="Y1328">
            <v>0.20300000000000001</v>
          </cell>
          <cell r="Z1328">
            <v>37836</v>
          </cell>
          <cell r="AA1328">
            <v>78.069999999999993</v>
          </cell>
          <cell r="AB1328">
            <v>37836</v>
          </cell>
          <cell r="AC1328">
            <v>2.93</v>
          </cell>
          <cell r="AD1328">
            <v>37836</v>
          </cell>
          <cell r="AE1328">
            <v>1.4370000000000001</v>
          </cell>
          <cell r="AF1328">
            <v>37836</v>
          </cell>
          <cell r="AG1328">
            <v>8540</v>
          </cell>
          <cell r="AH1328">
            <v>37836</v>
          </cell>
          <cell r="AI1328">
            <v>709.53</v>
          </cell>
          <cell r="AJ1328">
            <v>37836</v>
          </cell>
          <cell r="AK1328">
            <v>30.404299999999999</v>
          </cell>
          <cell r="AL1328">
            <v>37836</v>
          </cell>
          <cell r="AM1328">
            <v>34.479999999999997</v>
          </cell>
          <cell r="AN1328">
            <v>37836</v>
          </cell>
          <cell r="AO1328">
            <v>3.8</v>
          </cell>
          <cell r="AP1328">
            <v>37836</v>
          </cell>
          <cell r="AQ1328">
            <v>46.16</v>
          </cell>
        </row>
        <row r="1329">
          <cell r="A1329">
            <v>37837</v>
          </cell>
          <cell r="B1329">
            <v>41.93</v>
          </cell>
          <cell r="D1329">
            <v>37837</v>
          </cell>
          <cell r="E1329">
            <v>1181.1500000000001</v>
          </cell>
          <cell r="G1329">
            <v>37837</v>
          </cell>
          <cell r="H1329">
            <v>3.1015000000000001</v>
          </cell>
          <cell r="J1329">
            <v>37837</v>
          </cell>
          <cell r="K1329">
            <v>10.638299999999999</v>
          </cell>
          <cell r="M1329">
            <v>37837</v>
          </cell>
          <cell r="N1329">
            <v>28.363399999999999</v>
          </cell>
          <cell r="P1329">
            <v>37837</v>
          </cell>
          <cell r="Q1329">
            <v>231.38499999999999</v>
          </cell>
          <cell r="S1329">
            <v>37837</v>
          </cell>
          <cell r="T1329">
            <v>3.8544999999999998</v>
          </cell>
          <cell r="V1329">
            <v>37837</v>
          </cell>
          <cell r="W1329">
            <v>7.4714999999999998</v>
          </cell>
          <cell r="X1329">
            <v>37837</v>
          </cell>
          <cell r="Y1329">
            <v>0.2029</v>
          </cell>
          <cell r="Z1329">
            <v>37837</v>
          </cell>
          <cell r="AA1329">
            <v>77.89</v>
          </cell>
          <cell r="AB1329">
            <v>37837</v>
          </cell>
          <cell r="AC1329">
            <v>2.9649999999999999</v>
          </cell>
          <cell r="AD1329">
            <v>37837</v>
          </cell>
          <cell r="AE1329">
            <v>1.419</v>
          </cell>
          <cell r="AF1329">
            <v>37837</v>
          </cell>
          <cell r="AG1329">
            <v>8493</v>
          </cell>
          <cell r="AH1329">
            <v>37837</v>
          </cell>
          <cell r="AI1329">
            <v>715</v>
          </cell>
          <cell r="AJ1329">
            <v>37837</v>
          </cell>
          <cell r="AK1329">
            <v>30.32</v>
          </cell>
          <cell r="AL1329">
            <v>37837</v>
          </cell>
          <cell r="AM1329">
            <v>34.42</v>
          </cell>
          <cell r="AN1329">
            <v>37837</v>
          </cell>
          <cell r="AO1329">
            <v>3.8</v>
          </cell>
          <cell r="AP1329">
            <v>37837</v>
          </cell>
          <cell r="AQ1329">
            <v>46.134999999999998</v>
          </cell>
        </row>
        <row r="1330">
          <cell r="A1330">
            <v>37838</v>
          </cell>
          <cell r="B1330">
            <v>42.02</v>
          </cell>
          <cell r="D1330">
            <v>37838</v>
          </cell>
          <cell r="E1330">
            <v>1187.75</v>
          </cell>
          <cell r="G1330">
            <v>37838</v>
          </cell>
          <cell r="H1330">
            <v>3.0225</v>
          </cell>
          <cell r="J1330">
            <v>37838</v>
          </cell>
          <cell r="K1330">
            <v>10.6875</v>
          </cell>
          <cell r="M1330">
            <v>37838</v>
          </cell>
          <cell r="N1330">
            <v>28.382400000000001</v>
          </cell>
          <cell r="P1330">
            <v>37838</v>
          </cell>
          <cell r="Q1330">
            <v>230.47499999999999</v>
          </cell>
          <cell r="S1330">
            <v>37838</v>
          </cell>
          <cell r="T1330">
            <v>3.8441000000000001</v>
          </cell>
          <cell r="V1330">
            <v>37838</v>
          </cell>
          <cell r="W1330">
            <v>7.4312000000000005</v>
          </cell>
          <cell r="X1330">
            <v>37838</v>
          </cell>
          <cell r="Y1330">
            <v>0.2031</v>
          </cell>
          <cell r="Z1330">
            <v>37838</v>
          </cell>
          <cell r="AA1330">
            <v>77.959999999999994</v>
          </cell>
          <cell r="AB1330">
            <v>37838</v>
          </cell>
          <cell r="AC1330">
            <v>2.9350000000000001</v>
          </cell>
          <cell r="AD1330">
            <v>37838</v>
          </cell>
          <cell r="AE1330">
            <v>1.3975</v>
          </cell>
          <cell r="AF1330">
            <v>37838</v>
          </cell>
          <cell r="AG1330">
            <v>8625</v>
          </cell>
          <cell r="AH1330">
            <v>37838</v>
          </cell>
          <cell r="AI1330">
            <v>712.08</v>
          </cell>
          <cell r="AJ1330">
            <v>37838</v>
          </cell>
          <cell r="AK1330">
            <v>30.305</v>
          </cell>
          <cell r="AL1330">
            <v>37838</v>
          </cell>
          <cell r="AM1330">
            <v>34.475000000000001</v>
          </cell>
          <cell r="AN1330">
            <v>37838</v>
          </cell>
          <cell r="AO1330">
            <v>3.8</v>
          </cell>
          <cell r="AP1330">
            <v>37838</v>
          </cell>
          <cell r="AQ1330">
            <v>46.104999999999997</v>
          </cell>
        </row>
        <row r="1331">
          <cell r="A1331">
            <v>37839</v>
          </cell>
          <cell r="B1331">
            <v>42.05</v>
          </cell>
          <cell r="D1331">
            <v>37839</v>
          </cell>
          <cell r="E1331">
            <v>1185</v>
          </cell>
          <cell r="G1331">
            <v>37839</v>
          </cell>
          <cell r="H1331">
            <v>3.0362999999999998</v>
          </cell>
          <cell r="J1331">
            <v>37839</v>
          </cell>
          <cell r="K1331">
            <v>10.6898</v>
          </cell>
          <cell r="M1331">
            <v>37839</v>
          </cell>
          <cell r="N1331">
            <v>28.243200000000002</v>
          </cell>
          <cell r="P1331">
            <v>37839</v>
          </cell>
          <cell r="Q1331">
            <v>230.35</v>
          </cell>
          <cell r="S1331">
            <v>37839</v>
          </cell>
          <cell r="T1331">
            <v>3.8496999999999999</v>
          </cell>
          <cell r="V1331">
            <v>37839</v>
          </cell>
          <cell r="W1331">
            <v>7.3405000000000005</v>
          </cell>
          <cell r="X1331">
            <v>37839</v>
          </cell>
          <cell r="Y1331">
            <v>0.20519999999999999</v>
          </cell>
          <cell r="Z1331">
            <v>37839</v>
          </cell>
          <cell r="AA1331">
            <v>77.819999999999993</v>
          </cell>
          <cell r="AB1331">
            <v>37839</v>
          </cell>
          <cell r="AC1331">
            <v>2.9249999999999998</v>
          </cell>
          <cell r="AD1331">
            <v>37839</v>
          </cell>
          <cell r="AE1331">
            <v>1.4039999999999999</v>
          </cell>
          <cell r="AF1331">
            <v>37839</v>
          </cell>
          <cell r="AG1331">
            <v>8598</v>
          </cell>
          <cell r="AH1331">
            <v>37839</v>
          </cell>
          <cell r="AI1331">
            <v>710.58</v>
          </cell>
          <cell r="AJ1331">
            <v>37839</v>
          </cell>
          <cell r="AK1331">
            <v>30.297799999999999</v>
          </cell>
          <cell r="AL1331">
            <v>37839</v>
          </cell>
          <cell r="AM1331">
            <v>34.445</v>
          </cell>
          <cell r="AN1331">
            <v>37839</v>
          </cell>
          <cell r="AO1331">
            <v>3.8</v>
          </cell>
          <cell r="AP1331">
            <v>37839</v>
          </cell>
          <cell r="AQ1331">
            <v>46.045000000000002</v>
          </cell>
        </row>
        <row r="1332">
          <cell r="A1332">
            <v>37840</v>
          </cell>
          <cell r="B1332">
            <v>41.88</v>
          </cell>
          <cell r="D1332">
            <v>37840</v>
          </cell>
          <cell r="E1332">
            <v>1184.95</v>
          </cell>
          <cell r="G1332">
            <v>37840</v>
          </cell>
          <cell r="H1332">
            <v>2.9918</v>
          </cell>
          <cell r="J1332">
            <v>37840</v>
          </cell>
          <cell r="K1332">
            <v>10.686</v>
          </cell>
          <cell r="M1332">
            <v>37840</v>
          </cell>
          <cell r="N1332">
            <v>28.177299999999999</v>
          </cell>
          <cell r="P1332">
            <v>37840</v>
          </cell>
          <cell r="Q1332">
            <v>229.155</v>
          </cell>
          <cell r="S1332">
            <v>37840</v>
          </cell>
          <cell r="T1332">
            <v>3.8296000000000001</v>
          </cell>
          <cell r="V1332">
            <v>37840</v>
          </cell>
          <cell r="W1332">
            <v>7.2821999999999996</v>
          </cell>
          <cell r="X1332">
            <v>37840</v>
          </cell>
          <cell r="Y1332">
            <v>0.20680000000000001</v>
          </cell>
          <cell r="Z1332">
            <v>37840</v>
          </cell>
          <cell r="AA1332">
            <v>77.900000000000006</v>
          </cell>
          <cell r="AB1332">
            <v>37840</v>
          </cell>
          <cell r="AC1332">
            <v>2.9249999999999998</v>
          </cell>
          <cell r="AD1332">
            <v>37840</v>
          </cell>
          <cell r="AE1332">
            <v>1.4045000000000001</v>
          </cell>
          <cell r="AF1332">
            <v>37840</v>
          </cell>
          <cell r="AG1332">
            <v>8585</v>
          </cell>
          <cell r="AH1332">
            <v>37840</v>
          </cell>
          <cell r="AI1332">
            <v>706.63</v>
          </cell>
          <cell r="AJ1332">
            <v>37840</v>
          </cell>
          <cell r="AK1332">
            <v>30.345600000000001</v>
          </cell>
          <cell r="AL1332">
            <v>37840</v>
          </cell>
          <cell r="AM1332">
            <v>34.445</v>
          </cell>
          <cell r="AN1332">
            <v>37840</v>
          </cell>
          <cell r="AO1332">
            <v>3.8</v>
          </cell>
          <cell r="AP1332">
            <v>37840</v>
          </cell>
          <cell r="AQ1332">
            <v>45.93</v>
          </cell>
        </row>
        <row r="1333">
          <cell r="A1333">
            <v>37841</v>
          </cell>
          <cell r="B1333">
            <v>41.92</v>
          </cell>
          <cell r="D1333">
            <v>37841</v>
          </cell>
          <cell r="E1333">
            <v>1181.05</v>
          </cell>
          <cell r="G1333">
            <v>37841</v>
          </cell>
          <cell r="H1333">
            <v>2.9710000000000001</v>
          </cell>
          <cell r="J1333">
            <v>37841</v>
          </cell>
          <cell r="K1333">
            <v>10.654</v>
          </cell>
          <cell r="M1333">
            <v>37841</v>
          </cell>
          <cell r="N1333">
            <v>28.376999999999999</v>
          </cell>
          <cell r="P1333">
            <v>37841</v>
          </cell>
          <cell r="Q1333">
            <v>229.065</v>
          </cell>
          <cell r="S1333">
            <v>37841</v>
          </cell>
          <cell r="T1333">
            <v>3.8382000000000001</v>
          </cell>
          <cell r="V1333">
            <v>37841</v>
          </cell>
          <cell r="W1333">
            <v>7.4051999999999998</v>
          </cell>
          <cell r="X1333">
            <v>37841</v>
          </cell>
          <cell r="Y1333">
            <v>0.20499999999999999</v>
          </cell>
          <cell r="Z1333">
            <v>37841</v>
          </cell>
          <cell r="AA1333">
            <v>78.349999999999994</v>
          </cell>
          <cell r="AB1333">
            <v>37841</v>
          </cell>
          <cell r="AC1333">
            <v>2.9249999999999998</v>
          </cell>
          <cell r="AD1333">
            <v>37841</v>
          </cell>
          <cell r="AE1333">
            <v>1.4045000000000001</v>
          </cell>
          <cell r="AF1333">
            <v>37841</v>
          </cell>
          <cell r="AG1333">
            <v>8563</v>
          </cell>
          <cell r="AH1333">
            <v>37841</v>
          </cell>
          <cell r="AI1333">
            <v>701.28</v>
          </cell>
          <cell r="AJ1333">
            <v>37841</v>
          </cell>
          <cell r="AK1333">
            <v>30.4132</v>
          </cell>
          <cell r="AL1333">
            <v>37841</v>
          </cell>
          <cell r="AM1333">
            <v>34.414999999999999</v>
          </cell>
          <cell r="AN1333">
            <v>37841</v>
          </cell>
          <cell r="AO1333">
            <v>3.8</v>
          </cell>
          <cell r="AP1333">
            <v>37841</v>
          </cell>
          <cell r="AQ1333">
            <v>45.96</v>
          </cell>
        </row>
        <row r="1334">
          <cell r="A1334">
            <v>37842</v>
          </cell>
          <cell r="B1334">
            <v>41.92</v>
          </cell>
          <cell r="D1334">
            <v>37842</v>
          </cell>
          <cell r="E1334">
            <v>1181.05</v>
          </cell>
          <cell r="G1334">
            <v>37842</v>
          </cell>
          <cell r="H1334">
            <v>2.9710000000000001</v>
          </cell>
          <cell r="J1334">
            <v>37842</v>
          </cell>
          <cell r="K1334">
            <v>10.654</v>
          </cell>
          <cell r="M1334">
            <v>37842</v>
          </cell>
          <cell r="N1334">
            <v>28.376999999999999</v>
          </cell>
          <cell r="P1334">
            <v>37842</v>
          </cell>
          <cell r="Q1334">
            <v>229.065</v>
          </cell>
          <cell r="S1334">
            <v>37842</v>
          </cell>
          <cell r="T1334">
            <v>3.8382000000000001</v>
          </cell>
          <cell r="V1334">
            <v>37842</v>
          </cell>
          <cell r="W1334">
            <v>7.4051999999999998</v>
          </cell>
          <cell r="X1334">
            <v>37842</v>
          </cell>
          <cell r="Y1334">
            <v>0.20499999999999999</v>
          </cell>
          <cell r="Z1334">
            <v>37842</v>
          </cell>
          <cell r="AA1334">
            <v>78.349999999999994</v>
          </cell>
          <cell r="AB1334">
            <v>37842</v>
          </cell>
          <cell r="AC1334">
            <v>2.9249999999999998</v>
          </cell>
          <cell r="AD1334">
            <v>37842</v>
          </cell>
          <cell r="AE1334">
            <v>1.4045000000000001</v>
          </cell>
          <cell r="AF1334">
            <v>37842</v>
          </cell>
          <cell r="AG1334">
            <v>8563</v>
          </cell>
          <cell r="AH1334">
            <v>37842</v>
          </cell>
          <cell r="AI1334">
            <v>701.28</v>
          </cell>
          <cell r="AJ1334">
            <v>37842</v>
          </cell>
          <cell r="AK1334">
            <v>30.4132</v>
          </cell>
          <cell r="AL1334">
            <v>37842</v>
          </cell>
          <cell r="AM1334">
            <v>34.414999999999999</v>
          </cell>
          <cell r="AN1334">
            <v>37842</v>
          </cell>
          <cell r="AO1334">
            <v>3.8</v>
          </cell>
          <cell r="AP1334">
            <v>37842</v>
          </cell>
          <cell r="AQ1334">
            <v>45.96</v>
          </cell>
        </row>
        <row r="1335">
          <cell r="A1335">
            <v>37843</v>
          </cell>
          <cell r="B1335">
            <v>41.92</v>
          </cell>
          <cell r="D1335">
            <v>37843</v>
          </cell>
          <cell r="E1335">
            <v>1181.05</v>
          </cell>
          <cell r="G1335">
            <v>37843</v>
          </cell>
          <cell r="H1335">
            <v>2.9710000000000001</v>
          </cell>
          <cell r="J1335">
            <v>37843</v>
          </cell>
          <cell r="K1335">
            <v>10.654</v>
          </cell>
          <cell r="M1335">
            <v>37843</v>
          </cell>
          <cell r="N1335">
            <v>28.376999999999999</v>
          </cell>
          <cell r="P1335">
            <v>37843</v>
          </cell>
          <cell r="Q1335">
            <v>229.065</v>
          </cell>
          <cell r="S1335">
            <v>37843</v>
          </cell>
          <cell r="T1335">
            <v>3.8382000000000001</v>
          </cell>
          <cell r="V1335">
            <v>37843</v>
          </cell>
          <cell r="W1335">
            <v>7.4051999999999998</v>
          </cell>
          <cell r="X1335">
            <v>37843</v>
          </cell>
          <cell r="Y1335">
            <v>0.20499999999999999</v>
          </cell>
          <cell r="Z1335">
            <v>37843</v>
          </cell>
          <cell r="AA1335">
            <v>78.349999999999994</v>
          </cell>
          <cell r="AB1335">
            <v>37843</v>
          </cell>
          <cell r="AC1335">
            <v>2.9249999999999998</v>
          </cell>
          <cell r="AD1335">
            <v>37843</v>
          </cell>
          <cell r="AE1335">
            <v>1.4045000000000001</v>
          </cell>
          <cell r="AF1335">
            <v>37843</v>
          </cell>
          <cell r="AG1335">
            <v>8563</v>
          </cell>
          <cell r="AH1335">
            <v>37843</v>
          </cell>
          <cell r="AI1335">
            <v>701.28</v>
          </cell>
          <cell r="AJ1335">
            <v>37843</v>
          </cell>
          <cell r="AK1335">
            <v>30.4132</v>
          </cell>
          <cell r="AL1335">
            <v>37843</v>
          </cell>
          <cell r="AM1335">
            <v>34.414999999999999</v>
          </cell>
          <cell r="AN1335">
            <v>37843</v>
          </cell>
          <cell r="AO1335">
            <v>3.8</v>
          </cell>
          <cell r="AP1335">
            <v>37843</v>
          </cell>
          <cell r="AQ1335">
            <v>45.96</v>
          </cell>
        </row>
        <row r="1336">
          <cell r="A1336">
            <v>37844</v>
          </cell>
          <cell r="B1336">
            <v>41.78</v>
          </cell>
          <cell r="D1336">
            <v>37844</v>
          </cell>
          <cell r="E1336">
            <v>1179.5</v>
          </cell>
          <cell r="G1336">
            <v>37844</v>
          </cell>
          <cell r="H1336">
            <v>2.996</v>
          </cell>
          <cell r="J1336">
            <v>37844</v>
          </cell>
          <cell r="K1336">
            <v>10.7525</v>
          </cell>
          <cell r="M1336">
            <v>37844</v>
          </cell>
          <cell r="N1336">
            <v>28.315100000000001</v>
          </cell>
          <cell r="P1336">
            <v>37844</v>
          </cell>
          <cell r="Q1336">
            <v>227.45</v>
          </cell>
          <cell r="S1336">
            <v>37844</v>
          </cell>
          <cell r="T1336">
            <v>3.8664000000000001</v>
          </cell>
          <cell r="V1336">
            <v>37844</v>
          </cell>
          <cell r="W1336">
            <v>7.3639999999999999</v>
          </cell>
          <cell r="X1336">
            <v>37844</v>
          </cell>
          <cell r="Y1336">
            <v>0.20519999999999999</v>
          </cell>
          <cell r="Z1336">
            <v>37844</v>
          </cell>
          <cell r="AA1336">
            <v>78.650000000000006</v>
          </cell>
          <cell r="AB1336">
            <v>37844</v>
          </cell>
          <cell r="AC1336">
            <v>2.9249999999999998</v>
          </cell>
          <cell r="AD1336">
            <v>37844</v>
          </cell>
          <cell r="AE1336">
            <v>1.4035</v>
          </cell>
          <cell r="AF1336">
            <v>37844</v>
          </cell>
          <cell r="AG1336">
            <v>8540</v>
          </cell>
          <cell r="AH1336">
            <v>37844</v>
          </cell>
          <cell r="AI1336">
            <v>702.93</v>
          </cell>
          <cell r="AJ1336">
            <v>37844</v>
          </cell>
          <cell r="AK1336">
            <v>30.344999999999999</v>
          </cell>
          <cell r="AL1336">
            <v>37844</v>
          </cell>
          <cell r="AM1336">
            <v>34.340000000000003</v>
          </cell>
          <cell r="AN1336">
            <v>37844</v>
          </cell>
          <cell r="AO1336">
            <v>3.8</v>
          </cell>
          <cell r="AP1336">
            <v>37844</v>
          </cell>
          <cell r="AQ1336">
            <v>45.95</v>
          </cell>
        </row>
        <row r="1337">
          <cell r="A1337">
            <v>37845</v>
          </cell>
          <cell r="B1337">
            <v>41.78</v>
          </cell>
          <cell r="D1337">
            <v>37845</v>
          </cell>
          <cell r="E1337">
            <v>1178.5</v>
          </cell>
          <cell r="G1337">
            <v>37845</v>
          </cell>
          <cell r="H1337">
            <v>3.0165000000000002</v>
          </cell>
          <cell r="J1337">
            <v>37845</v>
          </cell>
          <cell r="K1337">
            <v>10.744</v>
          </cell>
          <cell r="M1337">
            <v>37845</v>
          </cell>
          <cell r="N1337">
            <v>28.383800000000001</v>
          </cell>
          <cell r="P1337">
            <v>37845</v>
          </cell>
          <cell r="Q1337">
            <v>228.82</v>
          </cell>
          <cell r="S1337">
            <v>37845</v>
          </cell>
          <cell r="T1337">
            <v>3.8734999999999999</v>
          </cell>
          <cell r="V1337">
            <v>37845</v>
          </cell>
          <cell r="W1337">
            <v>7.4123999999999999</v>
          </cell>
          <cell r="X1337">
            <v>37845</v>
          </cell>
          <cell r="Y1337">
            <v>0.2046</v>
          </cell>
          <cell r="Z1337">
            <v>37845</v>
          </cell>
          <cell r="AA1337">
            <v>79.36</v>
          </cell>
          <cell r="AB1337">
            <v>37845</v>
          </cell>
          <cell r="AC1337">
            <v>2.915</v>
          </cell>
          <cell r="AD1337">
            <v>37845</v>
          </cell>
          <cell r="AE1337">
            <v>1.4005000000000001</v>
          </cell>
          <cell r="AF1337">
            <v>37845</v>
          </cell>
          <cell r="AG1337">
            <v>8535</v>
          </cell>
          <cell r="AH1337">
            <v>37845</v>
          </cell>
          <cell r="AI1337">
            <v>702.33</v>
          </cell>
          <cell r="AJ1337">
            <v>37845</v>
          </cell>
          <cell r="AK1337">
            <v>30.379100000000001</v>
          </cell>
          <cell r="AL1337">
            <v>37845</v>
          </cell>
          <cell r="AM1337">
            <v>34.380000000000003</v>
          </cell>
          <cell r="AN1337">
            <v>37845</v>
          </cell>
          <cell r="AO1337">
            <v>3.8</v>
          </cell>
          <cell r="AP1337">
            <v>37845</v>
          </cell>
          <cell r="AQ1337">
            <v>45.88</v>
          </cell>
        </row>
        <row r="1338">
          <cell r="A1338">
            <v>37846</v>
          </cell>
          <cell r="B1338">
            <v>41.74</v>
          </cell>
          <cell r="D1338">
            <v>37846</v>
          </cell>
          <cell r="E1338">
            <v>1179.75</v>
          </cell>
          <cell r="G1338">
            <v>37846</v>
          </cell>
          <cell r="H1338">
            <v>3.0152000000000001</v>
          </cell>
          <cell r="J1338">
            <v>37846</v>
          </cell>
          <cell r="K1338">
            <v>10.721</v>
          </cell>
          <cell r="M1338">
            <v>37846</v>
          </cell>
          <cell r="N1338">
            <v>28.383800000000001</v>
          </cell>
          <cell r="P1338">
            <v>37846</v>
          </cell>
          <cell r="Q1338">
            <v>229.31</v>
          </cell>
          <cell r="S1338">
            <v>37846</v>
          </cell>
          <cell r="T1338">
            <v>3.8717999999999999</v>
          </cell>
          <cell r="V1338">
            <v>37846</v>
          </cell>
          <cell r="W1338">
            <v>7.4112999999999998</v>
          </cell>
          <cell r="X1338">
            <v>37846</v>
          </cell>
          <cell r="Y1338">
            <v>0.20330000000000001</v>
          </cell>
          <cell r="Z1338">
            <v>37846</v>
          </cell>
          <cell r="AA1338">
            <v>79.760000000000005</v>
          </cell>
          <cell r="AB1338">
            <v>37846</v>
          </cell>
          <cell r="AC1338">
            <v>2.8849999999999998</v>
          </cell>
          <cell r="AD1338">
            <v>37846</v>
          </cell>
          <cell r="AE1338">
            <v>1.4075</v>
          </cell>
          <cell r="AF1338">
            <v>37846</v>
          </cell>
          <cell r="AG1338">
            <v>8540</v>
          </cell>
          <cell r="AH1338">
            <v>37846</v>
          </cell>
          <cell r="AI1338">
            <v>704.58</v>
          </cell>
          <cell r="AJ1338">
            <v>37846</v>
          </cell>
          <cell r="AK1338">
            <v>30.355799999999999</v>
          </cell>
          <cell r="AL1338">
            <v>37846</v>
          </cell>
          <cell r="AM1338">
            <v>34.33</v>
          </cell>
          <cell r="AN1338">
            <v>37846</v>
          </cell>
          <cell r="AO1338">
            <v>3.8</v>
          </cell>
          <cell r="AP1338">
            <v>37846</v>
          </cell>
          <cell r="AQ1338">
            <v>45.9</v>
          </cell>
        </row>
        <row r="1339">
          <cell r="A1339">
            <v>37847</v>
          </cell>
          <cell r="B1339">
            <v>41.67</v>
          </cell>
          <cell r="D1339">
            <v>37847</v>
          </cell>
          <cell r="E1339">
            <v>1177</v>
          </cell>
          <cell r="G1339">
            <v>37847</v>
          </cell>
          <cell r="H1339">
            <v>2.9995000000000003</v>
          </cell>
          <cell r="J1339">
            <v>37847</v>
          </cell>
          <cell r="K1339">
            <v>10.691800000000001</v>
          </cell>
          <cell r="M1339">
            <v>37847</v>
          </cell>
          <cell r="N1339">
            <v>28.632400000000001</v>
          </cell>
          <cell r="P1339">
            <v>37847</v>
          </cell>
          <cell r="Q1339">
            <v>231.64099999999999</v>
          </cell>
          <cell r="S1339">
            <v>37847</v>
          </cell>
          <cell r="T1339">
            <v>3.8772000000000002</v>
          </cell>
          <cell r="V1339">
            <v>37847</v>
          </cell>
          <cell r="W1339">
            <v>7.3312999999999997</v>
          </cell>
          <cell r="X1339">
            <v>37847</v>
          </cell>
          <cell r="Y1339">
            <v>0.20499999999999999</v>
          </cell>
          <cell r="Z1339">
            <v>37847</v>
          </cell>
          <cell r="AA1339">
            <v>79.64</v>
          </cell>
          <cell r="AB1339">
            <v>37847</v>
          </cell>
          <cell r="AC1339">
            <v>2.8955000000000002</v>
          </cell>
          <cell r="AD1339">
            <v>37847</v>
          </cell>
          <cell r="AE1339">
            <v>1.4020000000000001</v>
          </cell>
          <cell r="AF1339">
            <v>37847</v>
          </cell>
          <cell r="AG1339">
            <v>8550</v>
          </cell>
          <cell r="AH1339">
            <v>37847</v>
          </cell>
          <cell r="AI1339">
            <v>703.95</v>
          </cell>
          <cell r="AJ1339">
            <v>37847</v>
          </cell>
          <cell r="AK1339">
            <v>30.350999999999999</v>
          </cell>
          <cell r="AL1339">
            <v>37847</v>
          </cell>
          <cell r="AM1339">
            <v>34.381999999999998</v>
          </cell>
          <cell r="AN1339">
            <v>37847</v>
          </cell>
          <cell r="AO1339">
            <v>3.8</v>
          </cell>
          <cell r="AP1339">
            <v>37847</v>
          </cell>
          <cell r="AQ1339">
            <v>45.895000000000003</v>
          </cell>
        </row>
        <row r="1340">
          <cell r="A1340">
            <v>37848</v>
          </cell>
          <cell r="B1340">
            <v>41.64</v>
          </cell>
          <cell r="D1340">
            <v>37848</v>
          </cell>
          <cell r="E1340">
            <v>1177</v>
          </cell>
          <cell r="G1340">
            <v>37848</v>
          </cell>
          <cell r="H1340">
            <v>2.9874999999999998</v>
          </cell>
          <cell r="J1340">
            <v>37848</v>
          </cell>
          <cell r="K1340">
            <v>10.736499999999999</v>
          </cell>
          <cell r="M1340">
            <v>37848</v>
          </cell>
          <cell r="N1340">
            <v>28.579699999999999</v>
          </cell>
          <cell r="P1340">
            <v>37848</v>
          </cell>
          <cell r="Q1340">
            <v>231.1</v>
          </cell>
          <cell r="S1340">
            <v>37848</v>
          </cell>
          <cell r="T1340">
            <v>3.8832</v>
          </cell>
          <cell r="V1340">
            <v>37848</v>
          </cell>
          <cell r="W1340">
            <v>7.3311999999999999</v>
          </cell>
          <cell r="X1340">
            <v>37848</v>
          </cell>
          <cell r="Y1340">
            <v>0.20649999999999999</v>
          </cell>
          <cell r="Z1340">
            <v>37848</v>
          </cell>
          <cell r="AA1340">
            <v>79.83</v>
          </cell>
          <cell r="AB1340">
            <v>37848</v>
          </cell>
          <cell r="AC1340">
            <v>2.895</v>
          </cell>
          <cell r="AD1340">
            <v>37848</v>
          </cell>
          <cell r="AE1340">
            <v>1.3965000000000001</v>
          </cell>
          <cell r="AF1340">
            <v>37848</v>
          </cell>
          <cell r="AG1340">
            <v>8537</v>
          </cell>
          <cell r="AH1340">
            <v>37848</v>
          </cell>
          <cell r="AI1340">
            <v>704.25</v>
          </cell>
          <cell r="AJ1340">
            <v>37848</v>
          </cell>
          <cell r="AK1340">
            <v>30.325500000000002</v>
          </cell>
          <cell r="AL1340">
            <v>37848</v>
          </cell>
          <cell r="AM1340">
            <v>34.353999999999999</v>
          </cell>
          <cell r="AN1340">
            <v>37848</v>
          </cell>
          <cell r="AO1340">
            <v>3.8</v>
          </cell>
          <cell r="AP1340">
            <v>37848</v>
          </cell>
          <cell r="AQ1340">
            <v>45.875</v>
          </cell>
        </row>
        <row r="1341">
          <cell r="A1341">
            <v>37849</v>
          </cell>
          <cell r="B1341">
            <v>41.64</v>
          </cell>
          <cell r="D1341">
            <v>37849</v>
          </cell>
          <cell r="E1341">
            <v>1177</v>
          </cell>
          <cell r="G1341">
            <v>37849</v>
          </cell>
          <cell r="H1341">
            <v>2.9874999999999998</v>
          </cell>
          <cell r="J1341">
            <v>37849</v>
          </cell>
          <cell r="K1341">
            <v>10.736499999999999</v>
          </cell>
          <cell r="M1341">
            <v>37849</v>
          </cell>
          <cell r="N1341">
            <v>28.579699999999999</v>
          </cell>
          <cell r="P1341">
            <v>37849</v>
          </cell>
          <cell r="Q1341">
            <v>231.1</v>
          </cell>
          <cell r="S1341">
            <v>37849</v>
          </cell>
          <cell r="T1341">
            <v>3.8832</v>
          </cell>
          <cell r="V1341">
            <v>37849</v>
          </cell>
          <cell r="W1341">
            <v>7.3311999999999999</v>
          </cell>
          <cell r="X1341">
            <v>37849</v>
          </cell>
          <cell r="Y1341">
            <v>0.20649999999999999</v>
          </cell>
          <cell r="Z1341">
            <v>37849</v>
          </cell>
          <cell r="AA1341">
            <v>79.83</v>
          </cell>
          <cell r="AB1341">
            <v>37849</v>
          </cell>
          <cell r="AC1341">
            <v>2.895</v>
          </cell>
          <cell r="AD1341">
            <v>37849</v>
          </cell>
          <cell r="AE1341">
            <v>1.3965000000000001</v>
          </cell>
          <cell r="AF1341">
            <v>37849</v>
          </cell>
          <cell r="AG1341">
            <v>8537</v>
          </cell>
          <cell r="AH1341">
            <v>37849</v>
          </cell>
          <cell r="AI1341">
            <v>704.25</v>
          </cell>
          <cell r="AJ1341">
            <v>37849</v>
          </cell>
          <cell r="AK1341">
            <v>30.325500000000002</v>
          </cell>
          <cell r="AL1341">
            <v>37849</v>
          </cell>
          <cell r="AM1341">
            <v>34.353999999999999</v>
          </cell>
          <cell r="AN1341">
            <v>37849</v>
          </cell>
          <cell r="AO1341">
            <v>3.8</v>
          </cell>
          <cell r="AP1341">
            <v>37849</v>
          </cell>
          <cell r="AQ1341">
            <v>45.875</v>
          </cell>
        </row>
        <row r="1342">
          <cell r="A1342">
            <v>37850</v>
          </cell>
          <cell r="B1342">
            <v>41.64</v>
          </cell>
          <cell r="D1342">
            <v>37850</v>
          </cell>
          <cell r="E1342">
            <v>1177</v>
          </cell>
          <cell r="G1342">
            <v>37850</v>
          </cell>
          <cell r="H1342">
            <v>2.9874999999999998</v>
          </cell>
          <cell r="J1342">
            <v>37850</v>
          </cell>
          <cell r="K1342">
            <v>10.736499999999999</v>
          </cell>
          <cell r="M1342">
            <v>37850</v>
          </cell>
          <cell r="N1342">
            <v>28.579699999999999</v>
          </cell>
          <cell r="P1342">
            <v>37850</v>
          </cell>
          <cell r="Q1342">
            <v>231.1</v>
          </cell>
          <cell r="S1342">
            <v>37850</v>
          </cell>
          <cell r="T1342">
            <v>3.8832</v>
          </cell>
          <cell r="V1342">
            <v>37850</v>
          </cell>
          <cell r="W1342">
            <v>7.3311999999999999</v>
          </cell>
          <cell r="X1342">
            <v>37850</v>
          </cell>
          <cell r="Y1342">
            <v>0.20649999999999999</v>
          </cell>
          <cell r="Z1342">
            <v>37850</v>
          </cell>
          <cell r="AA1342">
            <v>79.83</v>
          </cell>
          <cell r="AB1342">
            <v>37850</v>
          </cell>
          <cell r="AC1342">
            <v>2.895</v>
          </cell>
          <cell r="AD1342">
            <v>37850</v>
          </cell>
          <cell r="AE1342">
            <v>1.3965000000000001</v>
          </cell>
          <cell r="AF1342">
            <v>37850</v>
          </cell>
          <cell r="AG1342">
            <v>8537</v>
          </cell>
          <cell r="AH1342">
            <v>37850</v>
          </cell>
          <cell r="AI1342">
            <v>704.25</v>
          </cell>
          <cell r="AJ1342">
            <v>37850</v>
          </cell>
          <cell r="AK1342">
            <v>30.325500000000002</v>
          </cell>
          <cell r="AL1342">
            <v>37850</v>
          </cell>
          <cell r="AM1342">
            <v>34.353999999999999</v>
          </cell>
          <cell r="AN1342">
            <v>37850</v>
          </cell>
          <cell r="AO1342">
            <v>3.8</v>
          </cell>
          <cell r="AP1342">
            <v>37850</v>
          </cell>
          <cell r="AQ1342">
            <v>45.875</v>
          </cell>
        </row>
        <row r="1343">
          <cell r="A1343">
            <v>37851</v>
          </cell>
          <cell r="B1343">
            <v>41.6</v>
          </cell>
          <cell r="D1343">
            <v>37851</v>
          </cell>
          <cell r="E1343">
            <v>1178.5</v>
          </cell>
          <cell r="G1343">
            <v>37851</v>
          </cell>
          <cell r="H1343">
            <v>2.99</v>
          </cell>
          <cell r="J1343">
            <v>37851</v>
          </cell>
          <cell r="K1343">
            <v>10.7666</v>
          </cell>
          <cell r="M1343">
            <v>37851</v>
          </cell>
          <cell r="N1343">
            <v>28.9939</v>
          </cell>
          <cell r="P1343">
            <v>37851</v>
          </cell>
          <cell r="Q1343">
            <v>233.7</v>
          </cell>
          <cell r="S1343">
            <v>37851</v>
          </cell>
          <cell r="T1343">
            <v>3.9285000000000001</v>
          </cell>
          <cell r="V1343">
            <v>37851</v>
          </cell>
          <cell r="W1343">
            <v>7.2850000000000001</v>
          </cell>
          <cell r="X1343">
            <v>37851</v>
          </cell>
          <cell r="Y1343">
            <v>0.20619999999999999</v>
          </cell>
          <cell r="Z1343">
            <v>37851</v>
          </cell>
          <cell r="AA1343">
            <v>79.900000000000006</v>
          </cell>
          <cell r="AB1343">
            <v>37851</v>
          </cell>
          <cell r="AC1343">
            <v>2.895</v>
          </cell>
          <cell r="AD1343">
            <v>37851</v>
          </cell>
          <cell r="AE1343">
            <v>1.4008</v>
          </cell>
          <cell r="AF1343">
            <v>37851</v>
          </cell>
          <cell r="AG1343">
            <v>8500</v>
          </cell>
          <cell r="AH1343">
            <v>37851</v>
          </cell>
          <cell r="AI1343">
            <v>703.95</v>
          </cell>
          <cell r="AJ1343">
            <v>37851</v>
          </cell>
          <cell r="AK1343">
            <v>30.329799999999999</v>
          </cell>
          <cell r="AL1343">
            <v>37851</v>
          </cell>
          <cell r="AM1343">
            <v>34.299999999999997</v>
          </cell>
          <cell r="AN1343">
            <v>37851</v>
          </cell>
          <cell r="AO1343">
            <v>3.8</v>
          </cell>
          <cell r="AP1343">
            <v>37851</v>
          </cell>
          <cell r="AQ1343">
            <v>45.84</v>
          </cell>
        </row>
        <row r="1344">
          <cell r="A1344">
            <v>37852</v>
          </cell>
          <cell r="B1344">
            <v>41.61</v>
          </cell>
          <cell r="D1344">
            <v>37852</v>
          </cell>
          <cell r="E1344">
            <v>1179.1500000000001</v>
          </cell>
          <cell r="G1344">
            <v>37852</v>
          </cell>
          <cell r="H1344">
            <v>2.9864999999999999</v>
          </cell>
          <cell r="J1344">
            <v>37852</v>
          </cell>
          <cell r="K1344">
            <v>10.826499999999999</v>
          </cell>
          <cell r="M1344">
            <v>37852</v>
          </cell>
          <cell r="N1344">
            <v>29.215399999999999</v>
          </cell>
          <cell r="P1344">
            <v>37852</v>
          </cell>
          <cell r="Q1344">
            <v>233.1</v>
          </cell>
          <cell r="S1344">
            <v>37852</v>
          </cell>
          <cell r="T1344">
            <v>3.9327000000000001</v>
          </cell>
          <cell r="V1344">
            <v>37852</v>
          </cell>
          <cell r="W1344">
            <v>7.3513000000000002</v>
          </cell>
          <cell r="X1344">
            <v>37852</v>
          </cell>
          <cell r="Y1344">
            <v>0.2046</v>
          </cell>
          <cell r="Z1344">
            <v>37852</v>
          </cell>
          <cell r="AA1344">
            <v>80.260000000000005</v>
          </cell>
          <cell r="AB1344">
            <v>37852</v>
          </cell>
          <cell r="AC1344">
            <v>2.8925000000000001</v>
          </cell>
          <cell r="AD1344">
            <v>37852</v>
          </cell>
          <cell r="AE1344">
            <v>1.401</v>
          </cell>
          <cell r="AF1344">
            <v>37852</v>
          </cell>
          <cell r="AG1344">
            <v>8476</v>
          </cell>
          <cell r="AH1344">
            <v>37852</v>
          </cell>
          <cell r="AI1344">
            <v>702.75</v>
          </cell>
          <cell r="AJ1344">
            <v>37852</v>
          </cell>
          <cell r="AK1344">
            <v>30.324999999999999</v>
          </cell>
          <cell r="AL1344">
            <v>37852</v>
          </cell>
          <cell r="AM1344">
            <v>34.350999999999999</v>
          </cell>
          <cell r="AN1344">
            <v>37852</v>
          </cell>
          <cell r="AO1344">
            <v>3.8</v>
          </cell>
          <cell r="AP1344">
            <v>37852</v>
          </cell>
          <cell r="AQ1344">
            <v>45.8</v>
          </cell>
        </row>
        <row r="1345">
          <cell r="A1345">
            <v>37853</v>
          </cell>
          <cell r="B1345">
            <v>41.61</v>
          </cell>
          <cell r="D1345">
            <v>37853</v>
          </cell>
          <cell r="E1345">
            <v>1175.55</v>
          </cell>
          <cell r="G1345">
            <v>37853</v>
          </cell>
          <cell r="H1345">
            <v>3.0055000000000001</v>
          </cell>
          <cell r="J1345">
            <v>37853</v>
          </cell>
          <cell r="K1345">
            <v>10.8575</v>
          </cell>
          <cell r="M1345">
            <v>37853</v>
          </cell>
          <cell r="N1345">
            <v>29.196300000000001</v>
          </cell>
          <cell r="P1345">
            <v>37853</v>
          </cell>
          <cell r="Q1345">
            <v>233.1</v>
          </cell>
          <cell r="S1345">
            <v>37853</v>
          </cell>
          <cell r="T1345">
            <v>3.923</v>
          </cell>
          <cell r="V1345">
            <v>37853</v>
          </cell>
          <cell r="W1345">
            <v>7.3745000000000003</v>
          </cell>
          <cell r="X1345">
            <v>37853</v>
          </cell>
          <cell r="Y1345">
            <v>0.2044</v>
          </cell>
          <cell r="Z1345">
            <v>37853</v>
          </cell>
          <cell r="AA1345">
            <v>80.36</v>
          </cell>
          <cell r="AB1345">
            <v>37853</v>
          </cell>
          <cell r="AC1345">
            <v>2.9175</v>
          </cell>
          <cell r="AD1345">
            <v>37853</v>
          </cell>
          <cell r="AE1345">
            <v>1.3965000000000001</v>
          </cell>
          <cell r="AF1345">
            <v>37853</v>
          </cell>
          <cell r="AG1345">
            <v>8416</v>
          </cell>
          <cell r="AH1345">
            <v>37853</v>
          </cell>
          <cell r="AI1345">
            <v>702.47</v>
          </cell>
          <cell r="AJ1345">
            <v>37853</v>
          </cell>
          <cell r="AK1345">
            <v>30.3157</v>
          </cell>
          <cell r="AL1345">
            <v>37853</v>
          </cell>
          <cell r="AM1345">
            <v>34.25</v>
          </cell>
          <cell r="AN1345">
            <v>37853</v>
          </cell>
          <cell r="AO1345">
            <v>3.8</v>
          </cell>
          <cell r="AP1345">
            <v>37853</v>
          </cell>
          <cell r="AQ1345">
            <v>45.814999999999998</v>
          </cell>
        </row>
        <row r="1346">
          <cell r="A1346">
            <v>37854</v>
          </cell>
          <cell r="B1346">
            <v>41.49</v>
          </cell>
          <cell r="D1346">
            <v>37854</v>
          </cell>
          <cell r="E1346">
            <v>1172.5</v>
          </cell>
          <cell r="G1346">
            <v>37854</v>
          </cell>
          <cell r="H1346">
            <v>3.0070000000000001</v>
          </cell>
          <cell r="J1346">
            <v>37854</v>
          </cell>
          <cell r="K1346">
            <v>10.873799999999999</v>
          </cell>
          <cell r="M1346">
            <v>37854</v>
          </cell>
          <cell r="N1346">
            <v>29.6175</v>
          </cell>
          <cell r="P1346">
            <v>37854</v>
          </cell>
          <cell r="Q1346">
            <v>235.17500000000001</v>
          </cell>
          <cell r="S1346">
            <v>37854</v>
          </cell>
          <cell r="T1346">
            <v>3.9929999999999999</v>
          </cell>
          <cell r="V1346">
            <v>37854</v>
          </cell>
          <cell r="W1346">
            <v>7.4987000000000004</v>
          </cell>
          <cell r="X1346">
            <v>37854</v>
          </cell>
          <cell r="Y1346">
            <v>0.2031</v>
          </cell>
          <cell r="Z1346">
            <v>37854</v>
          </cell>
          <cell r="AA1346">
            <v>81.41</v>
          </cell>
          <cell r="AB1346">
            <v>37854</v>
          </cell>
          <cell r="AC1346">
            <v>2.9464999999999999</v>
          </cell>
          <cell r="AD1346">
            <v>37854</v>
          </cell>
          <cell r="AE1346">
            <v>1.3942999999999999</v>
          </cell>
          <cell r="AF1346">
            <v>37854</v>
          </cell>
          <cell r="AG1346">
            <v>8390</v>
          </cell>
          <cell r="AH1346">
            <v>37854</v>
          </cell>
          <cell r="AI1346">
            <v>699.58</v>
          </cell>
          <cell r="AJ1346">
            <v>37854</v>
          </cell>
          <cell r="AK1346">
            <v>30.320399999999999</v>
          </cell>
          <cell r="AL1346">
            <v>37854</v>
          </cell>
          <cell r="AM1346">
            <v>34.19</v>
          </cell>
          <cell r="AN1346">
            <v>37854</v>
          </cell>
          <cell r="AO1346">
            <v>3.8</v>
          </cell>
          <cell r="AP1346">
            <v>37854</v>
          </cell>
          <cell r="AQ1346">
            <v>45.84</v>
          </cell>
        </row>
        <row r="1347">
          <cell r="A1347">
            <v>37855</v>
          </cell>
          <cell r="B1347">
            <v>41.36</v>
          </cell>
          <cell r="D1347">
            <v>37855</v>
          </cell>
          <cell r="E1347">
            <v>1169.7</v>
          </cell>
          <cell r="G1347">
            <v>37855</v>
          </cell>
          <cell r="H1347">
            <v>2.9950000000000001</v>
          </cell>
          <cell r="J1347">
            <v>37855</v>
          </cell>
          <cell r="K1347">
            <v>10.8565</v>
          </cell>
          <cell r="M1347">
            <v>37855</v>
          </cell>
          <cell r="N1347">
            <v>29.728899999999999</v>
          </cell>
          <cell r="P1347">
            <v>37855</v>
          </cell>
          <cell r="Q1347">
            <v>236.11</v>
          </cell>
          <cell r="S1347">
            <v>37855</v>
          </cell>
          <cell r="T1347">
            <v>4.0103999999999997</v>
          </cell>
          <cell r="V1347">
            <v>37855</v>
          </cell>
          <cell r="W1347">
            <v>7.4611999999999998</v>
          </cell>
          <cell r="X1347">
            <v>37855</v>
          </cell>
          <cell r="Y1347">
            <v>0.20230000000000001</v>
          </cell>
          <cell r="Z1347">
            <v>37855</v>
          </cell>
          <cell r="AA1347">
            <v>82.07</v>
          </cell>
          <cell r="AB1347">
            <v>37855</v>
          </cell>
          <cell r="AC1347">
            <v>2.9725000000000001</v>
          </cell>
          <cell r="AD1347">
            <v>37855</v>
          </cell>
          <cell r="AE1347">
            <v>1.3955</v>
          </cell>
          <cell r="AF1347">
            <v>37855</v>
          </cell>
          <cell r="AG1347">
            <v>8430</v>
          </cell>
          <cell r="AH1347">
            <v>37855</v>
          </cell>
          <cell r="AI1347">
            <v>698</v>
          </cell>
          <cell r="AJ1347">
            <v>37855</v>
          </cell>
          <cell r="AK1347">
            <v>30.277100000000001</v>
          </cell>
          <cell r="AL1347">
            <v>37855</v>
          </cell>
          <cell r="AM1347">
            <v>34.209000000000003</v>
          </cell>
          <cell r="AN1347">
            <v>37855</v>
          </cell>
          <cell r="AO1347">
            <v>3.8</v>
          </cell>
          <cell r="AP1347">
            <v>37855</v>
          </cell>
          <cell r="AQ1347">
            <v>45.85</v>
          </cell>
        </row>
        <row r="1348">
          <cell r="A1348">
            <v>37856</v>
          </cell>
          <cell r="B1348">
            <v>41.36</v>
          </cell>
          <cell r="D1348">
            <v>37856</v>
          </cell>
          <cell r="E1348">
            <v>1169.7</v>
          </cell>
          <cell r="G1348">
            <v>37856</v>
          </cell>
          <cell r="H1348">
            <v>2.9950000000000001</v>
          </cell>
          <cell r="J1348">
            <v>37856</v>
          </cell>
          <cell r="K1348">
            <v>10.8565</v>
          </cell>
          <cell r="M1348">
            <v>37856</v>
          </cell>
          <cell r="N1348">
            <v>29.728899999999999</v>
          </cell>
          <cell r="P1348">
            <v>37856</v>
          </cell>
          <cell r="Q1348">
            <v>236.11</v>
          </cell>
          <cell r="S1348">
            <v>37856</v>
          </cell>
          <cell r="T1348">
            <v>4.0103999999999997</v>
          </cell>
          <cell r="V1348">
            <v>37856</v>
          </cell>
          <cell r="W1348">
            <v>7.4611999999999998</v>
          </cell>
          <cell r="X1348">
            <v>37856</v>
          </cell>
          <cell r="Y1348">
            <v>0.20230000000000001</v>
          </cell>
          <cell r="Z1348">
            <v>37856</v>
          </cell>
          <cell r="AA1348">
            <v>82.07</v>
          </cell>
          <cell r="AB1348">
            <v>37856</v>
          </cell>
          <cell r="AC1348">
            <v>2.9725000000000001</v>
          </cell>
          <cell r="AD1348">
            <v>37856</v>
          </cell>
          <cell r="AE1348">
            <v>1.3955</v>
          </cell>
          <cell r="AF1348">
            <v>37856</v>
          </cell>
          <cell r="AG1348">
            <v>8430</v>
          </cell>
          <cell r="AH1348">
            <v>37856</v>
          </cell>
          <cell r="AI1348">
            <v>698</v>
          </cell>
          <cell r="AJ1348">
            <v>37856</v>
          </cell>
          <cell r="AK1348">
            <v>30.277100000000001</v>
          </cell>
          <cell r="AL1348">
            <v>37856</v>
          </cell>
          <cell r="AM1348">
            <v>34.209000000000003</v>
          </cell>
          <cell r="AN1348">
            <v>37856</v>
          </cell>
          <cell r="AO1348">
            <v>3.8</v>
          </cell>
          <cell r="AP1348">
            <v>37856</v>
          </cell>
          <cell r="AQ1348">
            <v>45.85</v>
          </cell>
        </row>
        <row r="1349">
          <cell r="A1349">
            <v>37857</v>
          </cell>
          <cell r="B1349">
            <v>41.36</v>
          </cell>
          <cell r="D1349">
            <v>37857</v>
          </cell>
          <cell r="E1349">
            <v>1169.7</v>
          </cell>
          <cell r="G1349">
            <v>37857</v>
          </cell>
          <cell r="H1349">
            <v>2.9950000000000001</v>
          </cell>
          <cell r="J1349">
            <v>37857</v>
          </cell>
          <cell r="K1349">
            <v>10.8565</v>
          </cell>
          <cell r="M1349">
            <v>37857</v>
          </cell>
          <cell r="N1349">
            <v>29.728899999999999</v>
          </cell>
          <cell r="P1349">
            <v>37857</v>
          </cell>
          <cell r="Q1349">
            <v>236.11</v>
          </cell>
          <cell r="S1349">
            <v>37857</v>
          </cell>
          <cell r="T1349">
            <v>4.0103999999999997</v>
          </cell>
          <cell r="V1349">
            <v>37857</v>
          </cell>
          <cell r="W1349">
            <v>7.4611999999999998</v>
          </cell>
          <cell r="X1349">
            <v>37857</v>
          </cell>
          <cell r="Y1349">
            <v>0.20230000000000001</v>
          </cell>
          <cell r="Z1349">
            <v>37857</v>
          </cell>
          <cell r="AA1349">
            <v>82.07</v>
          </cell>
          <cell r="AB1349">
            <v>37857</v>
          </cell>
          <cell r="AC1349">
            <v>2.9725000000000001</v>
          </cell>
          <cell r="AD1349">
            <v>37857</v>
          </cell>
          <cell r="AE1349">
            <v>1.3955</v>
          </cell>
          <cell r="AF1349">
            <v>37857</v>
          </cell>
          <cell r="AG1349">
            <v>8430</v>
          </cell>
          <cell r="AH1349">
            <v>37857</v>
          </cell>
          <cell r="AI1349">
            <v>698</v>
          </cell>
          <cell r="AJ1349">
            <v>37857</v>
          </cell>
          <cell r="AK1349">
            <v>30.277100000000001</v>
          </cell>
          <cell r="AL1349">
            <v>37857</v>
          </cell>
          <cell r="AM1349">
            <v>34.209000000000003</v>
          </cell>
          <cell r="AN1349">
            <v>37857</v>
          </cell>
          <cell r="AO1349">
            <v>3.8</v>
          </cell>
          <cell r="AP1349">
            <v>37857</v>
          </cell>
          <cell r="AQ1349">
            <v>45.85</v>
          </cell>
        </row>
        <row r="1350">
          <cell r="A1350">
            <v>37858</v>
          </cell>
          <cell r="B1350">
            <v>41.37</v>
          </cell>
          <cell r="D1350">
            <v>37858</v>
          </cell>
          <cell r="E1350">
            <v>1170.5</v>
          </cell>
          <cell r="G1350">
            <v>37858</v>
          </cell>
          <cell r="H1350">
            <v>2.9845000000000002</v>
          </cell>
          <cell r="J1350">
            <v>37858</v>
          </cell>
          <cell r="K1350">
            <v>10.8962</v>
          </cell>
          <cell r="M1350">
            <v>37858</v>
          </cell>
          <cell r="N1350">
            <v>29.858799999999999</v>
          </cell>
          <cell r="P1350">
            <v>37858</v>
          </cell>
          <cell r="Q1350">
            <v>236.33</v>
          </cell>
          <cell r="S1350">
            <v>37858</v>
          </cell>
          <cell r="T1350">
            <v>4.0075000000000003</v>
          </cell>
          <cell r="V1350">
            <v>37858</v>
          </cell>
          <cell r="W1350">
            <v>7.4851999999999999</v>
          </cell>
          <cell r="X1350">
            <v>37858</v>
          </cell>
          <cell r="Y1350">
            <v>0.20230000000000001</v>
          </cell>
          <cell r="Z1350">
            <v>37858</v>
          </cell>
          <cell r="AA1350">
            <v>82.51</v>
          </cell>
          <cell r="AB1350">
            <v>37858</v>
          </cell>
          <cell r="AC1350">
            <v>2.9350000000000001</v>
          </cell>
          <cell r="AD1350">
            <v>37858</v>
          </cell>
          <cell r="AE1350">
            <v>1.3897999999999999</v>
          </cell>
          <cell r="AF1350">
            <v>37858</v>
          </cell>
          <cell r="AG1350">
            <v>8440</v>
          </cell>
          <cell r="AH1350">
            <v>37858</v>
          </cell>
          <cell r="AI1350">
            <v>697.08</v>
          </cell>
          <cell r="AJ1350">
            <v>37858</v>
          </cell>
          <cell r="AK1350">
            <v>30.312000000000001</v>
          </cell>
          <cell r="AL1350">
            <v>37858</v>
          </cell>
          <cell r="AM1350">
            <v>34.109000000000002</v>
          </cell>
          <cell r="AN1350">
            <v>37858</v>
          </cell>
          <cell r="AO1350">
            <v>3.8</v>
          </cell>
          <cell r="AP1350">
            <v>37858</v>
          </cell>
          <cell r="AQ1350">
            <v>45.884999999999998</v>
          </cell>
        </row>
        <row r="1351">
          <cell r="A1351">
            <v>37859</v>
          </cell>
          <cell r="B1351">
            <v>41.35</v>
          </cell>
          <cell r="D1351">
            <v>37859</v>
          </cell>
          <cell r="E1351">
            <v>1169.5</v>
          </cell>
          <cell r="G1351">
            <v>37859</v>
          </cell>
          <cell r="H1351">
            <v>2.9864999999999999</v>
          </cell>
          <cell r="J1351">
            <v>37859</v>
          </cell>
          <cell r="K1351">
            <v>10.9155</v>
          </cell>
          <cell r="M1351">
            <v>37859</v>
          </cell>
          <cell r="N1351">
            <v>29.798500000000001</v>
          </cell>
          <cell r="P1351">
            <v>37859</v>
          </cell>
          <cell r="Q1351">
            <v>235.809</v>
          </cell>
          <cell r="S1351">
            <v>37859</v>
          </cell>
          <cell r="T1351">
            <v>4.0037000000000003</v>
          </cell>
          <cell r="V1351">
            <v>37859</v>
          </cell>
          <cell r="W1351">
            <v>7.3170000000000002</v>
          </cell>
          <cell r="X1351">
            <v>37859</v>
          </cell>
          <cell r="Y1351">
            <v>0.20499999999999999</v>
          </cell>
          <cell r="Z1351">
            <v>37859</v>
          </cell>
          <cell r="AA1351">
            <v>81.94</v>
          </cell>
          <cell r="AB1351">
            <v>37859</v>
          </cell>
          <cell r="AC1351">
            <v>2.9211999999999998</v>
          </cell>
          <cell r="AD1351">
            <v>37859</v>
          </cell>
          <cell r="AE1351">
            <v>1.3940000000000001</v>
          </cell>
          <cell r="AF1351">
            <v>37859</v>
          </cell>
          <cell r="AG1351">
            <v>8465</v>
          </cell>
          <cell r="AH1351">
            <v>37859</v>
          </cell>
          <cell r="AI1351">
            <v>699.17</v>
          </cell>
          <cell r="AJ1351">
            <v>37859</v>
          </cell>
          <cell r="AK1351">
            <v>30.379000000000001</v>
          </cell>
          <cell r="AL1351">
            <v>37859</v>
          </cell>
          <cell r="AM1351">
            <v>34.130000000000003</v>
          </cell>
          <cell r="AN1351">
            <v>37859</v>
          </cell>
          <cell r="AO1351">
            <v>3.8</v>
          </cell>
          <cell r="AP1351">
            <v>37859</v>
          </cell>
          <cell r="AQ1351">
            <v>45.87</v>
          </cell>
        </row>
        <row r="1352">
          <cell r="A1352">
            <v>37860</v>
          </cell>
          <cell r="B1352">
            <v>41.26</v>
          </cell>
          <cell r="D1352">
            <v>37860</v>
          </cell>
          <cell r="E1352">
            <v>1177.9000000000001</v>
          </cell>
          <cell r="G1352">
            <v>37860</v>
          </cell>
          <cell r="H1352">
            <v>2.9762</v>
          </cell>
          <cell r="J1352">
            <v>37860</v>
          </cell>
          <cell r="K1352">
            <v>10.926500000000001</v>
          </cell>
          <cell r="M1352">
            <v>37860</v>
          </cell>
          <cell r="N1352">
            <v>29.8629</v>
          </cell>
          <cell r="P1352">
            <v>37860</v>
          </cell>
          <cell r="Q1352">
            <v>235.62</v>
          </cell>
          <cell r="S1352">
            <v>37860</v>
          </cell>
          <cell r="T1352">
            <v>3.9906999999999999</v>
          </cell>
          <cell r="V1352">
            <v>37860</v>
          </cell>
          <cell r="W1352">
            <v>7.3410000000000002</v>
          </cell>
          <cell r="X1352">
            <v>37860</v>
          </cell>
          <cell r="Y1352">
            <v>0.20480000000000001</v>
          </cell>
          <cell r="Z1352">
            <v>37860</v>
          </cell>
          <cell r="AA1352">
            <v>81.239999999999995</v>
          </cell>
          <cell r="AB1352">
            <v>37860</v>
          </cell>
          <cell r="AC1352">
            <v>2.9550000000000001</v>
          </cell>
          <cell r="AD1352">
            <v>37860</v>
          </cell>
          <cell r="AE1352">
            <v>1.4043000000000001</v>
          </cell>
          <cell r="AF1352">
            <v>37860</v>
          </cell>
          <cell r="AG1352">
            <v>8470</v>
          </cell>
          <cell r="AH1352">
            <v>37860</v>
          </cell>
          <cell r="AI1352">
            <v>699.95</v>
          </cell>
          <cell r="AJ1352">
            <v>37860</v>
          </cell>
          <cell r="AK1352">
            <v>30.4375</v>
          </cell>
          <cell r="AL1352">
            <v>37860</v>
          </cell>
          <cell r="AM1352">
            <v>34.130000000000003</v>
          </cell>
          <cell r="AN1352">
            <v>37860</v>
          </cell>
          <cell r="AO1352">
            <v>3.8</v>
          </cell>
          <cell r="AP1352">
            <v>37860</v>
          </cell>
          <cell r="AQ1352">
            <v>45.83</v>
          </cell>
        </row>
        <row r="1353">
          <cell r="A1353">
            <v>37861</v>
          </cell>
          <cell r="B1353">
            <v>41.11</v>
          </cell>
          <cell r="D1353">
            <v>37861</v>
          </cell>
          <cell r="E1353">
            <v>1178.2</v>
          </cell>
          <cell r="G1353">
            <v>37861</v>
          </cell>
          <cell r="H1353">
            <v>2.9476</v>
          </cell>
          <cell r="J1353">
            <v>37861</v>
          </cell>
          <cell r="K1353">
            <v>10.9855</v>
          </cell>
          <cell r="M1353">
            <v>37861</v>
          </cell>
          <cell r="N1353">
            <v>29.805399999999999</v>
          </cell>
          <cell r="P1353">
            <v>37861</v>
          </cell>
          <cell r="Q1353">
            <v>235.7</v>
          </cell>
          <cell r="S1353">
            <v>37861</v>
          </cell>
          <cell r="T1353">
            <v>3.9954000000000001</v>
          </cell>
          <cell r="V1353">
            <v>37861</v>
          </cell>
          <cell r="W1353">
            <v>7.35</v>
          </cell>
          <cell r="X1353">
            <v>37861</v>
          </cell>
          <cell r="Y1353">
            <v>0.20549999999999999</v>
          </cell>
          <cell r="Z1353">
            <v>37861</v>
          </cell>
          <cell r="AA1353">
            <v>80.09</v>
          </cell>
          <cell r="AB1353">
            <v>37861</v>
          </cell>
          <cell r="AC1353">
            <v>2.9713000000000003</v>
          </cell>
          <cell r="AD1353">
            <v>37861</v>
          </cell>
          <cell r="AE1353">
            <v>1.4025000000000001</v>
          </cell>
          <cell r="AF1353">
            <v>37861</v>
          </cell>
          <cell r="AG1353">
            <v>8515</v>
          </cell>
          <cell r="AH1353">
            <v>37861</v>
          </cell>
          <cell r="AI1353">
            <v>698.3</v>
          </cell>
          <cell r="AJ1353">
            <v>37861</v>
          </cell>
          <cell r="AK1353">
            <v>30.4862</v>
          </cell>
          <cell r="AL1353">
            <v>37861</v>
          </cell>
          <cell r="AM1353">
            <v>34.134999999999998</v>
          </cell>
          <cell r="AN1353">
            <v>37861</v>
          </cell>
          <cell r="AO1353">
            <v>3.8</v>
          </cell>
          <cell r="AP1353">
            <v>37861</v>
          </cell>
          <cell r="AQ1353">
            <v>45.865000000000002</v>
          </cell>
        </row>
        <row r="1354">
          <cell r="A1354">
            <v>37862</v>
          </cell>
          <cell r="B1354">
            <v>41.16</v>
          </cell>
          <cell r="D1354">
            <v>37862</v>
          </cell>
          <cell r="E1354">
            <v>1178.1500000000001</v>
          </cell>
          <cell r="G1354">
            <v>37862</v>
          </cell>
          <cell r="H1354">
            <v>2.9619999999999997</v>
          </cell>
          <cell r="J1354">
            <v>37862</v>
          </cell>
          <cell r="K1354">
            <v>11.0763</v>
          </cell>
          <cell r="M1354">
            <v>37862</v>
          </cell>
          <cell r="N1354">
            <v>29.616599999999998</v>
          </cell>
          <cell r="P1354">
            <v>37862</v>
          </cell>
          <cell r="Q1354">
            <v>234.785</v>
          </cell>
          <cell r="S1354">
            <v>37862</v>
          </cell>
          <cell r="T1354">
            <v>3.9695</v>
          </cell>
          <cell r="V1354">
            <v>37862</v>
          </cell>
          <cell r="W1354">
            <v>7.3437999999999999</v>
          </cell>
          <cell r="X1354">
            <v>37862</v>
          </cell>
          <cell r="Y1354">
            <v>0.20499999999999999</v>
          </cell>
          <cell r="Z1354">
            <v>37862</v>
          </cell>
          <cell r="AA1354">
            <v>80.34</v>
          </cell>
          <cell r="AB1354">
            <v>37862</v>
          </cell>
          <cell r="AC1354">
            <v>2.96</v>
          </cell>
          <cell r="AD1354">
            <v>37862</v>
          </cell>
          <cell r="AE1354">
            <v>1.3975</v>
          </cell>
          <cell r="AF1354">
            <v>37862</v>
          </cell>
          <cell r="AG1354">
            <v>8485</v>
          </cell>
          <cell r="AH1354">
            <v>37862</v>
          </cell>
          <cell r="AI1354">
            <v>697.1</v>
          </cell>
          <cell r="AJ1354">
            <v>37862</v>
          </cell>
          <cell r="AK1354">
            <v>30.512</v>
          </cell>
          <cell r="AL1354">
            <v>37862</v>
          </cell>
          <cell r="AM1354">
            <v>34.07</v>
          </cell>
          <cell r="AN1354">
            <v>37862</v>
          </cell>
          <cell r="AO1354">
            <v>3.8</v>
          </cell>
          <cell r="AP1354">
            <v>37862</v>
          </cell>
          <cell r="AQ1354">
            <v>45.84</v>
          </cell>
        </row>
        <row r="1355">
          <cell r="A1355">
            <v>37863</v>
          </cell>
          <cell r="B1355">
            <v>41.16</v>
          </cell>
          <cell r="D1355">
            <v>37863</v>
          </cell>
          <cell r="E1355">
            <v>1178.1500000000001</v>
          </cell>
          <cell r="G1355">
            <v>37863</v>
          </cell>
          <cell r="H1355">
            <v>2.9619999999999997</v>
          </cell>
          <cell r="J1355">
            <v>37863</v>
          </cell>
          <cell r="K1355">
            <v>11.0763</v>
          </cell>
          <cell r="M1355">
            <v>37863</v>
          </cell>
          <cell r="N1355">
            <v>29.616599999999998</v>
          </cell>
          <cell r="P1355">
            <v>37863</v>
          </cell>
          <cell r="Q1355">
            <v>234.785</v>
          </cell>
          <cell r="S1355">
            <v>37863</v>
          </cell>
          <cell r="T1355">
            <v>3.9695</v>
          </cell>
          <cell r="V1355">
            <v>37863</v>
          </cell>
          <cell r="W1355">
            <v>7.3437999999999999</v>
          </cell>
          <cell r="X1355">
            <v>37863</v>
          </cell>
          <cell r="Y1355">
            <v>0.20499999999999999</v>
          </cell>
          <cell r="Z1355">
            <v>37863</v>
          </cell>
          <cell r="AA1355">
            <v>80.34</v>
          </cell>
          <cell r="AB1355">
            <v>37863</v>
          </cell>
          <cell r="AC1355">
            <v>2.96</v>
          </cell>
          <cell r="AD1355">
            <v>37863</v>
          </cell>
          <cell r="AE1355">
            <v>1.3975</v>
          </cell>
          <cell r="AF1355">
            <v>37863</v>
          </cell>
          <cell r="AG1355">
            <v>8485</v>
          </cell>
          <cell r="AH1355">
            <v>37863</v>
          </cell>
          <cell r="AI1355">
            <v>697.1</v>
          </cell>
          <cell r="AJ1355">
            <v>37863</v>
          </cell>
          <cell r="AK1355">
            <v>30.512</v>
          </cell>
          <cell r="AL1355">
            <v>37863</v>
          </cell>
          <cell r="AM1355">
            <v>34.07</v>
          </cell>
          <cell r="AN1355">
            <v>37863</v>
          </cell>
          <cell r="AO1355">
            <v>3.8</v>
          </cell>
          <cell r="AP1355">
            <v>37863</v>
          </cell>
          <cell r="AQ1355">
            <v>45.84</v>
          </cell>
        </row>
        <row r="1356">
          <cell r="A1356">
            <v>37864</v>
          </cell>
          <cell r="B1356">
            <v>41.16</v>
          </cell>
          <cell r="D1356">
            <v>37864</v>
          </cell>
          <cell r="E1356">
            <v>1178.1500000000001</v>
          </cell>
          <cell r="G1356">
            <v>37864</v>
          </cell>
          <cell r="H1356">
            <v>2.9619999999999997</v>
          </cell>
          <cell r="J1356">
            <v>37864</v>
          </cell>
          <cell r="K1356">
            <v>11.0763</v>
          </cell>
          <cell r="M1356">
            <v>37864</v>
          </cell>
          <cell r="N1356">
            <v>29.616599999999998</v>
          </cell>
          <cell r="P1356">
            <v>37864</v>
          </cell>
          <cell r="Q1356">
            <v>234.785</v>
          </cell>
          <cell r="S1356">
            <v>37864</v>
          </cell>
          <cell r="T1356">
            <v>3.9695</v>
          </cell>
          <cell r="V1356">
            <v>37864</v>
          </cell>
          <cell r="W1356">
            <v>7.3437999999999999</v>
          </cell>
          <cell r="X1356">
            <v>37864</v>
          </cell>
          <cell r="Y1356">
            <v>0.20499999999999999</v>
          </cell>
          <cell r="Z1356">
            <v>37864</v>
          </cell>
          <cell r="AA1356">
            <v>80.34</v>
          </cell>
          <cell r="AB1356">
            <v>37864</v>
          </cell>
          <cell r="AC1356">
            <v>2.96</v>
          </cell>
          <cell r="AD1356">
            <v>37864</v>
          </cell>
          <cell r="AE1356">
            <v>1.3975</v>
          </cell>
          <cell r="AF1356">
            <v>37864</v>
          </cell>
          <cell r="AG1356">
            <v>8485</v>
          </cell>
          <cell r="AH1356">
            <v>37864</v>
          </cell>
          <cell r="AI1356">
            <v>697.1</v>
          </cell>
          <cell r="AJ1356">
            <v>37864</v>
          </cell>
          <cell r="AK1356">
            <v>30.512</v>
          </cell>
          <cell r="AL1356">
            <v>37864</v>
          </cell>
          <cell r="AM1356">
            <v>34.07</v>
          </cell>
          <cell r="AN1356">
            <v>37864</v>
          </cell>
          <cell r="AO1356">
            <v>3.8</v>
          </cell>
          <cell r="AP1356">
            <v>37864</v>
          </cell>
          <cell r="AQ1356">
            <v>45.84</v>
          </cell>
        </row>
        <row r="1357">
          <cell r="A1357">
            <v>37865</v>
          </cell>
          <cell r="B1357">
            <v>40.92</v>
          </cell>
          <cell r="D1357">
            <v>37865</v>
          </cell>
          <cell r="E1357">
            <v>1175.45</v>
          </cell>
          <cell r="G1357">
            <v>37865</v>
          </cell>
          <cell r="H1357">
            <v>2.9820000000000002</v>
          </cell>
          <cell r="J1357">
            <v>37865</v>
          </cell>
          <cell r="K1357">
            <v>11.056699999999999</v>
          </cell>
          <cell r="M1357">
            <v>37865</v>
          </cell>
          <cell r="N1357">
            <v>29.6205</v>
          </cell>
          <cell r="P1357">
            <v>37865</v>
          </cell>
          <cell r="Q1357">
            <v>234.745</v>
          </cell>
          <cell r="S1357">
            <v>37865</v>
          </cell>
          <cell r="T1357">
            <v>3.9725000000000001</v>
          </cell>
          <cell r="V1357">
            <v>37865</v>
          </cell>
          <cell r="W1357">
            <v>7.3525999999999998</v>
          </cell>
          <cell r="X1357">
            <v>37865</v>
          </cell>
          <cell r="Y1357">
            <v>0.20480000000000001</v>
          </cell>
          <cell r="Z1357">
            <v>37865</v>
          </cell>
          <cell r="AA1357">
            <v>80.709999999999994</v>
          </cell>
          <cell r="AB1357">
            <v>37865</v>
          </cell>
          <cell r="AC1357">
            <v>2.9649999999999999</v>
          </cell>
          <cell r="AD1357">
            <v>37865</v>
          </cell>
          <cell r="AE1357">
            <v>1.3895</v>
          </cell>
          <cell r="AF1357">
            <v>37865</v>
          </cell>
          <cell r="AG1357">
            <v>8470</v>
          </cell>
          <cell r="AH1357">
            <v>37865</v>
          </cell>
          <cell r="AI1357">
            <v>697.4</v>
          </cell>
          <cell r="AJ1357">
            <v>37865</v>
          </cell>
          <cell r="AK1357">
            <v>30.52</v>
          </cell>
          <cell r="AL1357">
            <v>37865</v>
          </cell>
          <cell r="AM1357">
            <v>34.101999999999997</v>
          </cell>
          <cell r="AN1357">
            <v>37865</v>
          </cell>
          <cell r="AO1357">
            <v>3.8</v>
          </cell>
          <cell r="AP1357">
            <v>37865</v>
          </cell>
          <cell r="AQ1357">
            <v>45.83</v>
          </cell>
        </row>
        <row r="1358">
          <cell r="A1358">
            <v>37866</v>
          </cell>
          <cell r="B1358">
            <v>40.97</v>
          </cell>
          <cell r="D1358">
            <v>37866</v>
          </cell>
          <cell r="E1358">
            <v>1177.5</v>
          </cell>
          <cell r="G1358">
            <v>37866</v>
          </cell>
          <cell r="H1358">
            <v>2.9713000000000003</v>
          </cell>
          <cell r="J1358">
            <v>37866</v>
          </cell>
          <cell r="K1358">
            <v>11.0387</v>
          </cell>
          <cell r="M1358">
            <v>37866</v>
          </cell>
          <cell r="N1358">
            <v>29.8462</v>
          </cell>
          <cell r="P1358">
            <v>37866</v>
          </cell>
          <cell r="Q1358">
            <v>237.14</v>
          </cell>
          <cell r="S1358">
            <v>37866</v>
          </cell>
          <cell r="T1358">
            <v>4.0198999999999998</v>
          </cell>
          <cell r="V1358">
            <v>37866</v>
          </cell>
          <cell r="W1358">
            <v>7.2996999999999996</v>
          </cell>
          <cell r="X1358">
            <v>37866</v>
          </cell>
          <cell r="Y1358">
            <v>0.20519999999999999</v>
          </cell>
          <cell r="Z1358">
            <v>37866</v>
          </cell>
          <cell r="AA1358">
            <v>81.83</v>
          </cell>
          <cell r="AB1358">
            <v>37866</v>
          </cell>
          <cell r="AC1358">
            <v>2.9649999999999999</v>
          </cell>
          <cell r="AD1358">
            <v>37866</v>
          </cell>
          <cell r="AE1358">
            <v>1.3975</v>
          </cell>
          <cell r="AF1358">
            <v>37866</v>
          </cell>
          <cell r="AG1358">
            <v>8470</v>
          </cell>
          <cell r="AH1358">
            <v>37866</v>
          </cell>
          <cell r="AI1358">
            <v>695.55</v>
          </cell>
          <cell r="AJ1358">
            <v>37866</v>
          </cell>
          <cell r="AK1358">
            <v>30.5885</v>
          </cell>
          <cell r="AL1358">
            <v>37866</v>
          </cell>
          <cell r="AM1358">
            <v>34.055</v>
          </cell>
          <cell r="AN1358">
            <v>37866</v>
          </cell>
          <cell r="AO1358">
            <v>3.8</v>
          </cell>
          <cell r="AP1358">
            <v>37866</v>
          </cell>
          <cell r="AQ1358">
            <v>45.87</v>
          </cell>
        </row>
        <row r="1359">
          <cell r="A1359">
            <v>37867</v>
          </cell>
          <cell r="B1359">
            <v>40.81</v>
          </cell>
          <cell r="D1359">
            <v>37867</v>
          </cell>
          <cell r="E1359">
            <v>1174</v>
          </cell>
          <cell r="G1359">
            <v>37867</v>
          </cell>
          <cell r="H1359">
            <v>2.9563000000000001</v>
          </cell>
          <cell r="J1359">
            <v>37867</v>
          </cell>
          <cell r="K1359">
            <v>10.923</v>
          </cell>
          <cell r="M1359">
            <v>37867</v>
          </cell>
          <cell r="N1359">
            <v>29.860099999999999</v>
          </cell>
          <cell r="P1359">
            <v>37867</v>
          </cell>
          <cell r="Q1359">
            <v>236.34899999999999</v>
          </cell>
          <cell r="S1359">
            <v>37867</v>
          </cell>
          <cell r="T1359">
            <v>4.0155000000000003</v>
          </cell>
          <cell r="V1359">
            <v>37867</v>
          </cell>
          <cell r="W1359">
            <v>7.2560000000000002</v>
          </cell>
          <cell r="X1359">
            <v>37867</v>
          </cell>
          <cell r="Y1359">
            <v>0.20530000000000001</v>
          </cell>
          <cell r="Z1359">
            <v>37867</v>
          </cell>
          <cell r="AA1359">
            <v>81.7</v>
          </cell>
          <cell r="AB1359">
            <v>37867</v>
          </cell>
          <cell r="AC1359">
            <v>2.9750000000000001</v>
          </cell>
          <cell r="AD1359">
            <v>37867</v>
          </cell>
          <cell r="AE1359">
            <v>1.3935</v>
          </cell>
          <cell r="AF1359">
            <v>37867</v>
          </cell>
          <cell r="AG1359">
            <v>8465</v>
          </cell>
          <cell r="AH1359">
            <v>37867</v>
          </cell>
          <cell r="AI1359">
            <v>691.17</v>
          </cell>
          <cell r="AJ1359">
            <v>37867</v>
          </cell>
          <cell r="AK1359">
            <v>30.594200000000001</v>
          </cell>
          <cell r="AL1359">
            <v>37867</v>
          </cell>
          <cell r="AM1359">
            <v>34.058</v>
          </cell>
          <cell r="AN1359">
            <v>37867</v>
          </cell>
          <cell r="AO1359">
            <v>3.8</v>
          </cell>
          <cell r="AP1359">
            <v>37867</v>
          </cell>
          <cell r="AQ1359">
            <v>45.89</v>
          </cell>
        </row>
        <row r="1360">
          <cell r="A1360">
            <v>37868</v>
          </cell>
          <cell r="B1360">
            <v>40.83</v>
          </cell>
          <cell r="D1360">
            <v>37868</v>
          </cell>
          <cell r="E1360">
            <v>1175.5</v>
          </cell>
          <cell r="G1360">
            <v>37868</v>
          </cell>
          <cell r="H1360">
            <v>2.9361999999999999</v>
          </cell>
          <cell r="J1360">
            <v>37868</v>
          </cell>
          <cell r="K1360">
            <v>10.8377</v>
          </cell>
          <cell r="M1360">
            <v>37868</v>
          </cell>
          <cell r="N1360">
            <v>29.908300000000001</v>
          </cell>
          <cell r="P1360">
            <v>37868</v>
          </cell>
          <cell r="Q1360">
            <v>234.21</v>
          </cell>
          <cell r="S1360">
            <v>37868</v>
          </cell>
          <cell r="T1360">
            <v>4.0259999999999998</v>
          </cell>
          <cell r="V1360">
            <v>37868</v>
          </cell>
          <cell r="W1360">
            <v>7.31</v>
          </cell>
          <cell r="X1360">
            <v>37868</v>
          </cell>
          <cell r="Y1360">
            <v>0.20630000000000001</v>
          </cell>
          <cell r="Z1360">
            <v>37868</v>
          </cell>
          <cell r="AA1360">
            <v>80.02</v>
          </cell>
          <cell r="AB1360">
            <v>37868</v>
          </cell>
          <cell r="AC1360">
            <v>2.96</v>
          </cell>
          <cell r="AD1360">
            <v>37868</v>
          </cell>
          <cell r="AE1360">
            <v>1.3905000000000001</v>
          </cell>
          <cell r="AF1360">
            <v>37868</v>
          </cell>
          <cell r="AG1360">
            <v>8483</v>
          </cell>
          <cell r="AH1360">
            <v>37868</v>
          </cell>
          <cell r="AI1360">
            <v>683.65</v>
          </cell>
          <cell r="AJ1360">
            <v>37868</v>
          </cell>
          <cell r="AK1360">
            <v>30.68</v>
          </cell>
          <cell r="AL1360">
            <v>37868</v>
          </cell>
          <cell r="AM1360">
            <v>33.988999999999997</v>
          </cell>
          <cell r="AN1360">
            <v>37868</v>
          </cell>
          <cell r="AO1360">
            <v>3.8</v>
          </cell>
          <cell r="AP1360">
            <v>37868</v>
          </cell>
          <cell r="AQ1360">
            <v>45.86</v>
          </cell>
        </row>
        <row r="1361">
          <cell r="A1361">
            <v>37869</v>
          </cell>
          <cell r="B1361">
            <v>40.72</v>
          </cell>
          <cell r="D1361">
            <v>37869</v>
          </cell>
          <cell r="E1361">
            <v>1170.5</v>
          </cell>
          <cell r="G1361">
            <v>37869</v>
          </cell>
          <cell r="H1361">
            <v>2.9079999999999999</v>
          </cell>
          <cell r="J1361">
            <v>37869</v>
          </cell>
          <cell r="K1361">
            <v>10.8795</v>
          </cell>
          <cell r="M1361">
            <v>37869</v>
          </cell>
          <cell r="N1361">
            <v>29.4572</v>
          </cell>
          <cell r="P1361">
            <v>37869</v>
          </cell>
          <cell r="Q1361">
            <v>231.04499999999999</v>
          </cell>
          <cell r="S1361">
            <v>37869</v>
          </cell>
          <cell r="T1361">
            <v>4.0113000000000003</v>
          </cell>
          <cell r="V1361">
            <v>37869</v>
          </cell>
          <cell r="W1361">
            <v>7.4569999999999999</v>
          </cell>
          <cell r="X1361">
            <v>37869</v>
          </cell>
          <cell r="Y1361">
            <v>0.20549999999999999</v>
          </cell>
          <cell r="Z1361">
            <v>37869</v>
          </cell>
          <cell r="AA1361">
            <v>79.849999999999994</v>
          </cell>
          <cell r="AB1361">
            <v>37869</v>
          </cell>
          <cell r="AC1361">
            <v>2.9313000000000002</v>
          </cell>
          <cell r="AD1361">
            <v>37869</v>
          </cell>
          <cell r="AE1361">
            <v>1.3839999999999999</v>
          </cell>
          <cell r="AF1361">
            <v>37869</v>
          </cell>
          <cell r="AG1361">
            <v>8485</v>
          </cell>
          <cell r="AH1361">
            <v>37869</v>
          </cell>
          <cell r="AI1361">
            <v>684.45</v>
          </cell>
          <cell r="AJ1361">
            <v>37869</v>
          </cell>
          <cell r="AK1361">
            <v>30.678899999999999</v>
          </cell>
          <cell r="AL1361">
            <v>37869</v>
          </cell>
          <cell r="AM1361">
            <v>33.988999999999997</v>
          </cell>
          <cell r="AN1361">
            <v>37869</v>
          </cell>
          <cell r="AO1361">
            <v>3.8</v>
          </cell>
          <cell r="AP1361">
            <v>37869</v>
          </cell>
          <cell r="AQ1361">
            <v>45.865000000000002</v>
          </cell>
        </row>
        <row r="1362">
          <cell r="A1362">
            <v>37870</v>
          </cell>
          <cell r="B1362">
            <v>40.72</v>
          </cell>
          <cell r="D1362">
            <v>37870</v>
          </cell>
          <cell r="E1362">
            <v>1170.5</v>
          </cell>
          <cell r="G1362">
            <v>37870</v>
          </cell>
          <cell r="H1362">
            <v>2.9079999999999999</v>
          </cell>
          <cell r="J1362">
            <v>37870</v>
          </cell>
          <cell r="K1362">
            <v>10.8795</v>
          </cell>
          <cell r="M1362">
            <v>37870</v>
          </cell>
          <cell r="N1362">
            <v>29.4572</v>
          </cell>
          <cell r="P1362">
            <v>37870</v>
          </cell>
          <cell r="Q1362">
            <v>231.04499999999999</v>
          </cell>
          <cell r="S1362">
            <v>37870</v>
          </cell>
          <cell r="T1362">
            <v>4.0113000000000003</v>
          </cell>
          <cell r="V1362">
            <v>37870</v>
          </cell>
          <cell r="W1362">
            <v>7.4569999999999999</v>
          </cell>
          <cell r="X1362">
            <v>37870</v>
          </cell>
          <cell r="Y1362">
            <v>0.20549999999999999</v>
          </cell>
          <cell r="Z1362">
            <v>37870</v>
          </cell>
          <cell r="AA1362">
            <v>79.849999999999994</v>
          </cell>
          <cell r="AB1362">
            <v>37870</v>
          </cell>
          <cell r="AC1362">
            <v>2.9313000000000002</v>
          </cell>
          <cell r="AD1362">
            <v>37870</v>
          </cell>
          <cell r="AE1362">
            <v>1.3839999999999999</v>
          </cell>
          <cell r="AF1362">
            <v>37870</v>
          </cell>
          <cell r="AG1362">
            <v>8485</v>
          </cell>
          <cell r="AH1362">
            <v>37870</v>
          </cell>
          <cell r="AI1362">
            <v>684.45</v>
          </cell>
          <cell r="AJ1362">
            <v>37870</v>
          </cell>
          <cell r="AK1362">
            <v>30.678899999999999</v>
          </cell>
          <cell r="AL1362">
            <v>37870</v>
          </cell>
          <cell r="AM1362">
            <v>33.988999999999997</v>
          </cell>
          <cell r="AN1362">
            <v>37870</v>
          </cell>
          <cell r="AO1362">
            <v>3.8</v>
          </cell>
          <cell r="AP1362">
            <v>37870</v>
          </cell>
          <cell r="AQ1362">
            <v>45.865000000000002</v>
          </cell>
        </row>
        <row r="1363">
          <cell r="A1363">
            <v>37871</v>
          </cell>
          <cell r="B1363">
            <v>40.72</v>
          </cell>
          <cell r="D1363">
            <v>37871</v>
          </cell>
          <cell r="E1363">
            <v>1170.5</v>
          </cell>
          <cell r="G1363">
            <v>37871</v>
          </cell>
          <cell r="H1363">
            <v>2.9079999999999999</v>
          </cell>
          <cell r="J1363">
            <v>37871</v>
          </cell>
          <cell r="K1363">
            <v>10.8795</v>
          </cell>
          <cell r="M1363">
            <v>37871</v>
          </cell>
          <cell r="N1363">
            <v>29.4572</v>
          </cell>
          <cell r="P1363">
            <v>37871</v>
          </cell>
          <cell r="Q1363">
            <v>231.04499999999999</v>
          </cell>
          <cell r="S1363">
            <v>37871</v>
          </cell>
          <cell r="T1363">
            <v>4.0113000000000003</v>
          </cell>
          <cell r="V1363">
            <v>37871</v>
          </cell>
          <cell r="W1363">
            <v>7.4569999999999999</v>
          </cell>
          <cell r="X1363">
            <v>37871</v>
          </cell>
          <cell r="Y1363">
            <v>0.20549999999999999</v>
          </cell>
          <cell r="Z1363">
            <v>37871</v>
          </cell>
          <cell r="AA1363">
            <v>79.849999999999994</v>
          </cell>
          <cell r="AB1363">
            <v>37871</v>
          </cell>
          <cell r="AC1363">
            <v>2.9313000000000002</v>
          </cell>
          <cell r="AD1363">
            <v>37871</v>
          </cell>
          <cell r="AE1363">
            <v>1.3839999999999999</v>
          </cell>
          <cell r="AF1363">
            <v>37871</v>
          </cell>
          <cell r="AG1363">
            <v>8485</v>
          </cell>
          <cell r="AH1363">
            <v>37871</v>
          </cell>
          <cell r="AI1363">
            <v>684.45</v>
          </cell>
          <cell r="AJ1363">
            <v>37871</v>
          </cell>
          <cell r="AK1363">
            <v>30.678899999999999</v>
          </cell>
          <cell r="AL1363">
            <v>37871</v>
          </cell>
          <cell r="AM1363">
            <v>33.988999999999997</v>
          </cell>
          <cell r="AN1363">
            <v>37871</v>
          </cell>
          <cell r="AO1363">
            <v>3.8</v>
          </cell>
          <cell r="AP1363">
            <v>37871</v>
          </cell>
          <cell r="AQ1363">
            <v>45.865000000000002</v>
          </cell>
        </row>
        <row r="1364">
          <cell r="A1364">
            <v>37872</v>
          </cell>
          <cell r="B1364">
            <v>40.700000000000003</v>
          </cell>
          <cell r="D1364">
            <v>37872</v>
          </cell>
          <cell r="E1364">
            <v>1170.2</v>
          </cell>
          <cell r="G1364">
            <v>37872</v>
          </cell>
          <cell r="H1364">
            <v>2.9359999999999999</v>
          </cell>
          <cell r="J1364">
            <v>37872</v>
          </cell>
          <cell r="K1364">
            <v>10.9885</v>
          </cell>
          <cell r="M1364">
            <v>37872</v>
          </cell>
          <cell r="N1364">
            <v>29.466200000000001</v>
          </cell>
          <cell r="P1364">
            <v>37872</v>
          </cell>
          <cell r="Q1364">
            <v>230.15</v>
          </cell>
          <cell r="S1364">
            <v>37872</v>
          </cell>
          <cell r="T1364">
            <v>3.9811999999999999</v>
          </cell>
          <cell r="V1364">
            <v>37872</v>
          </cell>
          <cell r="W1364">
            <v>7.5374999999999996</v>
          </cell>
          <cell r="X1364">
            <v>37872</v>
          </cell>
          <cell r="Y1364">
            <v>0.20250000000000001</v>
          </cell>
          <cell r="Z1364">
            <v>37872</v>
          </cell>
          <cell r="AA1364">
            <v>80.25</v>
          </cell>
          <cell r="AB1364">
            <v>37872</v>
          </cell>
          <cell r="AC1364">
            <v>2.9449999999999998</v>
          </cell>
          <cell r="AD1364">
            <v>37872</v>
          </cell>
          <cell r="AE1364">
            <v>1.385</v>
          </cell>
          <cell r="AF1364">
            <v>37872</v>
          </cell>
          <cell r="AG1364">
            <v>8485</v>
          </cell>
          <cell r="AH1364">
            <v>37872</v>
          </cell>
          <cell r="AI1364">
            <v>683.05</v>
          </cell>
          <cell r="AJ1364">
            <v>37872</v>
          </cell>
          <cell r="AK1364">
            <v>30.66</v>
          </cell>
          <cell r="AL1364">
            <v>37872</v>
          </cell>
          <cell r="AM1364">
            <v>33.988999999999997</v>
          </cell>
          <cell r="AN1364">
            <v>37872</v>
          </cell>
          <cell r="AO1364">
            <v>3.8</v>
          </cell>
          <cell r="AP1364">
            <v>37872</v>
          </cell>
          <cell r="AQ1364">
            <v>45.8</v>
          </cell>
        </row>
        <row r="1365">
          <cell r="A1365">
            <v>37873</v>
          </cell>
          <cell r="B1365">
            <v>40.42</v>
          </cell>
          <cell r="D1365">
            <v>37873</v>
          </cell>
          <cell r="E1365">
            <v>1170.0999999999999</v>
          </cell>
          <cell r="G1365">
            <v>37873</v>
          </cell>
          <cell r="H1365">
            <v>2.9279999999999999</v>
          </cell>
          <cell r="J1365">
            <v>37873</v>
          </cell>
          <cell r="K1365">
            <v>11.039199999999999</v>
          </cell>
          <cell r="M1365">
            <v>37873</v>
          </cell>
          <cell r="N1365">
            <v>29.217400000000001</v>
          </cell>
          <cell r="P1365">
            <v>37873</v>
          </cell>
          <cell r="Q1365">
            <v>228.453</v>
          </cell>
          <cell r="S1365">
            <v>37873</v>
          </cell>
          <cell r="T1365">
            <v>3.9554999999999998</v>
          </cell>
          <cell r="V1365">
            <v>37873</v>
          </cell>
          <cell r="W1365">
            <v>7.4625000000000004</v>
          </cell>
          <cell r="X1365">
            <v>37873</v>
          </cell>
          <cell r="Y1365">
            <v>0.20300000000000001</v>
          </cell>
          <cell r="Z1365">
            <v>37873</v>
          </cell>
          <cell r="AA1365">
            <v>80.72</v>
          </cell>
          <cell r="AB1365">
            <v>37873</v>
          </cell>
          <cell r="AC1365">
            <v>2.9649999999999999</v>
          </cell>
          <cell r="AD1365">
            <v>37873</v>
          </cell>
          <cell r="AE1365">
            <v>1.381</v>
          </cell>
          <cell r="AF1365">
            <v>37873</v>
          </cell>
          <cell r="AG1365">
            <v>8458</v>
          </cell>
          <cell r="AH1365">
            <v>37873</v>
          </cell>
          <cell r="AI1365">
            <v>683.67</v>
          </cell>
          <cell r="AJ1365">
            <v>37873</v>
          </cell>
          <cell r="AK1365">
            <v>30.6372</v>
          </cell>
          <cell r="AL1365">
            <v>37873</v>
          </cell>
          <cell r="AM1365">
            <v>34.055</v>
          </cell>
          <cell r="AN1365">
            <v>37873</v>
          </cell>
          <cell r="AO1365">
            <v>3.8</v>
          </cell>
          <cell r="AP1365">
            <v>37873</v>
          </cell>
          <cell r="AQ1365">
            <v>45.8</v>
          </cell>
        </row>
        <row r="1366">
          <cell r="A1366">
            <v>37874</v>
          </cell>
          <cell r="B1366">
            <v>40.369999999999997</v>
          </cell>
          <cell r="D1366">
            <v>37874</v>
          </cell>
          <cell r="E1366">
            <v>1170.0999999999999</v>
          </cell>
          <cell r="G1366">
            <v>37874</v>
          </cell>
          <cell r="H1366">
            <v>2.9039999999999999</v>
          </cell>
          <cell r="J1366">
            <v>37874</v>
          </cell>
          <cell r="K1366">
            <v>10.9298</v>
          </cell>
          <cell r="M1366">
            <v>37874</v>
          </cell>
          <cell r="N1366">
            <v>29.456700000000001</v>
          </cell>
          <cell r="P1366">
            <v>37874</v>
          </cell>
          <cell r="Q1366">
            <v>229.36</v>
          </cell>
          <cell r="S1366">
            <v>37874</v>
          </cell>
          <cell r="T1366">
            <v>3.9649999999999999</v>
          </cell>
          <cell r="V1366">
            <v>37874</v>
          </cell>
          <cell r="W1366">
            <v>7.3856000000000002</v>
          </cell>
          <cell r="X1366">
            <v>37874</v>
          </cell>
          <cell r="Y1366">
            <v>0.20349999999999999</v>
          </cell>
          <cell r="Z1366">
            <v>37874</v>
          </cell>
          <cell r="AA1366">
            <v>80.239999999999995</v>
          </cell>
          <cell r="AB1366">
            <v>37874</v>
          </cell>
          <cell r="AC1366">
            <v>2.9350000000000001</v>
          </cell>
          <cell r="AD1366">
            <v>37874</v>
          </cell>
          <cell r="AE1366">
            <v>1.3865000000000001</v>
          </cell>
          <cell r="AF1366">
            <v>37874</v>
          </cell>
          <cell r="AG1366">
            <v>8425</v>
          </cell>
          <cell r="AH1366">
            <v>37874</v>
          </cell>
          <cell r="AI1366">
            <v>676.15</v>
          </cell>
          <cell r="AJ1366">
            <v>37874</v>
          </cell>
          <cell r="AK1366">
            <v>30.649799999999999</v>
          </cell>
          <cell r="AL1366">
            <v>37874</v>
          </cell>
          <cell r="AM1366">
            <v>34.090000000000003</v>
          </cell>
          <cell r="AN1366">
            <v>37874</v>
          </cell>
          <cell r="AO1366">
            <v>3.8</v>
          </cell>
          <cell r="AP1366">
            <v>37874</v>
          </cell>
          <cell r="AQ1366">
            <v>45.71</v>
          </cell>
        </row>
        <row r="1367">
          <cell r="A1367">
            <v>37875</v>
          </cell>
          <cell r="B1367">
            <v>40.799999999999997</v>
          </cell>
          <cell r="D1367">
            <v>37875</v>
          </cell>
          <cell r="E1367">
            <v>1170.2</v>
          </cell>
          <cell r="G1367">
            <v>37875</v>
          </cell>
          <cell r="H1367">
            <v>2.8986999999999998</v>
          </cell>
          <cell r="J1367">
            <v>37875</v>
          </cell>
          <cell r="K1367">
            <v>11.0235</v>
          </cell>
          <cell r="M1367">
            <v>37875</v>
          </cell>
          <cell r="N1367">
            <v>29.078800000000001</v>
          </cell>
          <cell r="P1367">
            <v>37875</v>
          </cell>
          <cell r="Q1367">
            <v>228.4</v>
          </cell>
          <cell r="S1367">
            <v>37875</v>
          </cell>
          <cell r="T1367">
            <v>3.9538000000000002</v>
          </cell>
          <cell r="V1367">
            <v>37875</v>
          </cell>
          <cell r="W1367">
            <v>7.3864999999999998</v>
          </cell>
          <cell r="X1367">
            <v>37875</v>
          </cell>
          <cell r="Y1367">
            <v>0.2054</v>
          </cell>
          <cell r="Z1367">
            <v>37875</v>
          </cell>
          <cell r="AA1367">
            <v>79.12</v>
          </cell>
          <cell r="AB1367">
            <v>37875</v>
          </cell>
          <cell r="AC1367">
            <v>2.9</v>
          </cell>
          <cell r="AD1367">
            <v>37875</v>
          </cell>
          <cell r="AE1367">
            <v>1.3805000000000001</v>
          </cell>
          <cell r="AF1367">
            <v>37875</v>
          </cell>
          <cell r="AG1367">
            <v>8465</v>
          </cell>
          <cell r="AH1367">
            <v>37875</v>
          </cell>
          <cell r="AI1367">
            <v>672.5</v>
          </cell>
          <cell r="AJ1367">
            <v>37875</v>
          </cell>
          <cell r="AK1367">
            <v>30.664000000000001</v>
          </cell>
          <cell r="AL1367">
            <v>37875</v>
          </cell>
          <cell r="AM1367">
            <v>34.055</v>
          </cell>
          <cell r="AN1367">
            <v>37875</v>
          </cell>
          <cell r="AO1367">
            <v>3.8</v>
          </cell>
          <cell r="AP1367">
            <v>37875</v>
          </cell>
          <cell r="AQ1367">
            <v>45.695</v>
          </cell>
        </row>
        <row r="1368">
          <cell r="A1368">
            <v>37876</v>
          </cell>
          <cell r="B1368">
            <v>40.729999999999997</v>
          </cell>
          <cell r="D1368">
            <v>37876</v>
          </cell>
          <cell r="E1368">
            <v>1170.0999999999999</v>
          </cell>
          <cell r="G1368">
            <v>37876</v>
          </cell>
          <cell r="H1368">
            <v>2.8970000000000002</v>
          </cell>
          <cell r="J1368">
            <v>37876</v>
          </cell>
          <cell r="K1368">
            <v>10.987299999999999</v>
          </cell>
          <cell r="M1368">
            <v>37876</v>
          </cell>
          <cell r="N1368">
            <v>28.872599999999998</v>
          </cell>
          <cell r="P1368">
            <v>37876</v>
          </cell>
          <cell r="Q1368">
            <v>225.49</v>
          </cell>
          <cell r="S1368">
            <v>37876</v>
          </cell>
          <cell r="T1368">
            <v>3.9403999999999999</v>
          </cell>
          <cell r="V1368">
            <v>37876</v>
          </cell>
          <cell r="W1368">
            <v>7.3589000000000002</v>
          </cell>
          <cell r="X1368">
            <v>37876</v>
          </cell>
          <cell r="Y1368">
            <v>0.20399999999999999</v>
          </cell>
          <cell r="Z1368">
            <v>37876</v>
          </cell>
          <cell r="AA1368">
            <v>78.88</v>
          </cell>
          <cell r="AB1368">
            <v>37876</v>
          </cell>
          <cell r="AC1368">
            <v>2.891</v>
          </cell>
          <cell r="AD1368">
            <v>37876</v>
          </cell>
          <cell r="AE1368">
            <v>1.3765000000000001</v>
          </cell>
          <cell r="AF1368">
            <v>37876</v>
          </cell>
          <cell r="AG1368">
            <v>8453</v>
          </cell>
          <cell r="AH1368">
            <v>37876</v>
          </cell>
          <cell r="AI1368">
            <v>670.3</v>
          </cell>
          <cell r="AJ1368">
            <v>37876</v>
          </cell>
          <cell r="AK1368">
            <v>30.7254</v>
          </cell>
          <cell r="AL1368">
            <v>37876</v>
          </cell>
          <cell r="AM1368">
            <v>34.094999999999999</v>
          </cell>
          <cell r="AN1368">
            <v>37876</v>
          </cell>
          <cell r="AO1368">
            <v>3.8</v>
          </cell>
          <cell r="AP1368">
            <v>37876</v>
          </cell>
          <cell r="AQ1368">
            <v>45.75</v>
          </cell>
        </row>
        <row r="1369">
          <cell r="A1369">
            <v>37877</v>
          </cell>
          <cell r="B1369">
            <v>40.729999999999997</v>
          </cell>
          <cell r="D1369">
            <v>37877</v>
          </cell>
          <cell r="E1369">
            <v>1170.0999999999999</v>
          </cell>
          <cell r="G1369">
            <v>37877</v>
          </cell>
          <cell r="H1369">
            <v>2.8970000000000002</v>
          </cell>
          <cell r="J1369">
            <v>37877</v>
          </cell>
          <cell r="K1369">
            <v>10.987299999999999</v>
          </cell>
          <cell r="M1369">
            <v>37877</v>
          </cell>
          <cell r="N1369">
            <v>28.872599999999998</v>
          </cell>
          <cell r="P1369">
            <v>37877</v>
          </cell>
          <cell r="Q1369">
            <v>225.49</v>
          </cell>
          <cell r="S1369">
            <v>37877</v>
          </cell>
          <cell r="T1369">
            <v>3.9403999999999999</v>
          </cell>
          <cell r="V1369">
            <v>37877</v>
          </cell>
          <cell r="W1369">
            <v>7.3589000000000002</v>
          </cell>
          <cell r="X1369">
            <v>37877</v>
          </cell>
          <cell r="Y1369">
            <v>0.20399999999999999</v>
          </cell>
          <cell r="Z1369">
            <v>37877</v>
          </cell>
          <cell r="AA1369">
            <v>78.88</v>
          </cell>
          <cell r="AB1369">
            <v>37877</v>
          </cell>
          <cell r="AC1369">
            <v>2.891</v>
          </cell>
          <cell r="AD1369">
            <v>37877</v>
          </cell>
          <cell r="AE1369">
            <v>1.3765000000000001</v>
          </cell>
          <cell r="AF1369">
            <v>37877</v>
          </cell>
          <cell r="AG1369">
            <v>8453</v>
          </cell>
          <cell r="AH1369">
            <v>37877</v>
          </cell>
          <cell r="AI1369">
            <v>670.3</v>
          </cell>
          <cell r="AJ1369">
            <v>37877</v>
          </cell>
          <cell r="AK1369">
            <v>30.7254</v>
          </cell>
          <cell r="AL1369">
            <v>37877</v>
          </cell>
          <cell r="AM1369">
            <v>34.094999999999999</v>
          </cell>
          <cell r="AN1369">
            <v>37877</v>
          </cell>
          <cell r="AO1369">
            <v>3.8</v>
          </cell>
          <cell r="AP1369">
            <v>37877</v>
          </cell>
          <cell r="AQ1369">
            <v>45.75</v>
          </cell>
        </row>
        <row r="1370">
          <cell r="A1370">
            <v>37878</v>
          </cell>
          <cell r="B1370">
            <v>40.729999999999997</v>
          </cell>
          <cell r="D1370">
            <v>37878</v>
          </cell>
          <cell r="E1370">
            <v>1170.0999999999999</v>
          </cell>
          <cell r="G1370">
            <v>37878</v>
          </cell>
          <cell r="H1370">
            <v>2.8970000000000002</v>
          </cell>
          <cell r="J1370">
            <v>37878</v>
          </cell>
          <cell r="K1370">
            <v>10.987299999999999</v>
          </cell>
          <cell r="M1370">
            <v>37878</v>
          </cell>
          <cell r="N1370">
            <v>28.872599999999998</v>
          </cell>
          <cell r="P1370">
            <v>37878</v>
          </cell>
          <cell r="Q1370">
            <v>225.49</v>
          </cell>
          <cell r="S1370">
            <v>37878</v>
          </cell>
          <cell r="T1370">
            <v>3.9403999999999999</v>
          </cell>
          <cell r="V1370">
            <v>37878</v>
          </cell>
          <cell r="W1370">
            <v>7.3589000000000002</v>
          </cell>
          <cell r="X1370">
            <v>37878</v>
          </cell>
          <cell r="Y1370">
            <v>0.20399999999999999</v>
          </cell>
          <cell r="Z1370">
            <v>37878</v>
          </cell>
          <cell r="AA1370">
            <v>78.88</v>
          </cell>
          <cell r="AB1370">
            <v>37878</v>
          </cell>
          <cell r="AC1370">
            <v>2.891</v>
          </cell>
          <cell r="AD1370">
            <v>37878</v>
          </cell>
          <cell r="AE1370">
            <v>1.3765000000000001</v>
          </cell>
          <cell r="AF1370">
            <v>37878</v>
          </cell>
          <cell r="AG1370">
            <v>8453</v>
          </cell>
          <cell r="AH1370">
            <v>37878</v>
          </cell>
          <cell r="AI1370">
            <v>670.3</v>
          </cell>
          <cell r="AJ1370">
            <v>37878</v>
          </cell>
          <cell r="AK1370">
            <v>30.7254</v>
          </cell>
          <cell r="AL1370">
            <v>37878</v>
          </cell>
          <cell r="AM1370">
            <v>34.094999999999999</v>
          </cell>
          <cell r="AN1370">
            <v>37878</v>
          </cell>
          <cell r="AO1370">
            <v>3.8</v>
          </cell>
          <cell r="AP1370">
            <v>37878</v>
          </cell>
          <cell r="AQ1370">
            <v>45.75</v>
          </cell>
        </row>
        <row r="1371">
          <cell r="A1371">
            <v>37879</v>
          </cell>
          <cell r="B1371">
            <v>40.64</v>
          </cell>
          <cell r="D1371">
            <v>37879</v>
          </cell>
          <cell r="E1371">
            <v>1172.75</v>
          </cell>
          <cell r="G1371">
            <v>37879</v>
          </cell>
          <cell r="H1371">
            <v>2.8849999999999998</v>
          </cell>
          <cell r="J1371">
            <v>37879</v>
          </cell>
          <cell r="K1371">
            <v>10.963699999999999</v>
          </cell>
          <cell r="M1371">
            <v>37879</v>
          </cell>
          <cell r="N1371">
            <v>28.93</v>
          </cell>
          <cell r="P1371">
            <v>37879</v>
          </cell>
          <cell r="Q1371">
            <v>225.375</v>
          </cell>
          <cell r="S1371">
            <v>37879</v>
          </cell>
          <cell r="T1371">
            <v>3.9409000000000001</v>
          </cell>
          <cell r="V1371">
            <v>37879</v>
          </cell>
          <cell r="W1371">
            <v>7.3986999999999998</v>
          </cell>
          <cell r="X1371">
            <v>37879</v>
          </cell>
          <cell r="Y1371">
            <v>0.20449999999999999</v>
          </cell>
          <cell r="Z1371">
            <v>37879</v>
          </cell>
          <cell r="AA1371">
            <v>78.790000000000006</v>
          </cell>
          <cell r="AB1371">
            <v>37879</v>
          </cell>
          <cell r="AC1371">
            <v>2.89</v>
          </cell>
          <cell r="AD1371">
            <v>37879</v>
          </cell>
          <cell r="AE1371">
            <v>1.3733</v>
          </cell>
          <cell r="AF1371">
            <v>37879</v>
          </cell>
          <cell r="AG1371">
            <v>8463</v>
          </cell>
          <cell r="AH1371">
            <v>37879</v>
          </cell>
          <cell r="AI1371">
            <v>670.35</v>
          </cell>
          <cell r="AJ1371">
            <v>37879</v>
          </cell>
          <cell r="AK1371">
            <v>30.689499999999999</v>
          </cell>
          <cell r="AL1371">
            <v>37879</v>
          </cell>
          <cell r="AM1371">
            <v>34.1</v>
          </cell>
          <cell r="AN1371">
            <v>37879</v>
          </cell>
          <cell r="AO1371">
            <v>3.8</v>
          </cell>
          <cell r="AP1371">
            <v>37879</v>
          </cell>
          <cell r="AQ1371">
            <v>45.79</v>
          </cell>
        </row>
        <row r="1372">
          <cell r="A1372">
            <v>37880</v>
          </cell>
          <cell r="B1372">
            <v>40.47</v>
          </cell>
          <cell r="D1372">
            <v>37880</v>
          </cell>
          <cell r="E1372">
            <v>1169.95</v>
          </cell>
          <cell r="G1372">
            <v>37880</v>
          </cell>
          <cell r="H1372">
            <v>2.8971999999999998</v>
          </cell>
          <cell r="J1372">
            <v>37880</v>
          </cell>
          <cell r="K1372">
            <v>10.888299999999999</v>
          </cell>
          <cell r="M1372">
            <v>37880</v>
          </cell>
          <cell r="N1372">
            <v>29.273399999999999</v>
          </cell>
          <cell r="P1372">
            <v>37880</v>
          </cell>
          <cell r="Q1372">
            <v>228.20500000000001</v>
          </cell>
          <cell r="S1372">
            <v>37880</v>
          </cell>
          <cell r="T1372">
            <v>3.9899</v>
          </cell>
          <cell r="V1372">
            <v>37880</v>
          </cell>
          <cell r="W1372">
            <v>7.5194999999999999</v>
          </cell>
          <cell r="X1372">
            <v>37880</v>
          </cell>
          <cell r="Y1372">
            <v>0.20349999999999999</v>
          </cell>
          <cell r="Z1372">
            <v>37880</v>
          </cell>
          <cell r="AA1372">
            <v>79.459999999999994</v>
          </cell>
          <cell r="AB1372">
            <v>37880</v>
          </cell>
          <cell r="AC1372">
            <v>2.8875000000000002</v>
          </cell>
          <cell r="AD1372">
            <v>37880</v>
          </cell>
          <cell r="AE1372">
            <v>1.3740000000000001</v>
          </cell>
          <cell r="AF1372">
            <v>37880</v>
          </cell>
          <cell r="AG1372">
            <v>8458</v>
          </cell>
          <cell r="AH1372">
            <v>37880</v>
          </cell>
          <cell r="AI1372">
            <v>666</v>
          </cell>
          <cell r="AJ1372">
            <v>37880</v>
          </cell>
          <cell r="AK1372">
            <v>30.6981</v>
          </cell>
          <cell r="AL1372">
            <v>37880</v>
          </cell>
          <cell r="AM1372">
            <v>34.1</v>
          </cell>
          <cell r="AN1372">
            <v>37880</v>
          </cell>
          <cell r="AO1372">
            <v>3.8</v>
          </cell>
          <cell r="AP1372">
            <v>37880</v>
          </cell>
          <cell r="AQ1372">
            <v>45.85</v>
          </cell>
        </row>
        <row r="1373">
          <cell r="A1373">
            <v>37881</v>
          </cell>
          <cell r="B1373">
            <v>40.590000000000003</v>
          </cell>
          <cell r="D1373">
            <v>37881</v>
          </cell>
          <cell r="E1373">
            <v>1171</v>
          </cell>
          <cell r="G1373">
            <v>37881</v>
          </cell>
          <cell r="H1373">
            <v>2.9106999999999998</v>
          </cell>
          <cell r="J1373">
            <v>37881</v>
          </cell>
          <cell r="K1373">
            <v>10.920199999999999</v>
          </cell>
          <cell r="M1373">
            <v>37881</v>
          </cell>
          <cell r="N1373">
            <v>29.104600000000001</v>
          </cell>
          <cell r="P1373">
            <v>37881</v>
          </cell>
          <cell r="Q1373">
            <v>226.76</v>
          </cell>
          <cell r="S1373">
            <v>37881</v>
          </cell>
          <cell r="T1373">
            <v>4.0285000000000002</v>
          </cell>
          <cell r="V1373">
            <v>37881</v>
          </cell>
          <cell r="W1373">
            <v>7.3913000000000002</v>
          </cell>
          <cell r="X1373">
            <v>37881</v>
          </cell>
          <cell r="Y1373">
            <v>0.20480000000000001</v>
          </cell>
          <cell r="Z1373">
            <v>37881</v>
          </cell>
          <cell r="AA1373">
            <v>79.290000000000006</v>
          </cell>
          <cell r="AB1373">
            <v>37881</v>
          </cell>
          <cell r="AC1373">
            <v>2.9036999999999997</v>
          </cell>
          <cell r="AD1373">
            <v>37881</v>
          </cell>
          <cell r="AE1373">
            <v>1.375</v>
          </cell>
          <cell r="AF1373">
            <v>37881</v>
          </cell>
          <cell r="AG1373">
            <v>8473</v>
          </cell>
          <cell r="AH1373">
            <v>37881</v>
          </cell>
          <cell r="AI1373">
            <v>667</v>
          </cell>
          <cell r="AJ1373">
            <v>37881</v>
          </cell>
          <cell r="AK1373">
            <v>30.631900000000002</v>
          </cell>
          <cell r="AL1373">
            <v>37881</v>
          </cell>
          <cell r="AM1373">
            <v>34.08</v>
          </cell>
          <cell r="AN1373">
            <v>37881</v>
          </cell>
          <cell r="AO1373">
            <v>3.8</v>
          </cell>
          <cell r="AP1373">
            <v>37881</v>
          </cell>
          <cell r="AQ1373">
            <v>45.952500000000001</v>
          </cell>
        </row>
        <row r="1374">
          <cell r="A1374">
            <v>37882</v>
          </cell>
          <cell r="B1374">
            <v>40.47</v>
          </cell>
          <cell r="D1374">
            <v>37882</v>
          </cell>
          <cell r="E1374">
            <v>1169.95</v>
          </cell>
          <cell r="G1374">
            <v>37882</v>
          </cell>
          <cell r="H1374">
            <v>2.8980000000000001</v>
          </cell>
          <cell r="J1374">
            <v>37882</v>
          </cell>
          <cell r="K1374">
            <v>10.908200000000001</v>
          </cell>
          <cell r="M1374">
            <v>37882</v>
          </cell>
          <cell r="N1374">
            <v>28.752199999999998</v>
          </cell>
          <cell r="P1374">
            <v>37882</v>
          </cell>
          <cell r="Q1374">
            <v>227</v>
          </cell>
          <cell r="S1374">
            <v>37882</v>
          </cell>
          <cell r="T1374">
            <v>4.0164</v>
          </cell>
          <cell r="V1374">
            <v>37882</v>
          </cell>
          <cell r="W1374">
            <v>7.34</v>
          </cell>
          <cell r="X1374">
            <v>37882</v>
          </cell>
          <cell r="Y1374">
            <v>0.20549999999999999</v>
          </cell>
          <cell r="Z1374">
            <v>37882</v>
          </cell>
          <cell r="AA1374">
            <v>78.61</v>
          </cell>
          <cell r="AB1374">
            <v>37882</v>
          </cell>
          <cell r="AC1374">
            <v>2.91</v>
          </cell>
          <cell r="AD1374">
            <v>37882</v>
          </cell>
          <cell r="AE1374">
            <v>1.3705000000000001</v>
          </cell>
          <cell r="AF1374">
            <v>37882</v>
          </cell>
          <cell r="AG1374">
            <v>8491</v>
          </cell>
          <cell r="AH1374">
            <v>37882</v>
          </cell>
          <cell r="AI1374">
            <v>667.25</v>
          </cell>
          <cell r="AJ1374">
            <v>37882</v>
          </cell>
          <cell r="AK1374">
            <v>30.574999999999999</v>
          </cell>
          <cell r="AL1374">
            <v>37882</v>
          </cell>
          <cell r="AM1374">
            <v>34.090000000000003</v>
          </cell>
          <cell r="AN1374">
            <v>37882</v>
          </cell>
          <cell r="AO1374">
            <v>3.8</v>
          </cell>
          <cell r="AP1374">
            <v>37882</v>
          </cell>
          <cell r="AQ1374">
            <v>45.984999999999999</v>
          </cell>
        </row>
        <row r="1375">
          <cell r="A1375">
            <v>37883</v>
          </cell>
          <cell r="B1375">
            <v>40.39</v>
          </cell>
          <cell r="D1375">
            <v>37883</v>
          </cell>
          <cell r="E1375">
            <v>1167.9000000000001</v>
          </cell>
          <cell r="G1375">
            <v>37883</v>
          </cell>
          <cell r="H1375">
            <v>2.9081999999999999</v>
          </cell>
          <cell r="J1375">
            <v>37883</v>
          </cell>
          <cell r="K1375">
            <v>10.8927</v>
          </cell>
          <cell r="M1375">
            <v>37883</v>
          </cell>
          <cell r="N1375">
            <v>28.258600000000001</v>
          </cell>
          <cell r="P1375">
            <v>37883</v>
          </cell>
          <cell r="Q1375">
            <v>223.99</v>
          </cell>
          <cell r="S1375">
            <v>37883</v>
          </cell>
          <cell r="T1375">
            <v>3.9527999999999999</v>
          </cell>
          <cell r="V1375">
            <v>37883</v>
          </cell>
          <cell r="W1375">
            <v>7.3449999999999998</v>
          </cell>
          <cell r="X1375">
            <v>37883</v>
          </cell>
          <cell r="Y1375">
            <v>0.20610000000000001</v>
          </cell>
          <cell r="Z1375">
            <v>37883</v>
          </cell>
          <cell r="AA1375">
            <v>78.13</v>
          </cell>
          <cell r="AB1375">
            <v>37883</v>
          </cell>
          <cell r="AC1375">
            <v>2.9125000000000001</v>
          </cell>
          <cell r="AD1375">
            <v>37883</v>
          </cell>
          <cell r="AE1375">
            <v>1.3654999999999999</v>
          </cell>
          <cell r="AF1375">
            <v>37883</v>
          </cell>
          <cell r="AG1375">
            <v>8470</v>
          </cell>
          <cell r="AH1375">
            <v>37883</v>
          </cell>
          <cell r="AI1375">
            <v>667.25</v>
          </cell>
          <cell r="AJ1375">
            <v>37883</v>
          </cell>
          <cell r="AK1375">
            <v>30.5288</v>
          </cell>
          <cell r="AL1375">
            <v>37883</v>
          </cell>
          <cell r="AM1375">
            <v>34</v>
          </cell>
          <cell r="AN1375">
            <v>37883</v>
          </cell>
          <cell r="AO1375">
            <v>3.8</v>
          </cell>
          <cell r="AP1375">
            <v>37883</v>
          </cell>
          <cell r="AQ1375">
            <v>45.93</v>
          </cell>
        </row>
        <row r="1376">
          <cell r="A1376">
            <v>37884</v>
          </cell>
          <cell r="B1376">
            <v>40.39</v>
          </cell>
          <cell r="D1376">
            <v>37884</v>
          </cell>
          <cell r="E1376">
            <v>1167.9000000000001</v>
          </cell>
          <cell r="G1376">
            <v>37884</v>
          </cell>
          <cell r="H1376">
            <v>2.9081999999999999</v>
          </cell>
          <cell r="J1376">
            <v>37884</v>
          </cell>
          <cell r="K1376">
            <v>10.8927</v>
          </cell>
          <cell r="M1376">
            <v>37884</v>
          </cell>
          <cell r="N1376">
            <v>28.258600000000001</v>
          </cell>
          <cell r="P1376">
            <v>37884</v>
          </cell>
          <cell r="Q1376">
            <v>223.99</v>
          </cell>
          <cell r="S1376">
            <v>37884</v>
          </cell>
          <cell r="T1376">
            <v>3.9527999999999999</v>
          </cell>
          <cell r="V1376">
            <v>37884</v>
          </cell>
          <cell r="W1376">
            <v>7.3449999999999998</v>
          </cell>
          <cell r="X1376">
            <v>37884</v>
          </cell>
          <cell r="Y1376">
            <v>0.20610000000000001</v>
          </cell>
          <cell r="Z1376">
            <v>37884</v>
          </cell>
          <cell r="AA1376">
            <v>78.13</v>
          </cell>
          <cell r="AB1376">
            <v>37884</v>
          </cell>
          <cell r="AC1376">
            <v>2.9125000000000001</v>
          </cell>
          <cell r="AD1376">
            <v>37884</v>
          </cell>
          <cell r="AE1376">
            <v>1.3654999999999999</v>
          </cell>
          <cell r="AF1376">
            <v>37884</v>
          </cell>
          <cell r="AG1376">
            <v>8470</v>
          </cell>
          <cell r="AH1376">
            <v>37884</v>
          </cell>
          <cell r="AI1376">
            <v>667.25</v>
          </cell>
          <cell r="AJ1376">
            <v>37884</v>
          </cell>
          <cell r="AK1376">
            <v>30.5288</v>
          </cell>
          <cell r="AL1376">
            <v>37884</v>
          </cell>
          <cell r="AM1376">
            <v>34</v>
          </cell>
          <cell r="AN1376">
            <v>37884</v>
          </cell>
          <cell r="AO1376">
            <v>3.8</v>
          </cell>
          <cell r="AP1376">
            <v>37884</v>
          </cell>
          <cell r="AQ1376">
            <v>45.93</v>
          </cell>
        </row>
        <row r="1377">
          <cell r="A1377">
            <v>37885</v>
          </cell>
          <cell r="B1377">
            <v>40.39</v>
          </cell>
          <cell r="D1377">
            <v>37885</v>
          </cell>
          <cell r="E1377">
            <v>1167.9000000000001</v>
          </cell>
          <cell r="G1377">
            <v>37885</v>
          </cell>
          <cell r="H1377">
            <v>2.9081999999999999</v>
          </cell>
          <cell r="J1377">
            <v>37885</v>
          </cell>
          <cell r="K1377">
            <v>10.8927</v>
          </cell>
          <cell r="M1377">
            <v>37885</v>
          </cell>
          <cell r="N1377">
            <v>28.258600000000001</v>
          </cell>
          <cell r="P1377">
            <v>37885</v>
          </cell>
          <cell r="Q1377">
            <v>223.99</v>
          </cell>
          <cell r="S1377">
            <v>37885</v>
          </cell>
          <cell r="T1377">
            <v>3.9527999999999999</v>
          </cell>
          <cell r="V1377">
            <v>37885</v>
          </cell>
          <cell r="W1377">
            <v>7.3449999999999998</v>
          </cell>
          <cell r="X1377">
            <v>37885</v>
          </cell>
          <cell r="Y1377">
            <v>0.20610000000000001</v>
          </cell>
          <cell r="Z1377">
            <v>37885</v>
          </cell>
          <cell r="AA1377">
            <v>78.13</v>
          </cell>
          <cell r="AB1377">
            <v>37885</v>
          </cell>
          <cell r="AC1377">
            <v>2.9125000000000001</v>
          </cell>
          <cell r="AD1377">
            <v>37885</v>
          </cell>
          <cell r="AE1377">
            <v>1.3654999999999999</v>
          </cell>
          <cell r="AF1377">
            <v>37885</v>
          </cell>
          <cell r="AG1377">
            <v>8470</v>
          </cell>
          <cell r="AH1377">
            <v>37885</v>
          </cell>
          <cell r="AI1377">
            <v>667.25</v>
          </cell>
          <cell r="AJ1377">
            <v>37885</v>
          </cell>
          <cell r="AK1377">
            <v>30.5288</v>
          </cell>
          <cell r="AL1377">
            <v>37885</v>
          </cell>
          <cell r="AM1377">
            <v>34</v>
          </cell>
          <cell r="AN1377">
            <v>37885</v>
          </cell>
          <cell r="AO1377">
            <v>3.8</v>
          </cell>
          <cell r="AP1377">
            <v>37885</v>
          </cell>
          <cell r="AQ1377">
            <v>45.93</v>
          </cell>
        </row>
        <row r="1378">
          <cell r="A1378">
            <v>37886</v>
          </cell>
          <cell r="B1378">
            <v>40.07</v>
          </cell>
          <cell r="D1378">
            <v>37886</v>
          </cell>
          <cell r="E1378">
            <v>1151.5</v>
          </cell>
          <cell r="G1378">
            <v>37886</v>
          </cell>
          <cell r="H1378">
            <v>2.9018000000000002</v>
          </cell>
          <cell r="J1378">
            <v>37886</v>
          </cell>
          <cell r="K1378">
            <v>10.8307</v>
          </cell>
          <cell r="M1378">
            <v>37886</v>
          </cell>
          <cell r="N1378">
            <v>27.715499999999999</v>
          </cell>
          <cell r="P1378">
            <v>37886</v>
          </cell>
          <cell r="Q1378">
            <v>221.65</v>
          </cell>
          <cell r="S1378">
            <v>37886</v>
          </cell>
          <cell r="T1378">
            <v>3.91</v>
          </cell>
          <cell r="V1378">
            <v>37886</v>
          </cell>
          <cell r="W1378">
            <v>7.2362000000000002</v>
          </cell>
          <cell r="X1378">
            <v>37886</v>
          </cell>
          <cell r="Y1378">
            <v>0.2077</v>
          </cell>
          <cell r="Z1378">
            <v>37886</v>
          </cell>
          <cell r="AA1378">
            <v>77.38</v>
          </cell>
          <cell r="AB1378">
            <v>37886</v>
          </cell>
          <cell r="AC1378">
            <v>2.907</v>
          </cell>
          <cell r="AD1378">
            <v>37886</v>
          </cell>
          <cell r="AE1378">
            <v>1.3554999999999999</v>
          </cell>
          <cell r="AF1378">
            <v>37886</v>
          </cell>
          <cell r="AG1378">
            <v>8450</v>
          </cell>
          <cell r="AH1378">
            <v>37886</v>
          </cell>
          <cell r="AI1378">
            <v>657.65</v>
          </cell>
          <cell r="AJ1378">
            <v>37886</v>
          </cell>
          <cell r="AK1378">
            <v>30.489000000000001</v>
          </cell>
          <cell r="AL1378">
            <v>37886</v>
          </cell>
          <cell r="AM1378">
            <v>33.799999999999997</v>
          </cell>
          <cell r="AN1378">
            <v>37886</v>
          </cell>
          <cell r="AO1378">
            <v>3.8</v>
          </cell>
          <cell r="AP1378">
            <v>37886</v>
          </cell>
          <cell r="AQ1378">
            <v>45.744999999999997</v>
          </cell>
        </row>
        <row r="1379">
          <cell r="A1379">
            <v>37887</v>
          </cell>
          <cell r="B1379">
            <v>40.08</v>
          </cell>
          <cell r="D1379">
            <v>37887</v>
          </cell>
          <cell r="E1379">
            <v>1150.1500000000001</v>
          </cell>
          <cell r="G1379">
            <v>37887</v>
          </cell>
          <cell r="H1379">
            <v>2.9255</v>
          </cell>
          <cell r="J1379">
            <v>37887</v>
          </cell>
          <cell r="K1379">
            <v>10.7782</v>
          </cell>
          <cell r="M1379">
            <v>37887</v>
          </cell>
          <cell r="N1379">
            <v>27.560400000000001</v>
          </cell>
          <cell r="P1379">
            <v>37887</v>
          </cell>
          <cell r="Q1379">
            <v>221.125</v>
          </cell>
          <cell r="S1379">
            <v>37887</v>
          </cell>
          <cell r="T1379">
            <v>3.9075000000000002</v>
          </cell>
          <cell r="V1379">
            <v>37887</v>
          </cell>
          <cell r="W1379">
            <v>7.1524999999999999</v>
          </cell>
          <cell r="X1379">
            <v>37887</v>
          </cell>
          <cell r="Y1379">
            <v>0.21010000000000001</v>
          </cell>
          <cell r="Z1379">
            <v>37887</v>
          </cell>
          <cell r="AA1379">
            <v>76.66</v>
          </cell>
          <cell r="AB1379">
            <v>37887</v>
          </cell>
          <cell r="AC1379">
            <v>2.8925000000000001</v>
          </cell>
          <cell r="AD1379">
            <v>37887</v>
          </cell>
          <cell r="AE1379">
            <v>1.3545</v>
          </cell>
          <cell r="AF1379">
            <v>37887</v>
          </cell>
          <cell r="AG1379">
            <v>8415</v>
          </cell>
          <cell r="AH1379">
            <v>37887</v>
          </cell>
          <cell r="AI1379">
            <v>658.72</v>
          </cell>
          <cell r="AJ1379">
            <v>37887</v>
          </cell>
          <cell r="AK1379">
            <v>30.462499999999999</v>
          </cell>
          <cell r="AL1379">
            <v>37887</v>
          </cell>
          <cell r="AM1379">
            <v>33.673999999999999</v>
          </cell>
          <cell r="AN1379">
            <v>37887</v>
          </cell>
          <cell r="AO1379">
            <v>3.8</v>
          </cell>
          <cell r="AP1379">
            <v>37887</v>
          </cell>
          <cell r="AQ1379">
            <v>45.76</v>
          </cell>
        </row>
        <row r="1380">
          <cell r="A1380">
            <v>37888</v>
          </cell>
          <cell r="B1380">
            <v>40.07</v>
          </cell>
          <cell r="D1380">
            <v>37888</v>
          </cell>
          <cell r="E1380">
            <v>1150.5</v>
          </cell>
          <cell r="G1380">
            <v>37888</v>
          </cell>
          <cell r="H1380">
            <v>2.9148000000000001</v>
          </cell>
          <cell r="J1380">
            <v>37888</v>
          </cell>
          <cell r="K1380">
            <v>10.769</v>
          </cell>
          <cell r="M1380">
            <v>37888</v>
          </cell>
          <cell r="N1380">
            <v>27.796399999999998</v>
          </cell>
          <cell r="P1380">
            <v>37888</v>
          </cell>
          <cell r="Q1380">
            <v>220.76</v>
          </cell>
          <cell r="S1380">
            <v>37888</v>
          </cell>
          <cell r="T1380">
            <v>3.9172000000000002</v>
          </cell>
          <cell r="V1380">
            <v>37888</v>
          </cell>
          <cell r="W1380">
            <v>7.0963000000000003</v>
          </cell>
          <cell r="X1380">
            <v>37888</v>
          </cell>
          <cell r="Y1380">
            <v>0.21110000000000001</v>
          </cell>
          <cell r="Z1380">
            <v>37888</v>
          </cell>
          <cell r="AA1380">
            <v>77.239999999999995</v>
          </cell>
          <cell r="AB1380">
            <v>37888</v>
          </cell>
          <cell r="AC1380">
            <v>2.89</v>
          </cell>
          <cell r="AD1380">
            <v>37888</v>
          </cell>
          <cell r="AE1380">
            <v>1.3525</v>
          </cell>
          <cell r="AF1380">
            <v>37888</v>
          </cell>
          <cell r="AG1380">
            <v>8438</v>
          </cell>
          <cell r="AH1380">
            <v>37888</v>
          </cell>
          <cell r="AI1380">
            <v>657.75</v>
          </cell>
          <cell r="AJ1380">
            <v>37888</v>
          </cell>
          <cell r="AK1380">
            <v>30.402100000000001</v>
          </cell>
          <cell r="AL1380">
            <v>37888</v>
          </cell>
          <cell r="AM1380">
            <v>33.728999999999999</v>
          </cell>
          <cell r="AN1380">
            <v>37888</v>
          </cell>
          <cell r="AO1380">
            <v>3.8</v>
          </cell>
          <cell r="AP1380">
            <v>37888</v>
          </cell>
          <cell r="AQ1380">
            <v>45.77</v>
          </cell>
        </row>
        <row r="1381">
          <cell r="A1381">
            <v>37889</v>
          </cell>
          <cell r="B1381">
            <v>40.08</v>
          </cell>
          <cell r="D1381">
            <v>37889</v>
          </cell>
          <cell r="E1381">
            <v>1151.5</v>
          </cell>
          <cell r="G1381">
            <v>37889</v>
          </cell>
          <cell r="H1381">
            <v>2.927</v>
          </cell>
          <cell r="J1381">
            <v>37889</v>
          </cell>
          <cell r="K1381">
            <v>10.851699999999999</v>
          </cell>
          <cell r="M1381">
            <v>37889</v>
          </cell>
          <cell r="N1381">
            <v>27.638000000000002</v>
          </cell>
          <cell r="P1381">
            <v>37889</v>
          </cell>
          <cell r="Q1381">
            <v>221.05500000000001</v>
          </cell>
          <cell r="S1381">
            <v>37889</v>
          </cell>
          <cell r="T1381">
            <v>3.9108999999999998</v>
          </cell>
          <cell r="V1381">
            <v>37889</v>
          </cell>
          <cell r="W1381">
            <v>7.0743</v>
          </cell>
          <cell r="X1381">
            <v>37889</v>
          </cell>
          <cell r="Y1381">
            <v>0.21129999999999999</v>
          </cell>
          <cell r="Z1381">
            <v>37889</v>
          </cell>
          <cell r="AA1381">
            <v>77.010000000000005</v>
          </cell>
          <cell r="AB1381">
            <v>37889</v>
          </cell>
          <cell r="AC1381">
            <v>2.8925000000000001</v>
          </cell>
          <cell r="AD1381">
            <v>37889</v>
          </cell>
          <cell r="AE1381">
            <v>1.3820000000000001</v>
          </cell>
          <cell r="AF1381">
            <v>37889</v>
          </cell>
          <cell r="AG1381">
            <v>8443</v>
          </cell>
          <cell r="AH1381">
            <v>37889</v>
          </cell>
          <cell r="AI1381">
            <v>663</v>
          </cell>
          <cell r="AJ1381">
            <v>37889</v>
          </cell>
          <cell r="AK1381">
            <v>30.47</v>
          </cell>
          <cell r="AL1381">
            <v>37889</v>
          </cell>
          <cell r="AM1381">
            <v>33.700000000000003</v>
          </cell>
          <cell r="AN1381">
            <v>37889</v>
          </cell>
          <cell r="AO1381">
            <v>3.8</v>
          </cell>
          <cell r="AP1381">
            <v>37889</v>
          </cell>
          <cell r="AQ1381">
            <v>45.87</v>
          </cell>
        </row>
        <row r="1382">
          <cell r="A1382">
            <v>37890</v>
          </cell>
          <cell r="B1382">
            <v>40.090000000000003</v>
          </cell>
          <cell r="D1382">
            <v>37890</v>
          </cell>
          <cell r="E1382">
            <v>1150.5</v>
          </cell>
          <cell r="G1382">
            <v>37890</v>
          </cell>
          <cell r="H1382">
            <v>2.9249999999999998</v>
          </cell>
          <cell r="J1382">
            <v>37890</v>
          </cell>
          <cell r="K1382">
            <v>10.9465</v>
          </cell>
          <cell r="M1382">
            <v>37890</v>
          </cell>
          <cell r="N1382">
            <v>27.5364</v>
          </cell>
          <cell r="P1382">
            <v>37890</v>
          </cell>
          <cell r="Q1382">
            <v>221.85</v>
          </cell>
          <cell r="S1382">
            <v>37890</v>
          </cell>
          <cell r="T1382">
            <v>3.9415</v>
          </cell>
          <cell r="V1382">
            <v>37890</v>
          </cell>
          <cell r="W1382">
            <v>7.19</v>
          </cell>
          <cell r="X1382">
            <v>37890</v>
          </cell>
          <cell r="Y1382">
            <v>0.21029999999999999</v>
          </cell>
          <cell r="Z1382">
            <v>37890</v>
          </cell>
          <cell r="AA1382">
            <v>77.25</v>
          </cell>
          <cell r="AB1382">
            <v>37890</v>
          </cell>
          <cell r="AC1382">
            <v>2.9024999999999999</v>
          </cell>
          <cell r="AD1382">
            <v>37890</v>
          </cell>
          <cell r="AE1382">
            <v>1.3754999999999999</v>
          </cell>
          <cell r="AF1382">
            <v>37890</v>
          </cell>
          <cell r="AG1382">
            <v>8438</v>
          </cell>
          <cell r="AH1382">
            <v>37890</v>
          </cell>
          <cell r="AI1382">
            <v>666.05</v>
          </cell>
          <cell r="AJ1382">
            <v>37890</v>
          </cell>
          <cell r="AK1382">
            <v>30.556000000000001</v>
          </cell>
          <cell r="AL1382">
            <v>37890</v>
          </cell>
          <cell r="AM1382">
            <v>33.795000000000002</v>
          </cell>
          <cell r="AN1382">
            <v>37890</v>
          </cell>
          <cell r="AO1382">
            <v>3.8</v>
          </cell>
          <cell r="AP1382">
            <v>37890</v>
          </cell>
          <cell r="AQ1382">
            <v>45.865000000000002</v>
          </cell>
        </row>
        <row r="1383">
          <cell r="A1383">
            <v>37891</v>
          </cell>
          <cell r="B1383">
            <v>40.090000000000003</v>
          </cell>
          <cell r="D1383">
            <v>37891</v>
          </cell>
          <cell r="E1383">
            <v>1150.5</v>
          </cell>
          <cell r="G1383">
            <v>37891</v>
          </cell>
          <cell r="H1383">
            <v>2.9249999999999998</v>
          </cell>
          <cell r="J1383">
            <v>37891</v>
          </cell>
          <cell r="K1383">
            <v>10.9465</v>
          </cell>
          <cell r="M1383">
            <v>37891</v>
          </cell>
          <cell r="N1383">
            <v>27.5364</v>
          </cell>
          <cell r="P1383">
            <v>37891</v>
          </cell>
          <cell r="Q1383">
            <v>221.85</v>
          </cell>
          <cell r="S1383">
            <v>37891</v>
          </cell>
          <cell r="T1383">
            <v>3.9415</v>
          </cell>
          <cell r="V1383">
            <v>37891</v>
          </cell>
          <cell r="W1383">
            <v>7.19</v>
          </cell>
          <cell r="X1383">
            <v>37891</v>
          </cell>
          <cell r="Y1383">
            <v>0.21029999999999999</v>
          </cell>
          <cell r="Z1383">
            <v>37891</v>
          </cell>
          <cell r="AA1383">
            <v>77.25</v>
          </cell>
          <cell r="AB1383">
            <v>37891</v>
          </cell>
          <cell r="AC1383">
            <v>2.9024999999999999</v>
          </cell>
          <cell r="AD1383">
            <v>37891</v>
          </cell>
          <cell r="AE1383">
            <v>1.3754999999999999</v>
          </cell>
          <cell r="AF1383">
            <v>37891</v>
          </cell>
          <cell r="AG1383">
            <v>8438</v>
          </cell>
          <cell r="AH1383">
            <v>37891</v>
          </cell>
          <cell r="AI1383">
            <v>666.05</v>
          </cell>
          <cell r="AJ1383">
            <v>37891</v>
          </cell>
          <cell r="AK1383">
            <v>30.556000000000001</v>
          </cell>
          <cell r="AL1383">
            <v>37891</v>
          </cell>
          <cell r="AM1383">
            <v>33.795000000000002</v>
          </cell>
          <cell r="AN1383">
            <v>37891</v>
          </cell>
          <cell r="AO1383">
            <v>3.8</v>
          </cell>
          <cell r="AP1383">
            <v>37891</v>
          </cell>
          <cell r="AQ1383">
            <v>45.865000000000002</v>
          </cell>
        </row>
        <row r="1384">
          <cell r="A1384">
            <v>37892</v>
          </cell>
          <cell r="B1384">
            <v>40.090000000000003</v>
          </cell>
          <cell r="D1384">
            <v>37892</v>
          </cell>
          <cell r="E1384">
            <v>1150.5</v>
          </cell>
          <cell r="G1384">
            <v>37892</v>
          </cell>
          <cell r="H1384">
            <v>2.9249999999999998</v>
          </cell>
          <cell r="J1384">
            <v>37892</v>
          </cell>
          <cell r="K1384">
            <v>10.9465</v>
          </cell>
          <cell r="M1384">
            <v>37892</v>
          </cell>
          <cell r="N1384">
            <v>27.5364</v>
          </cell>
          <cell r="P1384">
            <v>37892</v>
          </cell>
          <cell r="Q1384">
            <v>221.85</v>
          </cell>
          <cell r="S1384">
            <v>37892</v>
          </cell>
          <cell r="T1384">
            <v>3.9415</v>
          </cell>
          <cell r="V1384">
            <v>37892</v>
          </cell>
          <cell r="W1384">
            <v>7.19</v>
          </cell>
          <cell r="X1384">
            <v>37892</v>
          </cell>
          <cell r="Y1384">
            <v>0.21029999999999999</v>
          </cell>
          <cell r="Z1384">
            <v>37892</v>
          </cell>
          <cell r="AA1384">
            <v>77.25</v>
          </cell>
          <cell r="AB1384">
            <v>37892</v>
          </cell>
          <cell r="AC1384">
            <v>2.9024999999999999</v>
          </cell>
          <cell r="AD1384">
            <v>37892</v>
          </cell>
          <cell r="AE1384">
            <v>1.3754999999999999</v>
          </cell>
          <cell r="AF1384">
            <v>37892</v>
          </cell>
          <cell r="AG1384">
            <v>8438</v>
          </cell>
          <cell r="AH1384">
            <v>37892</v>
          </cell>
          <cell r="AI1384">
            <v>666.05</v>
          </cell>
          <cell r="AJ1384">
            <v>37892</v>
          </cell>
          <cell r="AK1384">
            <v>30.556000000000001</v>
          </cell>
          <cell r="AL1384">
            <v>37892</v>
          </cell>
          <cell r="AM1384">
            <v>33.795000000000002</v>
          </cell>
          <cell r="AN1384">
            <v>37892</v>
          </cell>
          <cell r="AO1384">
            <v>3.8</v>
          </cell>
          <cell r="AP1384">
            <v>37892</v>
          </cell>
          <cell r="AQ1384">
            <v>45.865000000000002</v>
          </cell>
        </row>
        <row r="1385">
          <cell r="A1385">
            <v>37893</v>
          </cell>
          <cell r="B1385">
            <v>40.049999999999997</v>
          </cell>
          <cell r="D1385">
            <v>37893</v>
          </cell>
          <cell r="E1385">
            <v>1150.55</v>
          </cell>
          <cell r="G1385">
            <v>37893</v>
          </cell>
          <cell r="H1385">
            <v>2.9356</v>
          </cell>
          <cell r="J1385">
            <v>37893</v>
          </cell>
          <cell r="K1385">
            <v>11.013500000000001</v>
          </cell>
          <cell r="M1385">
            <v>37893</v>
          </cell>
          <cell r="N1385">
            <v>27.5259</v>
          </cell>
          <cell r="P1385">
            <v>37893</v>
          </cell>
          <cell r="Q1385">
            <v>219.92</v>
          </cell>
          <cell r="S1385">
            <v>37893</v>
          </cell>
          <cell r="T1385">
            <v>3.9794999999999998</v>
          </cell>
          <cell r="V1385">
            <v>37893</v>
          </cell>
          <cell r="W1385">
            <v>7.1449999999999996</v>
          </cell>
          <cell r="X1385">
            <v>37893</v>
          </cell>
          <cell r="Y1385">
            <v>0.21149999999999999</v>
          </cell>
          <cell r="Z1385">
            <v>37893</v>
          </cell>
          <cell r="AA1385">
            <v>76.47</v>
          </cell>
          <cell r="AB1385">
            <v>37893</v>
          </cell>
          <cell r="AC1385">
            <v>2.9024999999999999</v>
          </cell>
          <cell r="AD1385">
            <v>37893</v>
          </cell>
          <cell r="AE1385">
            <v>1.391</v>
          </cell>
          <cell r="AF1385">
            <v>37893</v>
          </cell>
          <cell r="AG1385">
            <v>8417</v>
          </cell>
          <cell r="AH1385">
            <v>37893</v>
          </cell>
          <cell r="AI1385">
            <v>662.22</v>
          </cell>
          <cell r="AJ1385">
            <v>37893</v>
          </cell>
          <cell r="AK1385">
            <v>30.605</v>
          </cell>
          <cell r="AL1385">
            <v>37893</v>
          </cell>
          <cell r="AM1385">
            <v>33.734999999999999</v>
          </cell>
          <cell r="AN1385">
            <v>37893</v>
          </cell>
          <cell r="AO1385">
            <v>3.8</v>
          </cell>
          <cell r="AP1385">
            <v>37893</v>
          </cell>
          <cell r="AQ1385">
            <v>45.8</v>
          </cell>
        </row>
        <row r="1386">
          <cell r="A1386">
            <v>37894</v>
          </cell>
          <cell r="B1386">
            <v>40.03</v>
          </cell>
          <cell r="D1386">
            <v>37894</v>
          </cell>
          <cell r="E1386">
            <v>1149</v>
          </cell>
          <cell r="G1386">
            <v>37894</v>
          </cell>
          <cell r="H1386">
            <v>2.9257999999999997</v>
          </cell>
          <cell r="J1386">
            <v>37894</v>
          </cell>
          <cell r="K1386">
            <v>11.0335</v>
          </cell>
          <cell r="M1386">
            <v>37894</v>
          </cell>
          <cell r="N1386">
            <v>27.345600000000001</v>
          </cell>
          <cell r="P1386">
            <v>37894</v>
          </cell>
          <cell r="Q1386">
            <v>218.161</v>
          </cell>
          <cell r="S1386">
            <v>37894</v>
          </cell>
          <cell r="T1386">
            <v>3.9415</v>
          </cell>
          <cell r="V1386">
            <v>37894</v>
          </cell>
          <cell r="W1386">
            <v>6.9412000000000003</v>
          </cell>
          <cell r="X1386">
            <v>37894</v>
          </cell>
          <cell r="Y1386">
            <v>0.21099999999999999</v>
          </cell>
          <cell r="Z1386">
            <v>37894</v>
          </cell>
          <cell r="AA1386">
            <v>76.489999999999995</v>
          </cell>
          <cell r="AB1386">
            <v>37894</v>
          </cell>
          <cell r="AC1386">
            <v>2.9125000000000001</v>
          </cell>
          <cell r="AD1386">
            <v>37894</v>
          </cell>
          <cell r="AE1386">
            <v>1.3915</v>
          </cell>
          <cell r="AF1386">
            <v>37894</v>
          </cell>
          <cell r="AG1386">
            <v>8395</v>
          </cell>
          <cell r="AH1386">
            <v>37894</v>
          </cell>
          <cell r="AI1386">
            <v>660.85</v>
          </cell>
          <cell r="AJ1386">
            <v>37894</v>
          </cell>
          <cell r="AK1386">
            <v>30.587</v>
          </cell>
          <cell r="AL1386">
            <v>37894</v>
          </cell>
          <cell r="AM1386">
            <v>33.729999999999997</v>
          </cell>
          <cell r="AN1386">
            <v>37894</v>
          </cell>
          <cell r="AO1386">
            <v>3.8</v>
          </cell>
          <cell r="AP1386">
            <v>37894</v>
          </cell>
          <cell r="AQ1386">
            <v>45.76</v>
          </cell>
        </row>
        <row r="1387">
          <cell r="A1387">
            <v>37895</v>
          </cell>
          <cell r="B1387">
            <v>39.74</v>
          </cell>
          <cell r="D1387">
            <v>37895</v>
          </cell>
          <cell r="E1387">
            <v>1151.8</v>
          </cell>
          <cell r="G1387">
            <v>37895</v>
          </cell>
          <cell r="H1387">
            <v>2.9058000000000002</v>
          </cell>
          <cell r="J1387">
            <v>37895</v>
          </cell>
          <cell r="K1387">
            <v>10.9605</v>
          </cell>
          <cell r="M1387">
            <v>37895</v>
          </cell>
          <cell r="N1387">
            <v>27.344999999999999</v>
          </cell>
          <cell r="P1387">
            <v>37895</v>
          </cell>
          <cell r="Q1387">
            <v>217.316</v>
          </cell>
          <cell r="S1387">
            <v>37895</v>
          </cell>
          <cell r="T1387">
            <v>3.9134000000000002</v>
          </cell>
          <cell r="V1387">
            <v>37895</v>
          </cell>
          <cell r="W1387">
            <v>6.9249999999999998</v>
          </cell>
          <cell r="X1387">
            <v>37895</v>
          </cell>
          <cell r="Y1387">
            <v>0.21329999999999999</v>
          </cell>
          <cell r="Z1387">
            <v>37895</v>
          </cell>
          <cell r="AA1387">
            <v>76.290000000000006</v>
          </cell>
          <cell r="AB1387">
            <v>37895</v>
          </cell>
          <cell r="AC1387">
            <v>2.91</v>
          </cell>
          <cell r="AD1387">
            <v>37895</v>
          </cell>
          <cell r="AE1387">
            <v>1.39</v>
          </cell>
          <cell r="AF1387">
            <v>37895</v>
          </cell>
          <cell r="AG1387">
            <v>8384</v>
          </cell>
          <cell r="AH1387">
            <v>37895</v>
          </cell>
          <cell r="AI1387">
            <v>657.05</v>
          </cell>
          <cell r="AJ1387">
            <v>37895</v>
          </cell>
          <cell r="AK1387">
            <v>30.521999999999998</v>
          </cell>
          <cell r="AL1387">
            <v>37895</v>
          </cell>
          <cell r="AM1387">
            <v>33.729999999999997</v>
          </cell>
          <cell r="AN1387">
            <v>37895</v>
          </cell>
          <cell r="AO1387">
            <v>3.8</v>
          </cell>
          <cell r="AP1387">
            <v>37895</v>
          </cell>
          <cell r="AQ1387">
            <v>45.55</v>
          </cell>
        </row>
        <row r="1388">
          <cell r="A1388">
            <v>37896</v>
          </cell>
          <cell r="B1388">
            <v>39.58</v>
          </cell>
          <cell r="D1388">
            <v>37896</v>
          </cell>
          <cell r="E1388">
            <v>1148.5</v>
          </cell>
          <cell r="G1388">
            <v>37896</v>
          </cell>
          <cell r="H1388">
            <v>2.8935</v>
          </cell>
          <cell r="J1388">
            <v>37896</v>
          </cell>
          <cell r="K1388">
            <v>11.196</v>
          </cell>
          <cell r="M1388">
            <v>37896</v>
          </cell>
          <cell r="N1388">
            <v>27.2803</v>
          </cell>
          <cell r="P1388">
            <v>37896</v>
          </cell>
          <cell r="Q1388">
            <v>217.15</v>
          </cell>
          <cell r="S1388">
            <v>37896</v>
          </cell>
          <cell r="T1388">
            <v>3.8820999999999999</v>
          </cell>
          <cell r="V1388">
            <v>37896</v>
          </cell>
          <cell r="W1388">
            <v>6.86</v>
          </cell>
          <cell r="X1388">
            <v>37896</v>
          </cell>
          <cell r="Y1388">
            <v>0.2165</v>
          </cell>
          <cell r="Z1388">
            <v>37896</v>
          </cell>
          <cell r="AA1388">
            <v>76.14</v>
          </cell>
          <cell r="AB1388">
            <v>37896</v>
          </cell>
          <cell r="AC1388">
            <v>2.9024999999999999</v>
          </cell>
          <cell r="AD1388">
            <v>37896</v>
          </cell>
          <cell r="AE1388">
            <v>1.4045000000000001</v>
          </cell>
          <cell r="AF1388">
            <v>37896</v>
          </cell>
          <cell r="AG1388">
            <v>8375</v>
          </cell>
          <cell r="AH1388">
            <v>37896</v>
          </cell>
          <cell r="AI1388">
            <v>662.75</v>
          </cell>
          <cell r="AJ1388">
            <v>37896</v>
          </cell>
          <cell r="AK1388">
            <v>30.458300000000001</v>
          </cell>
          <cell r="AL1388">
            <v>37896</v>
          </cell>
          <cell r="AM1388">
            <v>33.729999999999997</v>
          </cell>
          <cell r="AN1388">
            <v>37896</v>
          </cell>
          <cell r="AO1388">
            <v>3.8</v>
          </cell>
          <cell r="AP1388">
            <v>37896</v>
          </cell>
          <cell r="AQ1388">
            <v>45.5</v>
          </cell>
        </row>
        <row r="1389">
          <cell r="A1389">
            <v>37897</v>
          </cell>
          <cell r="B1389">
            <v>39.57</v>
          </cell>
          <cell r="D1389">
            <v>37897</v>
          </cell>
          <cell r="E1389">
            <v>1147</v>
          </cell>
          <cell r="G1389">
            <v>37897</v>
          </cell>
          <cell r="H1389">
            <v>2.8847</v>
          </cell>
          <cell r="J1389">
            <v>37897</v>
          </cell>
          <cell r="K1389">
            <v>11.286799999999999</v>
          </cell>
          <cell r="M1389">
            <v>37897</v>
          </cell>
          <cell r="N1389">
            <v>27.539400000000001</v>
          </cell>
          <cell r="P1389">
            <v>37897</v>
          </cell>
          <cell r="Q1389">
            <v>218.92</v>
          </cell>
          <cell r="S1389">
            <v>37897</v>
          </cell>
          <cell r="T1389">
            <v>3.9049</v>
          </cell>
          <cell r="V1389">
            <v>37897</v>
          </cell>
          <cell r="W1389">
            <v>6.9714999999999998</v>
          </cell>
          <cell r="X1389">
            <v>37897</v>
          </cell>
          <cell r="Y1389">
            <v>0.21679999999999999</v>
          </cell>
          <cell r="Z1389">
            <v>37897</v>
          </cell>
          <cell r="AA1389">
            <v>76.680000000000007</v>
          </cell>
          <cell r="AB1389">
            <v>37897</v>
          </cell>
          <cell r="AC1389">
            <v>2.8925000000000001</v>
          </cell>
          <cell r="AD1389">
            <v>37897</v>
          </cell>
          <cell r="AE1389">
            <v>1.3940000000000001</v>
          </cell>
          <cell r="AF1389">
            <v>37897</v>
          </cell>
          <cell r="AG1389">
            <v>8370</v>
          </cell>
          <cell r="AH1389">
            <v>37897</v>
          </cell>
          <cell r="AI1389">
            <v>661.3</v>
          </cell>
          <cell r="AJ1389">
            <v>37897</v>
          </cell>
          <cell r="AK1389">
            <v>30.454000000000001</v>
          </cell>
          <cell r="AL1389">
            <v>37897</v>
          </cell>
          <cell r="AM1389">
            <v>33.704999999999998</v>
          </cell>
          <cell r="AN1389">
            <v>37897</v>
          </cell>
          <cell r="AO1389">
            <v>3.8</v>
          </cell>
          <cell r="AP1389">
            <v>37897</v>
          </cell>
          <cell r="AQ1389">
            <v>45.38</v>
          </cell>
        </row>
        <row r="1390">
          <cell r="A1390">
            <v>37898</v>
          </cell>
          <cell r="B1390">
            <v>39.57</v>
          </cell>
          <cell r="D1390">
            <v>37898</v>
          </cell>
          <cell r="E1390">
            <v>1147</v>
          </cell>
          <cell r="G1390">
            <v>37898</v>
          </cell>
          <cell r="H1390">
            <v>2.8847</v>
          </cell>
          <cell r="J1390">
            <v>37898</v>
          </cell>
          <cell r="K1390">
            <v>11.286799999999999</v>
          </cell>
          <cell r="M1390">
            <v>37898</v>
          </cell>
          <cell r="N1390">
            <v>27.539400000000001</v>
          </cell>
          <cell r="P1390">
            <v>37898</v>
          </cell>
          <cell r="Q1390">
            <v>218.92</v>
          </cell>
          <cell r="S1390">
            <v>37898</v>
          </cell>
          <cell r="T1390">
            <v>3.9049</v>
          </cell>
          <cell r="V1390">
            <v>37898</v>
          </cell>
          <cell r="W1390">
            <v>6.9714999999999998</v>
          </cell>
          <cell r="X1390">
            <v>37898</v>
          </cell>
          <cell r="Y1390">
            <v>0.21679999999999999</v>
          </cell>
          <cell r="Z1390">
            <v>37898</v>
          </cell>
          <cell r="AA1390">
            <v>76.680000000000007</v>
          </cell>
          <cell r="AB1390">
            <v>37898</v>
          </cell>
          <cell r="AC1390">
            <v>2.8925000000000001</v>
          </cell>
          <cell r="AD1390">
            <v>37898</v>
          </cell>
          <cell r="AE1390">
            <v>1.3940000000000001</v>
          </cell>
          <cell r="AF1390">
            <v>37898</v>
          </cell>
          <cell r="AG1390">
            <v>8370</v>
          </cell>
          <cell r="AH1390">
            <v>37898</v>
          </cell>
          <cell r="AI1390">
            <v>661.3</v>
          </cell>
          <cell r="AJ1390">
            <v>37898</v>
          </cell>
          <cell r="AK1390">
            <v>30.454000000000001</v>
          </cell>
          <cell r="AL1390">
            <v>37898</v>
          </cell>
          <cell r="AM1390">
            <v>33.704999999999998</v>
          </cell>
          <cell r="AN1390">
            <v>37898</v>
          </cell>
          <cell r="AO1390">
            <v>3.8</v>
          </cell>
          <cell r="AP1390">
            <v>37898</v>
          </cell>
          <cell r="AQ1390">
            <v>45.38</v>
          </cell>
        </row>
        <row r="1391">
          <cell r="A1391">
            <v>37899</v>
          </cell>
          <cell r="B1391">
            <v>39.57</v>
          </cell>
          <cell r="D1391">
            <v>37899</v>
          </cell>
          <cell r="E1391">
            <v>1147</v>
          </cell>
          <cell r="G1391">
            <v>37899</v>
          </cell>
          <cell r="H1391">
            <v>2.8847</v>
          </cell>
          <cell r="J1391">
            <v>37899</v>
          </cell>
          <cell r="K1391">
            <v>11.286799999999999</v>
          </cell>
          <cell r="M1391">
            <v>37899</v>
          </cell>
          <cell r="N1391">
            <v>27.539400000000001</v>
          </cell>
          <cell r="P1391">
            <v>37899</v>
          </cell>
          <cell r="Q1391">
            <v>218.92</v>
          </cell>
          <cell r="S1391">
            <v>37899</v>
          </cell>
          <cell r="T1391">
            <v>3.9049</v>
          </cell>
          <cell r="V1391">
            <v>37899</v>
          </cell>
          <cell r="W1391">
            <v>6.9714999999999998</v>
          </cell>
          <cell r="X1391">
            <v>37899</v>
          </cell>
          <cell r="Y1391">
            <v>0.21679999999999999</v>
          </cell>
          <cell r="Z1391">
            <v>37899</v>
          </cell>
          <cell r="AA1391">
            <v>76.680000000000007</v>
          </cell>
          <cell r="AB1391">
            <v>37899</v>
          </cell>
          <cell r="AC1391">
            <v>2.8925000000000001</v>
          </cell>
          <cell r="AD1391">
            <v>37899</v>
          </cell>
          <cell r="AE1391">
            <v>1.3940000000000001</v>
          </cell>
          <cell r="AF1391">
            <v>37899</v>
          </cell>
          <cell r="AG1391">
            <v>8370</v>
          </cell>
          <cell r="AH1391">
            <v>37899</v>
          </cell>
          <cell r="AI1391">
            <v>661.3</v>
          </cell>
          <cell r="AJ1391">
            <v>37899</v>
          </cell>
          <cell r="AK1391">
            <v>30.454000000000001</v>
          </cell>
          <cell r="AL1391">
            <v>37899</v>
          </cell>
          <cell r="AM1391">
            <v>33.704999999999998</v>
          </cell>
          <cell r="AN1391">
            <v>37899</v>
          </cell>
          <cell r="AO1391">
            <v>3.8</v>
          </cell>
          <cell r="AP1391">
            <v>37899</v>
          </cell>
          <cell r="AQ1391">
            <v>45.38</v>
          </cell>
        </row>
        <row r="1392">
          <cell r="A1392">
            <v>37900</v>
          </cell>
          <cell r="B1392">
            <v>39.630000000000003</v>
          </cell>
          <cell r="D1392">
            <v>37900</v>
          </cell>
          <cell r="E1392">
            <v>1151.25</v>
          </cell>
          <cell r="G1392">
            <v>37900</v>
          </cell>
          <cell r="H1392">
            <v>2.8740000000000001</v>
          </cell>
          <cell r="J1392">
            <v>37900</v>
          </cell>
          <cell r="K1392">
            <v>11.209</v>
          </cell>
          <cell r="M1392">
            <v>37900</v>
          </cell>
          <cell r="N1392">
            <v>27.2056</v>
          </cell>
          <cell r="P1392">
            <v>37900</v>
          </cell>
          <cell r="Q1392">
            <v>216.66</v>
          </cell>
          <cell r="S1392">
            <v>37900</v>
          </cell>
          <cell r="T1392">
            <v>3.8867000000000003</v>
          </cell>
          <cell r="V1392">
            <v>37900</v>
          </cell>
          <cell r="W1392">
            <v>6.9154999999999998</v>
          </cell>
          <cell r="X1392">
            <v>37900</v>
          </cell>
          <cell r="Y1392">
            <v>0.2145</v>
          </cell>
          <cell r="Z1392">
            <v>37900</v>
          </cell>
          <cell r="AA1392">
            <v>76.53</v>
          </cell>
          <cell r="AB1392">
            <v>37900</v>
          </cell>
          <cell r="AC1392">
            <v>2.8662999999999998</v>
          </cell>
          <cell r="AD1392">
            <v>37900</v>
          </cell>
          <cell r="AE1392">
            <v>1.3765000000000001</v>
          </cell>
          <cell r="AF1392">
            <v>37900</v>
          </cell>
          <cell r="AG1392">
            <v>8384</v>
          </cell>
          <cell r="AH1392">
            <v>37900</v>
          </cell>
          <cell r="AI1392">
            <v>659.67</v>
          </cell>
          <cell r="AJ1392">
            <v>37900</v>
          </cell>
          <cell r="AK1392">
            <v>30.45</v>
          </cell>
          <cell r="AL1392">
            <v>37900</v>
          </cell>
          <cell r="AM1392">
            <v>33.738999999999997</v>
          </cell>
          <cell r="AN1392">
            <v>37900</v>
          </cell>
          <cell r="AO1392">
            <v>3.8</v>
          </cell>
          <cell r="AP1392">
            <v>37900</v>
          </cell>
          <cell r="AQ1392">
            <v>45.44</v>
          </cell>
        </row>
        <row r="1393">
          <cell r="A1393">
            <v>37901</v>
          </cell>
          <cell r="B1393">
            <v>39.380000000000003</v>
          </cell>
          <cell r="D1393">
            <v>37901</v>
          </cell>
          <cell r="E1393">
            <v>1149.5</v>
          </cell>
          <cell r="G1393">
            <v>37901</v>
          </cell>
          <cell r="H1393">
            <v>2.8618000000000001</v>
          </cell>
          <cell r="J1393">
            <v>37901</v>
          </cell>
          <cell r="K1393">
            <v>11.263</v>
          </cell>
          <cell r="M1393">
            <v>37901</v>
          </cell>
          <cell r="N1393">
            <v>27.140499999999999</v>
          </cell>
          <cell r="P1393">
            <v>37901</v>
          </cell>
          <cell r="Q1393">
            <v>215.49600000000001</v>
          </cell>
          <cell r="S1393">
            <v>37901</v>
          </cell>
          <cell r="T1393">
            <v>3.8580999999999999</v>
          </cell>
          <cell r="V1393">
            <v>37901</v>
          </cell>
          <cell r="W1393">
            <v>6.8487999999999998</v>
          </cell>
          <cell r="X1393">
            <v>37901</v>
          </cell>
          <cell r="Y1393">
            <v>0.21709999999999999</v>
          </cell>
          <cell r="Z1393">
            <v>37901</v>
          </cell>
          <cell r="AA1393">
            <v>76.400000000000006</v>
          </cell>
          <cell r="AB1393">
            <v>37901</v>
          </cell>
          <cell r="AC1393">
            <v>2.8685</v>
          </cell>
          <cell r="AD1393">
            <v>37901</v>
          </cell>
          <cell r="AE1393">
            <v>1.3714999999999999</v>
          </cell>
          <cell r="AF1393">
            <v>37901</v>
          </cell>
          <cell r="AG1393">
            <v>8385</v>
          </cell>
          <cell r="AH1393">
            <v>37901</v>
          </cell>
          <cell r="AI1393">
            <v>650.57000000000005</v>
          </cell>
          <cell r="AJ1393">
            <v>37901</v>
          </cell>
          <cell r="AK1393">
            <v>30.393000000000001</v>
          </cell>
          <cell r="AL1393">
            <v>37901</v>
          </cell>
          <cell r="AM1393">
            <v>33.76</v>
          </cell>
          <cell r="AN1393">
            <v>37901</v>
          </cell>
          <cell r="AO1393">
            <v>3.8</v>
          </cell>
          <cell r="AP1393">
            <v>37901</v>
          </cell>
          <cell r="AQ1393">
            <v>45.28</v>
          </cell>
        </row>
        <row r="1394">
          <cell r="A1394">
            <v>37902</v>
          </cell>
          <cell r="B1394">
            <v>39.22</v>
          </cell>
          <cell r="D1394">
            <v>37902</v>
          </cell>
          <cell r="E1394">
            <v>1149.75</v>
          </cell>
          <cell r="G1394">
            <v>37902</v>
          </cell>
          <cell r="H1394">
            <v>2.8468</v>
          </cell>
          <cell r="J1394">
            <v>37902</v>
          </cell>
          <cell r="K1394">
            <v>11.318300000000001</v>
          </cell>
          <cell r="M1394">
            <v>37902</v>
          </cell>
          <cell r="N1394">
            <v>27.175999999999998</v>
          </cell>
          <cell r="P1394">
            <v>37902</v>
          </cell>
          <cell r="Q1394">
            <v>215.22</v>
          </cell>
          <cell r="S1394">
            <v>37902</v>
          </cell>
          <cell r="T1394">
            <v>3.8203</v>
          </cell>
          <cell r="V1394">
            <v>37902</v>
          </cell>
          <cell r="W1394">
            <v>6.8837000000000002</v>
          </cell>
          <cell r="X1394">
            <v>37902</v>
          </cell>
          <cell r="Y1394">
            <v>0.21690000000000001</v>
          </cell>
          <cell r="Z1394">
            <v>37902</v>
          </cell>
          <cell r="AA1394">
            <v>76.099999999999994</v>
          </cell>
          <cell r="AB1394">
            <v>37902</v>
          </cell>
          <cell r="AC1394">
            <v>2.86</v>
          </cell>
          <cell r="AD1394">
            <v>37902</v>
          </cell>
          <cell r="AE1394">
            <v>1.3820000000000001</v>
          </cell>
          <cell r="AF1394">
            <v>37902</v>
          </cell>
          <cell r="AG1394">
            <v>8362</v>
          </cell>
          <cell r="AH1394">
            <v>37902</v>
          </cell>
          <cell r="AI1394">
            <v>646</v>
          </cell>
          <cell r="AJ1394">
            <v>37902</v>
          </cell>
          <cell r="AK1394">
            <v>30.320799999999998</v>
          </cell>
          <cell r="AL1394">
            <v>37902</v>
          </cell>
          <cell r="AM1394">
            <v>33.74</v>
          </cell>
          <cell r="AN1394">
            <v>37902</v>
          </cell>
          <cell r="AO1394">
            <v>3.8</v>
          </cell>
          <cell r="AP1394">
            <v>37902</v>
          </cell>
          <cell r="AQ1394">
            <v>45.39</v>
          </cell>
        </row>
        <row r="1395">
          <cell r="A1395">
            <v>37903</v>
          </cell>
          <cell r="B1395">
            <v>39.130000000000003</v>
          </cell>
          <cell r="D1395">
            <v>37903</v>
          </cell>
          <cell r="E1395">
            <v>1149</v>
          </cell>
          <cell r="G1395">
            <v>37903</v>
          </cell>
          <cell r="H1395">
            <v>2.8304999999999998</v>
          </cell>
          <cell r="J1395">
            <v>37903</v>
          </cell>
          <cell r="K1395">
            <v>11.228400000000001</v>
          </cell>
          <cell r="M1395">
            <v>37903</v>
          </cell>
          <cell r="N1395">
            <v>27.437799999999999</v>
          </cell>
          <cell r="P1395">
            <v>37903</v>
          </cell>
          <cell r="Q1395">
            <v>216.80500000000001</v>
          </cell>
          <cell r="S1395">
            <v>37903</v>
          </cell>
          <cell r="T1395">
            <v>3.8622000000000001</v>
          </cell>
          <cell r="V1395">
            <v>37903</v>
          </cell>
          <cell r="W1395">
            <v>6.9550000000000001</v>
          </cell>
          <cell r="X1395">
            <v>37903</v>
          </cell>
          <cell r="Y1395">
            <v>0.2147</v>
          </cell>
          <cell r="Z1395">
            <v>37903</v>
          </cell>
          <cell r="AA1395">
            <v>76.319999999999993</v>
          </cell>
          <cell r="AB1395">
            <v>37903</v>
          </cell>
          <cell r="AC1395">
            <v>2.86</v>
          </cell>
          <cell r="AD1395">
            <v>37903</v>
          </cell>
          <cell r="AE1395">
            <v>1.391</v>
          </cell>
          <cell r="AF1395">
            <v>37903</v>
          </cell>
          <cell r="AG1395">
            <v>8374</v>
          </cell>
          <cell r="AH1395">
            <v>37903</v>
          </cell>
          <cell r="AI1395">
            <v>645.66999999999996</v>
          </cell>
          <cell r="AJ1395">
            <v>37903</v>
          </cell>
          <cell r="AK1395">
            <v>30.135300000000001</v>
          </cell>
          <cell r="AL1395">
            <v>37903</v>
          </cell>
          <cell r="AM1395">
            <v>33.656999999999996</v>
          </cell>
          <cell r="AN1395">
            <v>37903</v>
          </cell>
          <cell r="AO1395">
            <v>3.8</v>
          </cell>
          <cell r="AP1395">
            <v>37903</v>
          </cell>
          <cell r="AQ1395">
            <v>45.24</v>
          </cell>
        </row>
        <row r="1396">
          <cell r="A1396">
            <v>37904</v>
          </cell>
          <cell r="B1396">
            <v>39.06</v>
          </cell>
          <cell r="D1396">
            <v>37904</v>
          </cell>
          <cell r="E1396">
            <v>1145.8</v>
          </cell>
          <cell r="G1396">
            <v>37904</v>
          </cell>
          <cell r="H1396">
            <v>2.8330000000000002</v>
          </cell>
          <cell r="J1396">
            <v>37904</v>
          </cell>
          <cell r="K1396">
            <v>11.1815</v>
          </cell>
          <cell r="M1396">
            <v>37904</v>
          </cell>
          <cell r="N1396">
            <v>27.148299999999999</v>
          </cell>
          <cell r="P1396">
            <v>37904</v>
          </cell>
          <cell r="Q1396">
            <v>215.57499999999999</v>
          </cell>
          <cell r="S1396">
            <v>37904</v>
          </cell>
          <cell r="T1396">
            <v>3.8384999999999998</v>
          </cell>
          <cell r="V1396">
            <v>37904</v>
          </cell>
          <cell r="W1396">
            <v>6.97</v>
          </cell>
          <cell r="X1396">
            <v>37904</v>
          </cell>
          <cell r="Y1396">
            <v>0.216</v>
          </cell>
          <cell r="Z1396">
            <v>37904</v>
          </cell>
          <cell r="AA1396">
            <v>75.760000000000005</v>
          </cell>
          <cell r="AB1396">
            <v>37904</v>
          </cell>
          <cell r="AC1396">
            <v>2.8325</v>
          </cell>
          <cell r="AD1396">
            <v>37904</v>
          </cell>
          <cell r="AE1396">
            <v>1.3895</v>
          </cell>
          <cell r="AF1396">
            <v>37904</v>
          </cell>
          <cell r="AG1396">
            <v>8380</v>
          </cell>
          <cell r="AH1396">
            <v>37904</v>
          </cell>
          <cell r="AI1396">
            <v>646.79999999999995</v>
          </cell>
          <cell r="AJ1396">
            <v>37904</v>
          </cell>
          <cell r="AK1396">
            <v>30.113499999999998</v>
          </cell>
          <cell r="AL1396">
            <v>37904</v>
          </cell>
          <cell r="AM1396">
            <v>33.68</v>
          </cell>
          <cell r="AN1396">
            <v>37904</v>
          </cell>
          <cell r="AO1396">
            <v>3.8</v>
          </cell>
          <cell r="AP1396">
            <v>37904</v>
          </cell>
          <cell r="AQ1396">
            <v>45.37</v>
          </cell>
        </row>
        <row r="1397">
          <cell r="A1397">
            <v>37905</v>
          </cell>
          <cell r="B1397">
            <v>39.06</v>
          </cell>
          <cell r="D1397">
            <v>37905</v>
          </cell>
          <cell r="E1397">
            <v>1145.8</v>
          </cell>
          <cell r="G1397">
            <v>37905</v>
          </cell>
          <cell r="H1397">
            <v>2.8330000000000002</v>
          </cell>
          <cell r="J1397">
            <v>37905</v>
          </cell>
          <cell r="K1397">
            <v>11.1815</v>
          </cell>
          <cell r="M1397">
            <v>37905</v>
          </cell>
          <cell r="N1397">
            <v>27.148299999999999</v>
          </cell>
          <cell r="P1397">
            <v>37905</v>
          </cell>
          <cell r="Q1397">
            <v>215.57499999999999</v>
          </cell>
          <cell r="S1397">
            <v>37905</v>
          </cell>
          <cell r="T1397">
            <v>3.8384999999999998</v>
          </cell>
          <cell r="V1397">
            <v>37905</v>
          </cell>
          <cell r="W1397">
            <v>6.97</v>
          </cell>
          <cell r="X1397">
            <v>37905</v>
          </cell>
          <cell r="Y1397">
            <v>0.216</v>
          </cell>
          <cell r="Z1397">
            <v>37905</v>
          </cell>
          <cell r="AA1397">
            <v>75.760000000000005</v>
          </cell>
          <cell r="AB1397">
            <v>37905</v>
          </cell>
          <cell r="AC1397">
            <v>2.8325</v>
          </cell>
          <cell r="AD1397">
            <v>37905</v>
          </cell>
          <cell r="AE1397">
            <v>1.3895</v>
          </cell>
          <cell r="AF1397">
            <v>37905</v>
          </cell>
          <cell r="AG1397">
            <v>8380</v>
          </cell>
          <cell r="AH1397">
            <v>37905</v>
          </cell>
          <cell r="AI1397">
            <v>646.79999999999995</v>
          </cell>
          <cell r="AJ1397">
            <v>37905</v>
          </cell>
          <cell r="AK1397">
            <v>30.113499999999998</v>
          </cell>
          <cell r="AL1397">
            <v>37905</v>
          </cell>
          <cell r="AM1397">
            <v>33.68</v>
          </cell>
          <cell r="AN1397">
            <v>37905</v>
          </cell>
          <cell r="AO1397">
            <v>3.8</v>
          </cell>
          <cell r="AP1397">
            <v>37905</v>
          </cell>
          <cell r="AQ1397">
            <v>45.37</v>
          </cell>
        </row>
        <row r="1398">
          <cell r="A1398">
            <v>37906</v>
          </cell>
          <cell r="B1398">
            <v>39.06</v>
          </cell>
          <cell r="D1398">
            <v>37906</v>
          </cell>
          <cell r="E1398">
            <v>1145.8</v>
          </cell>
          <cell r="G1398">
            <v>37906</v>
          </cell>
          <cell r="H1398">
            <v>2.8330000000000002</v>
          </cell>
          <cell r="J1398">
            <v>37906</v>
          </cell>
          <cell r="K1398">
            <v>11.1815</v>
          </cell>
          <cell r="M1398">
            <v>37906</v>
          </cell>
          <cell r="N1398">
            <v>27.148299999999999</v>
          </cell>
          <cell r="P1398">
            <v>37906</v>
          </cell>
          <cell r="Q1398">
            <v>215.57499999999999</v>
          </cell>
          <cell r="S1398">
            <v>37906</v>
          </cell>
          <cell r="T1398">
            <v>3.8384999999999998</v>
          </cell>
          <cell r="V1398">
            <v>37906</v>
          </cell>
          <cell r="W1398">
            <v>6.97</v>
          </cell>
          <cell r="X1398">
            <v>37906</v>
          </cell>
          <cell r="Y1398">
            <v>0.216</v>
          </cell>
          <cell r="Z1398">
            <v>37906</v>
          </cell>
          <cell r="AA1398">
            <v>75.760000000000005</v>
          </cell>
          <cell r="AB1398">
            <v>37906</v>
          </cell>
          <cell r="AC1398">
            <v>2.8325</v>
          </cell>
          <cell r="AD1398">
            <v>37906</v>
          </cell>
          <cell r="AE1398">
            <v>1.3895</v>
          </cell>
          <cell r="AF1398">
            <v>37906</v>
          </cell>
          <cell r="AG1398">
            <v>8380</v>
          </cell>
          <cell r="AH1398">
            <v>37906</v>
          </cell>
          <cell r="AI1398">
            <v>646.79999999999995</v>
          </cell>
          <cell r="AJ1398">
            <v>37906</v>
          </cell>
          <cell r="AK1398">
            <v>30.113499999999998</v>
          </cell>
          <cell r="AL1398">
            <v>37906</v>
          </cell>
          <cell r="AM1398">
            <v>33.68</v>
          </cell>
          <cell r="AN1398">
            <v>37906</v>
          </cell>
          <cell r="AO1398">
            <v>3.8</v>
          </cell>
          <cell r="AP1398">
            <v>37906</v>
          </cell>
          <cell r="AQ1398">
            <v>45.37</v>
          </cell>
        </row>
        <row r="1399">
          <cell r="A1399">
            <v>37907</v>
          </cell>
          <cell r="B1399">
            <v>39.35</v>
          </cell>
          <cell r="D1399">
            <v>37907</v>
          </cell>
          <cell r="E1399">
            <v>1147</v>
          </cell>
          <cell r="G1399">
            <v>37907</v>
          </cell>
          <cell r="H1399">
            <v>2.8369999999999997</v>
          </cell>
          <cell r="J1399">
            <v>37907</v>
          </cell>
          <cell r="K1399">
            <v>11.1747</v>
          </cell>
          <cell r="M1399">
            <v>37907</v>
          </cell>
          <cell r="N1399">
            <v>27.468399999999999</v>
          </cell>
          <cell r="P1399">
            <v>37907</v>
          </cell>
          <cell r="Q1399">
            <v>219.6</v>
          </cell>
          <cell r="S1399">
            <v>37907</v>
          </cell>
          <cell r="T1399">
            <v>3.875</v>
          </cell>
          <cell r="V1399">
            <v>37907</v>
          </cell>
          <cell r="W1399">
            <v>7.0072000000000001</v>
          </cell>
          <cell r="X1399">
            <v>37907</v>
          </cell>
          <cell r="Y1399">
            <v>0.2147</v>
          </cell>
          <cell r="Z1399">
            <v>37907</v>
          </cell>
          <cell r="AA1399">
            <v>76.239999999999995</v>
          </cell>
          <cell r="AB1399">
            <v>37907</v>
          </cell>
          <cell r="AC1399">
            <v>2.8325</v>
          </cell>
          <cell r="AD1399">
            <v>37907</v>
          </cell>
          <cell r="AE1399">
            <v>1.4064999999999999</v>
          </cell>
          <cell r="AF1399">
            <v>37907</v>
          </cell>
          <cell r="AG1399">
            <v>8375</v>
          </cell>
          <cell r="AH1399">
            <v>37907</v>
          </cell>
          <cell r="AI1399">
            <v>642.95000000000005</v>
          </cell>
          <cell r="AJ1399">
            <v>37907</v>
          </cell>
          <cell r="AK1399">
            <v>30.17</v>
          </cell>
          <cell r="AL1399">
            <v>37907</v>
          </cell>
          <cell r="AM1399">
            <v>33.700000000000003</v>
          </cell>
          <cell r="AN1399">
            <v>37907</v>
          </cell>
          <cell r="AO1399">
            <v>3.8</v>
          </cell>
          <cell r="AP1399">
            <v>37907</v>
          </cell>
          <cell r="AQ1399">
            <v>45.41</v>
          </cell>
        </row>
        <row r="1400">
          <cell r="A1400">
            <v>37908</v>
          </cell>
          <cell r="B1400">
            <v>40.049999999999997</v>
          </cell>
          <cell r="D1400">
            <v>37908</v>
          </cell>
          <cell r="E1400">
            <v>1166.2</v>
          </cell>
          <cell r="G1400">
            <v>37908</v>
          </cell>
          <cell r="H1400">
            <v>2.8290999999999999</v>
          </cell>
          <cell r="J1400">
            <v>37908</v>
          </cell>
          <cell r="K1400">
            <v>11.246700000000001</v>
          </cell>
          <cell r="M1400">
            <v>37908</v>
          </cell>
          <cell r="N1400">
            <v>27.3538</v>
          </cell>
          <cell r="P1400">
            <v>37908</v>
          </cell>
          <cell r="Q1400">
            <v>218.05</v>
          </cell>
          <cell r="S1400">
            <v>37908</v>
          </cell>
          <cell r="T1400">
            <v>3.8824999999999998</v>
          </cell>
          <cell r="V1400">
            <v>37908</v>
          </cell>
          <cell r="W1400">
            <v>6.9474999999999998</v>
          </cell>
          <cell r="X1400">
            <v>37908</v>
          </cell>
          <cell r="Y1400">
            <v>0.2145</v>
          </cell>
          <cell r="Z1400">
            <v>37908</v>
          </cell>
          <cell r="AA1400">
            <v>76.03</v>
          </cell>
          <cell r="AB1400">
            <v>37908</v>
          </cell>
          <cell r="AC1400">
            <v>2.8374999999999999</v>
          </cell>
          <cell r="AD1400">
            <v>37908</v>
          </cell>
          <cell r="AE1400">
            <v>1.4060000000000001</v>
          </cell>
          <cell r="AF1400">
            <v>37908</v>
          </cell>
          <cell r="AG1400">
            <v>8440</v>
          </cell>
          <cell r="AH1400">
            <v>37908</v>
          </cell>
          <cell r="AI1400">
            <v>646.45000000000005</v>
          </cell>
          <cell r="AJ1400">
            <v>37908</v>
          </cell>
          <cell r="AK1400">
            <v>30.145</v>
          </cell>
          <cell r="AL1400">
            <v>37908</v>
          </cell>
          <cell r="AM1400">
            <v>33.985999999999997</v>
          </cell>
          <cell r="AN1400">
            <v>37908</v>
          </cell>
          <cell r="AO1400">
            <v>3.8</v>
          </cell>
          <cell r="AP1400">
            <v>37908</v>
          </cell>
          <cell r="AQ1400">
            <v>45.655000000000001</v>
          </cell>
        </row>
        <row r="1401">
          <cell r="A1401">
            <v>37909</v>
          </cell>
          <cell r="B1401">
            <v>39.81</v>
          </cell>
          <cell r="D1401">
            <v>37909</v>
          </cell>
          <cell r="E1401">
            <v>1170.45</v>
          </cell>
          <cell r="G1401">
            <v>37909</v>
          </cell>
          <cell r="H1401">
            <v>2.8260000000000001</v>
          </cell>
          <cell r="J1401">
            <v>37909</v>
          </cell>
          <cell r="K1401">
            <v>11.172000000000001</v>
          </cell>
          <cell r="M1401">
            <v>37909</v>
          </cell>
          <cell r="N1401">
            <v>27.5304</v>
          </cell>
          <cell r="P1401">
            <v>37909</v>
          </cell>
          <cell r="Q1401">
            <v>220.315</v>
          </cell>
          <cell r="S1401">
            <v>37909</v>
          </cell>
          <cell r="T1401">
            <v>3.9049999999999998</v>
          </cell>
          <cell r="V1401">
            <v>37909</v>
          </cell>
          <cell r="W1401">
            <v>7.0025000000000004</v>
          </cell>
          <cell r="X1401">
            <v>37909</v>
          </cell>
          <cell r="Y1401">
            <v>0.21329999999999999</v>
          </cell>
          <cell r="Z1401">
            <v>37909</v>
          </cell>
          <cell r="AA1401">
            <v>76.739999999999995</v>
          </cell>
          <cell r="AB1401">
            <v>37909</v>
          </cell>
          <cell r="AC1401">
            <v>2.8420000000000001</v>
          </cell>
          <cell r="AD1401">
            <v>37909</v>
          </cell>
          <cell r="AE1401">
            <v>1.409</v>
          </cell>
          <cell r="AF1401">
            <v>37909</v>
          </cell>
          <cell r="AG1401">
            <v>8425</v>
          </cell>
          <cell r="AH1401">
            <v>37909</v>
          </cell>
          <cell r="AI1401">
            <v>644.45000000000005</v>
          </cell>
          <cell r="AJ1401">
            <v>37909</v>
          </cell>
          <cell r="AK1401">
            <v>30.124500000000001</v>
          </cell>
          <cell r="AL1401">
            <v>37909</v>
          </cell>
          <cell r="AM1401">
            <v>33.869999999999997</v>
          </cell>
          <cell r="AN1401">
            <v>37909</v>
          </cell>
          <cell r="AO1401">
            <v>3.8</v>
          </cell>
          <cell r="AP1401">
            <v>37909</v>
          </cell>
          <cell r="AQ1401">
            <v>45.69</v>
          </cell>
        </row>
        <row r="1402">
          <cell r="A1402">
            <v>37910</v>
          </cell>
          <cell r="B1402">
            <v>39.799999999999997</v>
          </cell>
          <cell r="D1402">
            <v>37910</v>
          </cell>
          <cell r="E1402">
            <v>1174.45</v>
          </cell>
          <cell r="G1402">
            <v>37910</v>
          </cell>
          <cell r="H1402">
            <v>2.8472</v>
          </cell>
          <cell r="J1402">
            <v>37910</v>
          </cell>
          <cell r="K1402">
            <v>11.287000000000001</v>
          </cell>
          <cell r="M1402">
            <v>37910</v>
          </cell>
          <cell r="N1402">
            <v>27.5579</v>
          </cell>
          <cell r="P1402">
            <v>37910</v>
          </cell>
          <cell r="Q1402">
            <v>221.06899999999999</v>
          </cell>
          <cell r="S1402">
            <v>37910</v>
          </cell>
          <cell r="T1402">
            <v>3.9706000000000001</v>
          </cell>
          <cell r="V1402">
            <v>37910</v>
          </cell>
          <cell r="W1402">
            <v>7.0149999999999997</v>
          </cell>
          <cell r="X1402">
            <v>37910</v>
          </cell>
          <cell r="Y1402">
            <v>0.21410000000000001</v>
          </cell>
          <cell r="Z1402">
            <v>37910</v>
          </cell>
          <cell r="AA1402">
            <v>76.86</v>
          </cell>
          <cell r="AB1402">
            <v>37910</v>
          </cell>
          <cell r="AC1402">
            <v>2.85</v>
          </cell>
          <cell r="AD1402">
            <v>37910</v>
          </cell>
          <cell r="AE1402">
            <v>1.4245000000000001</v>
          </cell>
          <cell r="AF1402">
            <v>37910</v>
          </cell>
          <cell r="AG1402">
            <v>8445</v>
          </cell>
          <cell r="AH1402">
            <v>37910</v>
          </cell>
          <cell r="AI1402">
            <v>646.15</v>
          </cell>
          <cell r="AJ1402">
            <v>37910</v>
          </cell>
          <cell r="AK1402">
            <v>30.085000000000001</v>
          </cell>
          <cell r="AL1402">
            <v>37910</v>
          </cell>
          <cell r="AM1402">
            <v>33.78</v>
          </cell>
          <cell r="AN1402">
            <v>37910</v>
          </cell>
          <cell r="AO1402">
            <v>3.8</v>
          </cell>
          <cell r="AP1402">
            <v>37910</v>
          </cell>
          <cell r="AQ1402">
            <v>45.31</v>
          </cell>
        </row>
        <row r="1403">
          <cell r="A1403">
            <v>37911</v>
          </cell>
          <cell r="B1403">
            <v>39.93</v>
          </cell>
          <cell r="D1403">
            <v>37911</v>
          </cell>
          <cell r="E1403">
            <v>1172.25</v>
          </cell>
          <cell r="G1403">
            <v>37911</v>
          </cell>
          <cell r="H1403">
            <v>2.8614999999999999</v>
          </cell>
          <cell r="J1403">
            <v>37911</v>
          </cell>
          <cell r="K1403">
            <v>11.1935</v>
          </cell>
          <cell r="M1403">
            <v>37911</v>
          </cell>
          <cell r="N1403">
            <v>27.402100000000001</v>
          </cell>
          <cell r="P1403">
            <v>37911</v>
          </cell>
          <cell r="Q1403">
            <v>220.858</v>
          </cell>
          <cell r="S1403">
            <v>37911</v>
          </cell>
          <cell r="T1403">
            <v>3.9359000000000002</v>
          </cell>
          <cell r="V1403">
            <v>37911</v>
          </cell>
          <cell r="W1403">
            <v>7.21</v>
          </cell>
          <cell r="X1403">
            <v>37911</v>
          </cell>
          <cell r="Y1403">
            <v>0.2092</v>
          </cell>
          <cell r="Z1403">
            <v>37911</v>
          </cell>
          <cell r="AA1403">
            <v>76.680000000000007</v>
          </cell>
          <cell r="AB1403">
            <v>37911</v>
          </cell>
          <cell r="AC1403">
            <v>2.8475000000000001</v>
          </cell>
          <cell r="AD1403">
            <v>37911</v>
          </cell>
          <cell r="AE1403">
            <v>1.4544999999999999</v>
          </cell>
          <cell r="AF1403">
            <v>37911</v>
          </cell>
          <cell r="AG1403">
            <v>8440</v>
          </cell>
          <cell r="AH1403">
            <v>37911</v>
          </cell>
          <cell r="AI1403">
            <v>647.1</v>
          </cell>
          <cell r="AJ1403">
            <v>37911</v>
          </cell>
          <cell r="AK1403">
            <v>30.053899999999999</v>
          </cell>
          <cell r="AL1403">
            <v>37911</v>
          </cell>
          <cell r="AM1403">
            <v>33.884999999999998</v>
          </cell>
          <cell r="AN1403">
            <v>37911</v>
          </cell>
          <cell r="AO1403">
            <v>3.8</v>
          </cell>
          <cell r="AP1403">
            <v>37911</v>
          </cell>
          <cell r="AQ1403">
            <v>45.31</v>
          </cell>
        </row>
        <row r="1404">
          <cell r="A1404">
            <v>37912</v>
          </cell>
          <cell r="B1404">
            <v>39.93</v>
          </cell>
          <cell r="D1404">
            <v>37912</v>
          </cell>
          <cell r="E1404">
            <v>1172.25</v>
          </cell>
          <cell r="G1404">
            <v>37912</v>
          </cell>
          <cell r="H1404">
            <v>2.8614999999999999</v>
          </cell>
          <cell r="J1404">
            <v>37912</v>
          </cell>
          <cell r="K1404">
            <v>11.1935</v>
          </cell>
          <cell r="M1404">
            <v>37912</v>
          </cell>
          <cell r="N1404">
            <v>27.402100000000001</v>
          </cell>
          <cell r="P1404">
            <v>37912</v>
          </cell>
          <cell r="Q1404">
            <v>220.858</v>
          </cell>
          <cell r="S1404">
            <v>37912</v>
          </cell>
          <cell r="T1404">
            <v>3.9359000000000002</v>
          </cell>
          <cell r="V1404">
            <v>37912</v>
          </cell>
          <cell r="W1404">
            <v>7.21</v>
          </cell>
          <cell r="X1404">
            <v>37912</v>
          </cell>
          <cell r="Y1404">
            <v>0.2092</v>
          </cell>
          <cell r="Z1404">
            <v>37912</v>
          </cell>
          <cell r="AA1404">
            <v>76.680000000000007</v>
          </cell>
          <cell r="AB1404">
            <v>37912</v>
          </cell>
          <cell r="AC1404">
            <v>2.8475000000000001</v>
          </cell>
          <cell r="AD1404">
            <v>37912</v>
          </cell>
          <cell r="AE1404">
            <v>1.4544999999999999</v>
          </cell>
          <cell r="AF1404">
            <v>37912</v>
          </cell>
          <cell r="AG1404">
            <v>8440</v>
          </cell>
          <cell r="AH1404">
            <v>37912</v>
          </cell>
          <cell r="AI1404">
            <v>647.1</v>
          </cell>
          <cell r="AJ1404">
            <v>37912</v>
          </cell>
          <cell r="AK1404">
            <v>30.053899999999999</v>
          </cell>
          <cell r="AL1404">
            <v>37912</v>
          </cell>
          <cell r="AM1404">
            <v>33.884999999999998</v>
          </cell>
          <cell r="AN1404">
            <v>37912</v>
          </cell>
          <cell r="AO1404">
            <v>3.8</v>
          </cell>
          <cell r="AP1404">
            <v>37912</v>
          </cell>
          <cell r="AQ1404">
            <v>45.31</v>
          </cell>
        </row>
        <row r="1405">
          <cell r="A1405">
            <v>37913</v>
          </cell>
          <cell r="B1405">
            <v>39.93</v>
          </cell>
          <cell r="D1405">
            <v>37913</v>
          </cell>
          <cell r="E1405">
            <v>1172.25</v>
          </cell>
          <cell r="G1405">
            <v>37913</v>
          </cell>
          <cell r="H1405">
            <v>2.8614999999999999</v>
          </cell>
          <cell r="J1405">
            <v>37913</v>
          </cell>
          <cell r="K1405">
            <v>11.1935</v>
          </cell>
          <cell r="M1405">
            <v>37913</v>
          </cell>
          <cell r="N1405">
            <v>27.402100000000001</v>
          </cell>
          <cell r="P1405">
            <v>37913</v>
          </cell>
          <cell r="Q1405">
            <v>220.858</v>
          </cell>
          <cell r="S1405">
            <v>37913</v>
          </cell>
          <cell r="T1405">
            <v>3.9359000000000002</v>
          </cell>
          <cell r="V1405">
            <v>37913</v>
          </cell>
          <cell r="W1405">
            <v>7.21</v>
          </cell>
          <cell r="X1405">
            <v>37913</v>
          </cell>
          <cell r="Y1405">
            <v>0.2092</v>
          </cell>
          <cell r="Z1405">
            <v>37913</v>
          </cell>
          <cell r="AA1405">
            <v>76.680000000000007</v>
          </cell>
          <cell r="AB1405">
            <v>37913</v>
          </cell>
          <cell r="AC1405">
            <v>2.8475000000000001</v>
          </cell>
          <cell r="AD1405">
            <v>37913</v>
          </cell>
          <cell r="AE1405">
            <v>1.4544999999999999</v>
          </cell>
          <cell r="AF1405">
            <v>37913</v>
          </cell>
          <cell r="AG1405">
            <v>8440</v>
          </cell>
          <cell r="AH1405">
            <v>37913</v>
          </cell>
          <cell r="AI1405">
            <v>647.1</v>
          </cell>
          <cell r="AJ1405">
            <v>37913</v>
          </cell>
          <cell r="AK1405">
            <v>30.053899999999999</v>
          </cell>
          <cell r="AL1405">
            <v>37913</v>
          </cell>
          <cell r="AM1405">
            <v>33.884999999999998</v>
          </cell>
          <cell r="AN1405">
            <v>37913</v>
          </cell>
          <cell r="AO1405">
            <v>3.8</v>
          </cell>
          <cell r="AP1405">
            <v>37913</v>
          </cell>
          <cell r="AQ1405">
            <v>45.31</v>
          </cell>
        </row>
        <row r="1406">
          <cell r="A1406">
            <v>37914</v>
          </cell>
          <cell r="B1406">
            <v>39.93</v>
          </cell>
          <cell r="D1406">
            <v>37914</v>
          </cell>
          <cell r="E1406">
            <v>1179</v>
          </cell>
          <cell r="G1406">
            <v>37914</v>
          </cell>
          <cell r="H1406">
            <v>2.883</v>
          </cell>
          <cell r="J1406">
            <v>37914</v>
          </cell>
          <cell r="K1406">
            <v>11.158799999999999</v>
          </cell>
          <cell r="M1406">
            <v>37914</v>
          </cell>
          <cell r="N1406">
            <v>27.2774</v>
          </cell>
          <cell r="P1406">
            <v>37914</v>
          </cell>
          <cell r="Q1406">
            <v>219.755</v>
          </cell>
          <cell r="S1406">
            <v>37914</v>
          </cell>
          <cell r="T1406">
            <v>3.9290000000000003</v>
          </cell>
          <cell r="V1406">
            <v>37914</v>
          </cell>
          <cell r="W1406">
            <v>7.1894999999999998</v>
          </cell>
          <cell r="X1406">
            <v>37914</v>
          </cell>
          <cell r="Y1406">
            <v>0.2102</v>
          </cell>
          <cell r="Z1406">
            <v>37914</v>
          </cell>
          <cell r="AA1406">
            <v>76.510000000000005</v>
          </cell>
          <cell r="AB1406">
            <v>37914</v>
          </cell>
          <cell r="AC1406">
            <v>2.8475000000000001</v>
          </cell>
          <cell r="AD1406">
            <v>37914</v>
          </cell>
          <cell r="AE1406">
            <v>1.4295</v>
          </cell>
          <cell r="AF1406">
            <v>37914</v>
          </cell>
          <cell r="AG1406">
            <v>8430</v>
          </cell>
          <cell r="AH1406">
            <v>37914</v>
          </cell>
          <cell r="AI1406">
            <v>646.29999999999995</v>
          </cell>
          <cell r="AJ1406">
            <v>37914</v>
          </cell>
          <cell r="AK1406">
            <v>29.977</v>
          </cell>
          <cell r="AL1406">
            <v>37914</v>
          </cell>
          <cell r="AM1406">
            <v>33.905000000000001</v>
          </cell>
          <cell r="AN1406">
            <v>37914</v>
          </cell>
          <cell r="AO1406">
            <v>3.8</v>
          </cell>
          <cell r="AP1406">
            <v>37914</v>
          </cell>
          <cell r="AQ1406">
            <v>45.32</v>
          </cell>
        </row>
        <row r="1407">
          <cell r="A1407">
            <v>37915</v>
          </cell>
          <cell r="B1407">
            <v>39.99</v>
          </cell>
          <cell r="D1407">
            <v>37915</v>
          </cell>
          <cell r="E1407">
            <v>1181.9000000000001</v>
          </cell>
          <cell r="G1407">
            <v>37915</v>
          </cell>
          <cell r="H1407">
            <v>2.8645</v>
          </cell>
          <cell r="J1407">
            <v>37915</v>
          </cell>
          <cell r="K1407">
            <v>11.120799999999999</v>
          </cell>
          <cell r="M1407">
            <v>37915</v>
          </cell>
          <cell r="N1407">
            <v>27.348600000000001</v>
          </cell>
          <cell r="P1407">
            <v>37915</v>
          </cell>
          <cell r="Q1407">
            <v>219.81</v>
          </cell>
          <cell r="S1407">
            <v>37915</v>
          </cell>
          <cell r="T1407">
            <v>3.9375</v>
          </cell>
          <cell r="V1407">
            <v>37915</v>
          </cell>
          <cell r="W1407">
            <v>7.1363000000000003</v>
          </cell>
          <cell r="X1407">
            <v>37915</v>
          </cell>
          <cell r="Y1407">
            <v>0.2117</v>
          </cell>
          <cell r="Z1407">
            <v>37915</v>
          </cell>
          <cell r="AA1407">
            <v>76.36</v>
          </cell>
          <cell r="AB1407">
            <v>37915</v>
          </cell>
          <cell r="AC1407">
            <v>2.8475000000000001</v>
          </cell>
          <cell r="AD1407">
            <v>37915</v>
          </cell>
          <cell r="AE1407">
            <v>1.4695</v>
          </cell>
          <cell r="AF1407">
            <v>37915</v>
          </cell>
          <cell r="AG1407">
            <v>8445</v>
          </cell>
          <cell r="AH1407">
            <v>37915</v>
          </cell>
          <cell r="AI1407">
            <v>645.1</v>
          </cell>
          <cell r="AJ1407">
            <v>37915</v>
          </cell>
          <cell r="AK1407">
            <v>29.933499999999999</v>
          </cell>
          <cell r="AL1407">
            <v>37915</v>
          </cell>
          <cell r="AM1407">
            <v>33.905000000000001</v>
          </cell>
          <cell r="AN1407">
            <v>37915</v>
          </cell>
          <cell r="AO1407">
            <v>3.8</v>
          </cell>
          <cell r="AP1407">
            <v>37915</v>
          </cell>
          <cell r="AQ1407">
            <v>45.3</v>
          </cell>
        </row>
        <row r="1408">
          <cell r="A1408">
            <v>37916</v>
          </cell>
          <cell r="B1408">
            <v>39.9</v>
          </cell>
          <cell r="D1408">
            <v>37916</v>
          </cell>
          <cell r="E1408">
            <v>1181.5</v>
          </cell>
          <cell r="G1408">
            <v>37916</v>
          </cell>
          <cell r="H1408">
            <v>2.8565</v>
          </cell>
          <cell r="J1408">
            <v>37916</v>
          </cell>
          <cell r="K1408">
            <v>11.2415</v>
          </cell>
          <cell r="M1408">
            <v>37916</v>
          </cell>
          <cell r="N1408">
            <v>27.017299999999999</v>
          </cell>
          <cell r="P1408">
            <v>37916</v>
          </cell>
          <cell r="Q1408">
            <v>217.255</v>
          </cell>
          <cell r="S1408">
            <v>37916</v>
          </cell>
          <cell r="T1408">
            <v>3.9331</v>
          </cell>
          <cell r="V1408">
            <v>37916</v>
          </cell>
          <cell r="W1408">
            <v>6.98</v>
          </cell>
          <cell r="X1408">
            <v>37916</v>
          </cell>
          <cell r="Y1408">
            <v>0.21299999999999999</v>
          </cell>
          <cell r="Z1408">
            <v>37916</v>
          </cell>
          <cell r="AA1408">
            <v>75.849999999999994</v>
          </cell>
          <cell r="AB1408">
            <v>37916</v>
          </cell>
          <cell r="AC1408">
            <v>2.8540000000000001</v>
          </cell>
          <cell r="AD1408">
            <v>37916</v>
          </cell>
          <cell r="AE1408">
            <v>1.4615</v>
          </cell>
          <cell r="AF1408">
            <v>37916</v>
          </cell>
          <cell r="AG1408">
            <v>8465</v>
          </cell>
          <cell r="AH1408">
            <v>37916</v>
          </cell>
          <cell r="AI1408">
            <v>642</v>
          </cell>
          <cell r="AJ1408">
            <v>37916</v>
          </cell>
          <cell r="AK1408">
            <v>29.921500000000002</v>
          </cell>
          <cell r="AL1408">
            <v>37916</v>
          </cell>
          <cell r="AM1408">
            <v>34</v>
          </cell>
          <cell r="AN1408">
            <v>37916</v>
          </cell>
          <cell r="AO1408">
            <v>3.8</v>
          </cell>
          <cell r="AP1408">
            <v>37916</v>
          </cell>
          <cell r="AQ1408">
            <v>45.305</v>
          </cell>
        </row>
        <row r="1409">
          <cell r="A1409">
            <v>37917</v>
          </cell>
          <cell r="B1409">
            <v>39.71</v>
          </cell>
          <cell r="D1409">
            <v>37917</v>
          </cell>
          <cell r="E1409">
            <v>1189.5</v>
          </cell>
          <cell r="G1409">
            <v>37917</v>
          </cell>
          <cell r="H1409">
            <v>2.8620000000000001</v>
          </cell>
          <cell r="J1409">
            <v>37917</v>
          </cell>
          <cell r="K1409">
            <v>11.1807</v>
          </cell>
          <cell r="M1409">
            <v>37917</v>
          </cell>
          <cell r="N1409">
            <v>27.1496</v>
          </cell>
          <cell r="P1409">
            <v>37917</v>
          </cell>
          <cell r="Q1409">
            <v>218.58500000000001</v>
          </cell>
          <cell r="S1409">
            <v>37917</v>
          </cell>
          <cell r="T1409">
            <v>3.9647000000000001</v>
          </cell>
          <cell r="V1409">
            <v>37917</v>
          </cell>
          <cell r="W1409">
            <v>6.9836999999999998</v>
          </cell>
          <cell r="X1409">
            <v>37917</v>
          </cell>
          <cell r="Y1409">
            <v>0.2147</v>
          </cell>
          <cell r="Z1409">
            <v>37917</v>
          </cell>
          <cell r="AA1409">
            <v>76.069999999999993</v>
          </cell>
          <cell r="AB1409">
            <v>37917</v>
          </cell>
          <cell r="AC1409">
            <v>2.8475000000000001</v>
          </cell>
          <cell r="AD1409">
            <v>37917</v>
          </cell>
          <cell r="AE1409">
            <v>1.4764999999999999</v>
          </cell>
          <cell r="AF1409">
            <v>37917</v>
          </cell>
          <cell r="AG1409">
            <v>8475</v>
          </cell>
          <cell r="AH1409">
            <v>37917</v>
          </cell>
          <cell r="AI1409">
            <v>633.45000000000005</v>
          </cell>
          <cell r="AJ1409">
            <v>37917</v>
          </cell>
          <cell r="AK1409">
            <v>29.919499999999999</v>
          </cell>
          <cell r="AL1409">
            <v>37917</v>
          </cell>
          <cell r="AM1409">
            <v>33.957999999999998</v>
          </cell>
          <cell r="AN1409">
            <v>37917</v>
          </cell>
          <cell r="AO1409">
            <v>3.8</v>
          </cell>
          <cell r="AP1409">
            <v>37917</v>
          </cell>
          <cell r="AQ1409">
            <v>45.27</v>
          </cell>
        </row>
        <row r="1410">
          <cell r="A1410">
            <v>37918</v>
          </cell>
          <cell r="B1410">
            <v>39.909999999999997</v>
          </cell>
          <cell r="D1410">
            <v>37918</v>
          </cell>
          <cell r="E1410">
            <v>1185.45</v>
          </cell>
          <cell r="G1410">
            <v>37918</v>
          </cell>
          <cell r="H1410">
            <v>2.8715000000000002</v>
          </cell>
          <cell r="J1410">
            <v>37918</v>
          </cell>
          <cell r="K1410">
            <v>11.176</v>
          </cell>
          <cell r="M1410">
            <v>37918</v>
          </cell>
          <cell r="N1410">
            <v>27.151499999999999</v>
          </cell>
          <cell r="P1410">
            <v>37918</v>
          </cell>
          <cell r="Q1410">
            <v>217.85400000000001</v>
          </cell>
          <cell r="S1410">
            <v>37918</v>
          </cell>
          <cell r="T1410">
            <v>3.9457</v>
          </cell>
          <cell r="V1410">
            <v>37918</v>
          </cell>
          <cell r="W1410">
            <v>6.8959999999999999</v>
          </cell>
          <cell r="X1410">
            <v>37918</v>
          </cell>
          <cell r="Y1410">
            <v>0.21659999999999999</v>
          </cell>
          <cell r="Z1410">
            <v>37918</v>
          </cell>
          <cell r="AA1410">
            <v>75.88</v>
          </cell>
          <cell r="AB1410">
            <v>37918</v>
          </cell>
          <cell r="AC1410">
            <v>2.8424999999999998</v>
          </cell>
          <cell r="AD1410">
            <v>37918</v>
          </cell>
          <cell r="AE1410">
            <v>1.4904999999999999</v>
          </cell>
          <cell r="AF1410">
            <v>37918</v>
          </cell>
          <cell r="AG1410">
            <v>8497</v>
          </cell>
          <cell r="AH1410">
            <v>37918</v>
          </cell>
          <cell r="AI1410">
            <v>635.29999999999995</v>
          </cell>
          <cell r="AJ1410">
            <v>37918</v>
          </cell>
          <cell r="AK1410">
            <v>29.908999999999999</v>
          </cell>
          <cell r="AL1410">
            <v>37918</v>
          </cell>
          <cell r="AM1410">
            <v>33.895000000000003</v>
          </cell>
          <cell r="AN1410">
            <v>37918</v>
          </cell>
          <cell r="AO1410">
            <v>3.8</v>
          </cell>
          <cell r="AP1410">
            <v>37918</v>
          </cell>
          <cell r="AQ1410">
            <v>45.31</v>
          </cell>
        </row>
        <row r="1411">
          <cell r="A1411">
            <v>37919</v>
          </cell>
          <cell r="B1411">
            <v>39.909999999999997</v>
          </cell>
          <cell r="D1411">
            <v>37919</v>
          </cell>
          <cell r="E1411">
            <v>1185.45</v>
          </cell>
          <cell r="G1411">
            <v>37919</v>
          </cell>
          <cell r="H1411">
            <v>2.8715000000000002</v>
          </cell>
          <cell r="J1411">
            <v>37919</v>
          </cell>
          <cell r="K1411">
            <v>11.176</v>
          </cell>
          <cell r="M1411">
            <v>37919</v>
          </cell>
          <cell r="N1411">
            <v>27.151499999999999</v>
          </cell>
          <cell r="P1411">
            <v>37919</v>
          </cell>
          <cell r="Q1411">
            <v>217.85400000000001</v>
          </cell>
          <cell r="S1411">
            <v>37919</v>
          </cell>
          <cell r="T1411">
            <v>3.9457</v>
          </cell>
          <cell r="V1411">
            <v>37919</v>
          </cell>
          <cell r="W1411">
            <v>6.8959999999999999</v>
          </cell>
          <cell r="X1411">
            <v>37919</v>
          </cell>
          <cell r="Y1411">
            <v>0.21659999999999999</v>
          </cell>
          <cell r="Z1411">
            <v>37919</v>
          </cell>
          <cell r="AA1411">
            <v>75.88</v>
          </cell>
          <cell r="AB1411">
            <v>37919</v>
          </cell>
          <cell r="AC1411">
            <v>2.8424999999999998</v>
          </cell>
          <cell r="AD1411">
            <v>37919</v>
          </cell>
          <cell r="AE1411">
            <v>1.4904999999999999</v>
          </cell>
          <cell r="AF1411">
            <v>37919</v>
          </cell>
          <cell r="AG1411">
            <v>8497</v>
          </cell>
          <cell r="AH1411">
            <v>37919</v>
          </cell>
          <cell r="AI1411">
            <v>635.29999999999995</v>
          </cell>
          <cell r="AJ1411">
            <v>37919</v>
          </cell>
          <cell r="AK1411">
            <v>29.908999999999999</v>
          </cell>
          <cell r="AL1411">
            <v>37919</v>
          </cell>
          <cell r="AM1411">
            <v>33.895000000000003</v>
          </cell>
          <cell r="AN1411">
            <v>37919</v>
          </cell>
          <cell r="AO1411">
            <v>3.8</v>
          </cell>
          <cell r="AP1411">
            <v>37919</v>
          </cell>
          <cell r="AQ1411">
            <v>45.31</v>
          </cell>
        </row>
        <row r="1412">
          <cell r="A1412">
            <v>37920</v>
          </cell>
          <cell r="B1412">
            <v>39.909999999999997</v>
          </cell>
          <cell r="D1412">
            <v>37920</v>
          </cell>
          <cell r="E1412">
            <v>1185.45</v>
          </cell>
          <cell r="G1412">
            <v>37920</v>
          </cell>
          <cell r="H1412">
            <v>2.8715000000000002</v>
          </cell>
          <cell r="J1412">
            <v>37920</v>
          </cell>
          <cell r="K1412">
            <v>11.176</v>
          </cell>
          <cell r="M1412">
            <v>37920</v>
          </cell>
          <cell r="N1412">
            <v>27.151499999999999</v>
          </cell>
          <cell r="P1412">
            <v>37920</v>
          </cell>
          <cell r="Q1412">
            <v>217.85400000000001</v>
          </cell>
          <cell r="S1412">
            <v>37920</v>
          </cell>
          <cell r="T1412">
            <v>3.9457</v>
          </cell>
          <cell r="V1412">
            <v>37920</v>
          </cell>
          <cell r="W1412">
            <v>6.8959999999999999</v>
          </cell>
          <cell r="X1412">
            <v>37920</v>
          </cell>
          <cell r="Y1412">
            <v>0.21659999999999999</v>
          </cell>
          <cell r="Z1412">
            <v>37920</v>
          </cell>
          <cell r="AA1412">
            <v>75.88</v>
          </cell>
          <cell r="AB1412">
            <v>37920</v>
          </cell>
          <cell r="AC1412">
            <v>2.8424999999999998</v>
          </cell>
          <cell r="AD1412">
            <v>37920</v>
          </cell>
          <cell r="AE1412">
            <v>1.4904999999999999</v>
          </cell>
          <cell r="AF1412">
            <v>37920</v>
          </cell>
          <cell r="AG1412">
            <v>8497</v>
          </cell>
          <cell r="AH1412">
            <v>37920</v>
          </cell>
          <cell r="AI1412">
            <v>635.29999999999995</v>
          </cell>
          <cell r="AJ1412">
            <v>37920</v>
          </cell>
          <cell r="AK1412">
            <v>29.908999999999999</v>
          </cell>
          <cell r="AL1412">
            <v>37920</v>
          </cell>
          <cell r="AM1412">
            <v>33.895000000000003</v>
          </cell>
          <cell r="AN1412">
            <v>37920</v>
          </cell>
          <cell r="AO1412">
            <v>3.8</v>
          </cell>
          <cell r="AP1412">
            <v>37920</v>
          </cell>
          <cell r="AQ1412">
            <v>45.31</v>
          </cell>
        </row>
        <row r="1413">
          <cell r="A1413">
            <v>37921</v>
          </cell>
          <cell r="B1413">
            <v>39.979999999999997</v>
          </cell>
          <cell r="D1413">
            <v>37921</v>
          </cell>
          <cell r="E1413">
            <v>1182.55</v>
          </cell>
          <cell r="G1413">
            <v>37921</v>
          </cell>
          <cell r="H1413">
            <v>2.8689999999999998</v>
          </cell>
          <cell r="J1413">
            <v>37921</v>
          </cell>
          <cell r="K1413">
            <v>11.1035</v>
          </cell>
          <cell r="M1413">
            <v>37921</v>
          </cell>
          <cell r="N1413">
            <v>27.298100000000002</v>
          </cell>
          <cell r="P1413">
            <v>37921</v>
          </cell>
          <cell r="Q1413">
            <v>219.053</v>
          </cell>
          <cell r="S1413">
            <v>37921</v>
          </cell>
          <cell r="T1413">
            <v>3.9622999999999999</v>
          </cell>
          <cell r="V1413">
            <v>37921</v>
          </cell>
          <cell r="W1413">
            <v>6.8757999999999999</v>
          </cell>
          <cell r="X1413">
            <v>37921</v>
          </cell>
          <cell r="Y1413">
            <v>0.21579999999999999</v>
          </cell>
          <cell r="Z1413">
            <v>37921</v>
          </cell>
          <cell r="AA1413">
            <v>76.209999999999994</v>
          </cell>
          <cell r="AB1413">
            <v>37921</v>
          </cell>
          <cell r="AC1413">
            <v>2.8384999999999998</v>
          </cell>
          <cell r="AD1413">
            <v>37921</v>
          </cell>
          <cell r="AE1413">
            <v>1.5225</v>
          </cell>
          <cell r="AF1413">
            <v>37921</v>
          </cell>
          <cell r="AG1413">
            <v>8551</v>
          </cell>
          <cell r="AH1413">
            <v>37921</v>
          </cell>
          <cell r="AI1413">
            <v>635.6</v>
          </cell>
          <cell r="AJ1413">
            <v>37921</v>
          </cell>
          <cell r="AK1413">
            <v>30.05</v>
          </cell>
          <cell r="AL1413">
            <v>37921</v>
          </cell>
          <cell r="AM1413">
            <v>33.96</v>
          </cell>
          <cell r="AN1413">
            <v>37921</v>
          </cell>
          <cell r="AO1413">
            <v>3.8</v>
          </cell>
          <cell r="AP1413">
            <v>37921</v>
          </cell>
          <cell r="AQ1413">
            <v>45.395000000000003</v>
          </cell>
        </row>
        <row r="1414">
          <cell r="A1414">
            <v>37922</v>
          </cell>
          <cell r="B1414">
            <v>39.93</v>
          </cell>
          <cell r="D1414">
            <v>37922</v>
          </cell>
          <cell r="E1414">
            <v>1185.5</v>
          </cell>
          <cell r="G1414">
            <v>37922</v>
          </cell>
          <cell r="H1414">
            <v>2.8576999999999999</v>
          </cell>
          <cell r="J1414">
            <v>37922</v>
          </cell>
          <cell r="K1414">
            <v>11.0608</v>
          </cell>
          <cell r="M1414">
            <v>37922</v>
          </cell>
          <cell r="N1414">
            <v>27.539200000000001</v>
          </cell>
          <cell r="P1414">
            <v>37922</v>
          </cell>
          <cell r="Q1414">
            <v>219.77500000000001</v>
          </cell>
          <cell r="S1414">
            <v>37922</v>
          </cell>
          <cell r="T1414">
            <v>4.0042</v>
          </cell>
          <cell r="V1414">
            <v>37922</v>
          </cell>
          <cell r="W1414">
            <v>6.9424999999999999</v>
          </cell>
          <cell r="X1414">
            <v>37922</v>
          </cell>
          <cell r="Y1414">
            <v>0.21560000000000001</v>
          </cell>
          <cell r="Z1414">
            <v>37922</v>
          </cell>
          <cell r="AA1414">
            <v>76.599999999999994</v>
          </cell>
          <cell r="AB1414">
            <v>37922</v>
          </cell>
          <cell r="AC1414">
            <v>2.8463000000000003</v>
          </cell>
          <cell r="AD1414">
            <v>37922</v>
          </cell>
          <cell r="AE1414">
            <v>1.522</v>
          </cell>
          <cell r="AF1414">
            <v>37922</v>
          </cell>
          <cell r="AG1414">
            <v>8580</v>
          </cell>
          <cell r="AH1414">
            <v>37922</v>
          </cell>
          <cell r="AI1414">
            <v>637.85</v>
          </cell>
          <cell r="AJ1414">
            <v>37922</v>
          </cell>
          <cell r="AK1414">
            <v>29.928599999999999</v>
          </cell>
          <cell r="AL1414">
            <v>37922</v>
          </cell>
          <cell r="AM1414">
            <v>33.887</v>
          </cell>
          <cell r="AN1414">
            <v>37922</v>
          </cell>
          <cell r="AO1414">
            <v>3.8</v>
          </cell>
          <cell r="AP1414">
            <v>37922</v>
          </cell>
          <cell r="AQ1414">
            <v>45.3</v>
          </cell>
        </row>
        <row r="1415">
          <cell r="A1415">
            <v>37923</v>
          </cell>
          <cell r="B1415">
            <v>39.93</v>
          </cell>
          <cell r="D1415">
            <v>37923</v>
          </cell>
          <cell r="E1415">
            <v>1179.5</v>
          </cell>
          <cell r="G1415">
            <v>37923</v>
          </cell>
          <cell r="H1415">
            <v>2.8450000000000002</v>
          </cell>
          <cell r="J1415">
            <v>37923</v>
          </cell>
          <cell r="K1415">
            <v>11.120200000000001</v>
          </cell>
          <cell r="M1415">
            <v>37923</v>
          </cell>
          <cell r="N1415">
            <v>27.441700000000001</v>
          </cell>
          <cell r="P1415">
            <v>37923</v>
          </cell>
          <cell r="Q1415">
            <v>219.15</v>
          </cell>
          <cell r="S1415">
            <v>37923</v>
          </cell>
          <cell r="T1415">
            <v>3.984</v>
          </cell>
          <cell r="V1415">
            <v>37923</v>
          </cell>
          <cell r="W1415">
            <v>6.9053000000000004</v>
          </cell>
          <cell r="X1415">
            <v>37923</v>
          </cell>
          <cell r="Y1415">
            <v>0.21540000000000001</v>
          </cell>
          <cell r="Z1415">
            <v>37923</v>
          </cell>
          <cell r="AA1415">
            <v>76.099999999999994</v>
          </cell>
          <cell r="AB1415">
            <v>37923</v>
          </cell>
          <cell r="AC1415">
            <v>2.8525</v>
          </cell>
          <cell r="AD1415">
            <v>37923</v>
          </cell>
          <cell r="AE1415">
            <v>1.52</v>
          </cell>
          <cell r="AF1415">
            <v>37923</v>
          </cell>
          <cell r="AG1415">
            <v>8530</v>
          </cell>
          <cell r="AH1415">
            <v>37923</v>
          </cell>
          <cell r="AI1415">
            <v>632.15</v>
          </cell>
          <cell r="AJ1415">
            <v>37923</v>
          </cell>
          <cell r="AK1415">
            <v>29.823499999999999</v>
          </cell>
          <cell r="AL1415">
            <v>37923</v>
          </cell>
          <cell r="AM1415">
            <v>33.948</v>
          </cell>
          <cell r="AN1415">
            <v>37923</v>
          </cell>
          <cell r="AO1415">
            <v>3.8</v>
          </cell>
          <cell r="AP1415">
            <v>37923</v>
          </cell>
          <cell r="AQ1415">
            <v>45.325000000000003</v>
          </cell>
        </row>
        <row r="1416">
          <cell r="A1416">
            <v>37924</v>
          </cell>
          <cell r="B1416">
            <v>39.880000000000003</v>
          </cell>
          <cell r="D1416">
            <v>37924</v>
          </cell>
          <cell r="E1416">
            <v>1176.5</v>
          </cell>
          <cell r="G1416">
            <v>37924</v>
          </cell>
          <cell r="H1416">
            <v>2.8492999999999999</v>
          </cell>
          <cell r="J1416">
            <v>37924</v>
          </cell>
          <cell r="K1416">
            <v>11.07</v>
          </cell>
          <cell r="M1416">
            <v>37924</v>
          </cell>
          <cell r="N1416">
            <v>27.5122</v>
          </cell>
          <cell r="P1416">
            <v>37924</v>
          </cell>
          <cell r="Q1416">
            <v>220.85</v>
          </cell>
          <cell r="S1416">
            <v>37924</v>
          </cell>
          <cell r="T1416">
            <v>4.0213999999999999</v>
          </cell>
          <cell r="V1416">
            <v>37924</v>
          </cell>
          <cell r="W1416">
            <v>6.8940000000000001</v>
          </cell>
          <cell r="X1416">
            <v>37924</v>
          </cell>
          <cell r="Y1416">
            <v>0.2175</v>
          </cell>
          <cell r="Z1416">
            <v>37924</v>
          </cell>
          <cell r="AA1416">
            <v>76.400000000000006</v>
          </cell>
          <cell r="AB1416">
            <v>37924</v>
          </cell>
          <cell r="AC1416">
            <v>2.8675000000000002</v>
          </cell>
          <cell r="AD1416">
            <v>37924</v>
          </cell>
          <cell r="AE1416">
            <v>1.49</v>
          </cell>
          <cell r="AF1416">
            <v>37924</v>
          </cell>
          <cell r="AG1416">
            <v>8480</v>
          </cell>
          <cell r="AH1416">
            <v>37924</v>
          </cell>
          <cell r="AI1416">
            <v>627.95000000000005</v>
          </cell>
          <cell r="AJ1416">
            <v>37924</v>
          </cell>
          <cell r="AK1416">
            <v>29.991599999999998</v>
          </cell>
          <cell r="AL1416">
            <v>37924</v>
          </cell>
          <cell r="AM1416">
            <v>33.9</v>
          </cell>
          <cell r="AN1416">
            <v>37924</v>
          </cell>
          <cell r="AO1416">
            <v>3.8</v>
          </cell>
          <cell r="AP1416">
            <v>37924</v>
          </cell>
          <cell r="AQ1416">
            <v>45.255000000000003</v>
          </cell>
        </row>
        <row r="1417">
          <cell r="A1417">
            <v>37925</v>
          </cell>
          <cell r="B1417">
            <v>39.89</v>
          </cell>
          <cell r="D1417">
            <v>37925</v>
          </cell>
          <cell r="E1417">
            <v>1183.45</v>
          </cell>
          <cell r="G1417">
            <v>37925</v>
          </cell>
          <cell r="H1417">
            <v>2.8679999999999999</v>
          </cell>
          <cell r="J1417">
            <v>37925</v>
          </cell>
          <cell r="K1417">
            <v>11.0313</v>
          </cell>
          <cell r="M1417">
            <v>37925</v>
          </cell>
          <cell r="N1417">
            <v>27.626899999999999</v>
          </cell>
          <cell r="P1417">
            <v>37925</v>
          </cell>
          <cell r="Q1417">
            <v>224.85499999999999</v>
          </cell>
          <cell r="S1417">
            <v>37925</v>
          </cell>
          <cell r="T1417">
            <v>4.0368000000000004</v>
          </cell>
          <cell r="V1417">
            <v>37925</v>
          </cell>
          <cell r="W1417">
            <v>6.8959999999999999</v>
          </cell>
          <cell r="X1417">
            <v>37925</v>
          </cell>
          <cell r="Y1417">
            <v>0.21609999999999999</v>
          </cell>
          <cell r="Z1417">
            <v>37925</v>
          </cell>
          <cell r="AA1417">
            <v>76.489999999999995</v>
          </cell>
          <cell r="AB1417">
            <v>37925</v>
          </cell>
          <cell r="AC1417">
            <v>2.8725000000000001</v>
          </cell>
          <cell r="AD1417">
            <v>37925</v>
          </cell>
          <cell r="AE1417">
            <v>1.4830000000000001</v>
          </cell>
          <cell r="AF1417">
            <v>37925</v>
          </cell>
          <cell r="AG1417">
            <v>8497</v>
          </cell>
          <cell r="AH1417">
            <v>37925</v>
          </cell>
          <cell r="AI1417">
            <v>626.79999999999995</v>
          </cell>
          <cell r="AJ1417">
            <v>37925</v>
          </cell>
          <cell r="AK1417">
            <v>29.945</v>
          </cell>
          <cell r="AL1417">
            <v>37925</v>
          </cell>
          <cell r="AM1417">
            <v>33.972000000000001</v>
          </cell>
          <cell r="AN1417">
            <v>37925</v>
          </cell>
          <cell r="AO1417">
            <v>3.8</v>
          </cell>
          <cell r="AP1417">
            <v>37925</v>
          </cell>
          <cell r="AQ1417">
            <v>45.27</v>
          </cell>
        </row>
        <row r="1418">
          <cell r="A1418">
            <v>37926</v>
          </cell>
          <cell r="B1418">
            <v>39.89</v>
          </cell>
          <cell r="D1418">
            <v>37926</v>
          </cell>
          <cell r="E1418">
            <v>1183.45</v>
          </cell>
          <cell r="G1418">
            <v>37926</v>
          </cell>
          <cell r="H1418">
            <v>2.8679999999999999</v>
          </cell>
          <cell r="J1418">
            <v>37926</v>
          </cell>
          <cell r="K1418">
            <v>11.0313</v>
          </cell>
          <cell r="M1418">
            <v>37926</v>
          </cell>
          <cell r="N1418">
            <v>27.626899999999999</v>
          </cell>
          <cell r="P1418">
            <v>37926</v>
          </cell>
          <cell r="Q1418">
            <v>224.85499999999999</v>
          </cell>
          <cell r="S1418">
            <v>37926</v>
          </cell>
          <cell r="T1418">
            <v>4.0368000000000004</v>
          </cell>
          <cell r="V1418">
            <v>37926</v>
          </cell>
          <cell r="W1418">
            <v>6.8959999999999999</v>
          </cell>
          <cell r="X1418">
            <v>37926</v>
          </cell>
          <cell r="Y1418">
            <v>0.21609999999999999</v>
          </cell>
          <cell r="Z1418">
            <v>37926</v>
          </cell>
          <cell r="AA1418">
            <v>76.489999999999995</v>
          </cell>
          <cell r="AB1418">
            <v>37926</v>
          </cell>
          <cell r="AC1418">
            <v>2.8725000000000001</v>
          </cell>
          <cell r="AD1418">
            <v>37926</v>
          </cell>
          <cell r="AE1418">
            <v>1.4830000000000001</v>
          </cell>
          <cell r="AF1418">
            <v>37926</v>
          </cell>
          <cell r="AG1418">
            <v>8497</v>
          </cell>
          <cell r="AH1418">
            <v>37926</v>
          </cell>
          <cell r="AI1418">
            <v>626.79999999999995</v>
          </cell>
          <cell r="AJ1418">
            <v>37926</v>
          </cell>
          <cell r="AK1418">
            <v>29.945</v>
          </cell>
          <cell r="AL1418">
            <v>37926</v>
          </cell>
          <cell r="AM1418">
            <v>33.972000000000001</v>
          </cell>
          <cell r="AN1418">
            <v>37926</v>
          </cell>
          <cell r="AO1418">
            <v>3.8</v>
          </cell>
          <cell r="AP1418">
            <v>37926</v>
          </cell>
          <cell r="AQ1418">
            <v>45.27</v>
          </cell>
        </row>
        <row r="1419">
          <cell r="A1419">
            <v>37927</v>
          </cell>
          <cell r="B1419">
            <v>39.89</v>
          </cell>
          <cell r="D1419">
            <v>37927</v>
          </cell>
          <cell r="E1419">
            <v>1183.45</v>
          </cell>
          <cell r="G1419">
            <v>37927</v>
          </cell>
          <cell r="H1419">
            <v>2.8679999999999999</v>
          </cell>
          <cell r="J1419">
            <v>37927</v>
          </cell>
          <cell r="K1419">
            <v>11.0313</v>
          </cell>
          <cell r="M1419">
            <v>37927</v>
          </cell>
          <cell r="N1419">
            <v>27.626899999999999</v>
          </cell>
          <cell r="P1419">
            <v>37927</v>
          </cell>
          <cell r="Q1419">
            <v>224.85499999999999</v>
          </cell>
          <cell r="S1419">
            <v>37927</v>
          </cell>
          <cell r="T1419">
            <v>4.0368000000000004</v>
          </cell>
          <cell r="V1419">
            <v>37927</v>
          </cell>
          <cell r="W1419">
            <v>6.8959999999999999</v>
          </cell>
          <cell r="X1419">
            <v>37927</v>
          </cell>
          <cell r="Y1419">
            <v>0.21609999999999999</v>
          </cell>
          <cell r="Z1419">
            <v>37927</v>
          </cell>
          <cell r="AA1419">
            <v>76.489999999999995</v>
          </cell>
          <cell r="AB1419">
            <v>37927</v>
          </cell>
          <cell r="AC1419">
            <v>2.8725000000000001</v>
          </cell>
          <cell r="AD1419">
            <v>37927</v>
          </cell>
          <cell r="AE1419">
            <v>1.4830000000000001</v>
          </cell>
          <cell r="AF1419">
            <v>37927</v>
          </cell>
          <cell r="AG1419">
            <v>8497</v>
          </cell>
          <cell r="AH1419">
            <v>37927</v>
          </cell>
          <cell r="AI1419">
            <v>626.79999999999995</v>
          </cell>
          <cell r="AJ1419">
            <v>37927</v>
          </cell>
          <cell r="AK1419">
            <v>29.945</v>
          </cell>
          <cell r="AL1419">
            <v>37927</v>
          </cell>
          <cell r="AM1419">
            <v>33.972000000000001</v>
          </cell>
          <cell r="AN1419">
            <v>37927</v>
          </cell>
          <cell r="AO1419">
            <v>3.8</v>
          </cell>
          <cell r="AP1419">
            <v>37927</v>
          </cell>
          <cell r="AQ1419">
            <v>45.27</v>
          </cell>
        </row>
        <row r="1420">
          <cell r="A1420">
            <v>37928</v>
          </cell>
          <cell r="B1420">
            <v>39.92</v>
          </cell>
          <cell r="D1420">
            <v>37928</v>
          </cell>
          <cell r="E1420">
            <v>1186.4000000000001</v>
          </cell>
          <cell r="G1420">
            <v>37928</v>
          </cell>
          <cell r="H1420">
            <v>2.8519999999999999</v>
          </cell>
          <cell r="J1420">
            <v>37928</v>
          </cell>
          <cell r="K1420">
            <v>10.988099999999999</v>
          </cell>
          <cell r="M1420">
            <v>37928</v>
          </cell>
          <cell r="N1420">
            <v>28.0138</v>
          </cell>
          <cell r="P1420">
            <v>37928</v>
          </cell>
          <cell r="Q1420">
            <v>228.208</v>
          </cell>
          <cell r="S1420">
            <v>37928</v>
          </cell>
          <cell r="T1420">
            <v>4.0491000000000001</v>
          </cell>
          <cell r="V1420">
            <v>37928</v>
          </cell>
          <cell r="W1420">
            <v>6.9283000000000001</v>
          </cell>
          <cell r="X1420">
            <v>37928</v>
          </cell>
          <cell r="Y1420">
            <v>0.21690000000000001</v>
          </cell>
          <cell r="Z1420">
            <v>37928</v>
          </cell>
          <cell r="AA1420">
            <v>76.930000000000007</v>
          </cell>
          <cell r="AB1420">
            <v>37928</v>
          </cell>
          <cell r="AC1420">
            <v>2.855</v>
          </cell>
          <cell r="AD1420">
            <v>37928</v>
          </cell>
          <cell r="AE1420">
            <v>1.4704999999999999</v>
          </cell>
          <cell r="AF1420">
            <v>37928</v>
          </cell>
          <cell r="AG1420">
            <v>8518</v>
          </cell>
          <cell r="AH1420">
            <v>37928</v>
          </cell>
          <cell r="AI1420">
            <v>626.4</v>
          </cell>
          <cell r="AJ1420">
            <v>37928</v>
          </cell>
          <cell r="AK1420">
            <v>29.87</v>
          </cell>
          <cell r="AL1420">
            <v>37928</v>
          </cell>
          <cell r="AM1420">
            <v>34.020000000000003</v>
          </cell>
          <cell r="AN1420">
            <v>37928</v>
          </cell>
          <cell r="AO1420">
            <v>3.8</v>
          </cell>
          <cell r="AP1420">
            <v>37928</v>
          </cell>
          <cell r="AQ1420">
            <v>45.274999999999999</v>
          </cell>
        </row>
        <row r="1421">
          <cell r="A1421">
            <v>37929</v>
          </cell>
          <cell r="B1421">
            <v>39.909999999999997</v>
          </cell>
          <cell r="D1421">
            <v>37929</v>
          </cell>
          <cell r="E1421">
            <v>1185.4000000000001</v>
          </cell>
          <cell r="G1421">
            <v>37929</v>
          </cell>
          <cell r="H1421">
            <v>2.8590999999999998</v>
          </cell>
          <cell r="J1421">
            <v>37929</v>
          </cell>
          <cell r="K1421">
            <v>10.994199999999999</v>
          </cell>
          <cell r="M1421">
            <v>37929</v>
          </cell>
          <cell r="N1421">
            <v>27.762</v>
          </cell>
          <cell r="P1421">
            <v>37929</v>
          </cell>
          <cell r="Q1421">
            <v>225.22499999999999</v>
          </cell>
          <cell r="S1421">
            <v>37929</v>
          </cell>
          <cell r="T1421">
            <v>3.9962</v>
          </cell>
          <cell r="V1421">
            <v>37929</v>
          </cell>
          <cell r="W1421">
            <v>6.9112999999999998</v>
          </cell>
          <cell r="X1421">
            <v>37929</v>
          </cell>
          <cell r="Y1421">
            <v>0.21490000000000001</v>
          </cell>
          <cell r="Z1421">
            <v>37929</v>
          </cell>
          <cell r="AA1421">
            <v>76.08</v>
          </cell>
          <cell r="AB1421">
            <v>37929</v>
          </cell>
          <cell r="AC1421">
            <v>2.85</v>
          </cell>
          <cell r="AD1421">
            <v>37929</v>
          </cell>
          <cell r="AE1421">
            <v>1.4784999999999999</v>
          </cell>
          <cell r="AF1421">
            <v>37929</v>
          </cell>
          <cell r="AG1421">
            <v>8505</v>
          </cell>
          <cell r="AH1421">
            <v>37929</v>
          </cell>
          <cell r="AI1421">
            <v>625.79999999999995</v>
          </cell>
          <cell r="AJ1421">
            <v>37929</v>
          </cell>
          <cell r="AK1421">
            <v>29.8658</v>
          </cell>
          <cell r="AL1421">
            <v>37929</v>
          </cell>
          <cell r="AM1421">
            <v>33.988</v>
          </cell>
          <cell r="AN1421">
            <v>37929</v>
          </cell>
          <cell r="AO1421">
            <v>3.8</v>
          </cell>
          <cell r="AP1421">
            <v>37929</v>
          </cell>
          <cell r="AQ1421">
            <v>45.26</v>
          </cell>
        </row>
        <row r="1422">
          <cell r="A1422">
            <v>37930</v>
          </cell>
          <cell r="B1422">
            <v>39.86</v>
          </cell>
          <cell r="D1422">
            <v>37930</v>
          </cell>
          <cell r="E1422">
            <v>1184</v>
          </cell>
          <cell r="G1422">
            <v>37930</v>
          </cell>
          <cell r="H1422">
            <v>2.8620000000000001</v>
          </cell>
          <cell r="J1422">
            <v>37930</v>
          </cell>
          <cell r="K1422">
            <v>10.992000000000001</v>
          </cell>
          <cell r="M1422">
            <v>37930</v>
          </cell>
          <cell r="N1422">
            <v>27.930499999999999</v>
          </cell>
          <cell r="P1422">
            <v>37930</v>
          </cell>
          <cell r="Q1422">
            <v>224.9</v>
          </cell>
          <cell r="S1422">
            <v>37930</v>
          </cell>
          <cell r="T1422">
            <v>4.0178000000000003</v>
          </cell>
          <cell r="V1422">
            <v>37930</v>
          </cell>
          <cell r="W1422">
            <v>6.9204999999999997</v>
          </cell>
          <cell r="X1422">
            <v>37930</v>
          </cell>
          <cell r="Y1422">
            <v>0.21579999999999999</v>
          </cell>
          <cell r="Z1422">
            <v>37930</v>
          </cell>
          <cell r="AA1422">
            <v>76.39</v>
          </cell>
          <cell r="AB1422">
            <v>37930</v>
          </cell>
          <cell r="AC1422">
            <v>2.8574999999999999</v>
          </cell>
          <cell r="AD1422">
            <v>37930</v>
          </cell>
          <cell r="AE1422">
            <v>1.4872000000000001</v>
          </cell>
          <cell r="AF1422">
            <v>37930</v>
          </cell>
          <cell r="AG1422">
            <v>8475</v>
          </cell>
          <cell r="AH1422">
            <v>37930</v>
          </cell>
          <cell r="AI1422">
            <v>625.4</v>
          </cell>
          <cell r="AJ1422">
            <v>37930</v>
          </cell>
          <cell r="AK1422">
            <v>29.807600000000001</v>
          </cell>
          <cell r="AL1422">
            <v>37930</v>
          </cell>
          <cell r="AM1422">
            <v>33.996000000000002</v>
          </cell>
          <cell r="AN1422">
            <v>37930</v>
          </cell>
          <cell r="AO1422">
            <v>3.8</v>
          </cell>
          <cell r="AP1422">
            <v>37930</v>
          </cell>
          <cell r="AQ1422">
            <v>45.3</v>
          </cell>
        </row>
        <row r="1423">
          <cell r="A1423">
            <v>37931</v>
          </cell>
          <cell r="B1423">
            <v>39.9</v>
          </cell>
          <cell r="D1423">
            <v>37931</v>
          </cell>
          <cell r="E1423">
            <v>1180.95</v>
          </cell>
          <cell r="G1423">
            <v>37931</v>
          </cell>
          <cell r="H1423">
            <v>2.8752</v>
          </cell>
          <cell r="J1423">
            <v>37931</v>
          </cell>
          <cell r="K1423">
            <v>10.980499999999999</v>
          </cell>
          <cell r="M1423">
            <v>37931</v>
          </cell>
          <cell r="N1423">
            <v>28.0121</v>
          </cell>
          <cell r="P1423">
            <v>37931</v>
          </cell>
          <cell r="Q1423">
            <v>225.346</v>
          </cell>
          <cell r="S1423">
            <v>37931</v>
          </cell>
          <cell r="T1423">
            <v>4.0129000000000001</v>
          </cell>
          <cell r="V1423">
            <v>37931</v>
          </cell>
          <cell r="W1423">
            <v>6.9912999999999998</v>
          </cell>
          <cell r="X1423">
            <v>37931</v>
          </cell>
          <cell r="Y1423">
            <v>0.21390000000000001</v>
          </cell>
          <cell r="Z1423">
            <v>37931</v>
          </cell>
          <cell r="AA1423">
            <v>76.400000000000006</v>
          </cell>
          <cell r="AB1423">
            <v>37931</v>
          </cell>
          <cell r="AC1423">
            <v>2.8525</v>
          </cell>
          <cell r="AD1423">
            <v>37931</v>
          </cell>
          <cell r="AE1423">
            <v>1.506</v>
          </cell>
          <cell r="AF1423">
            <v>37931</v>
          </cell>
          <cell r="AG1423">
            <v>8495</v>
          </cell>
          <cell r="AH1423">
            <v>37931</v>
          </cell>
          <cell r="AI1423">
            <v>625.5</v>
          </cell>
          <cell r="AJ1423">
            <v>37931</v>
          </cell>
          <cell r="AK1423">
            <v>29.795100000000001</v>
          </cell>
          <cell r="AL1423">
            <v>37931</v>
          </cell>
          <cell r="AM1423">
            <v>34.015000000000001</v>
          </cell>
          <cell r="AN1423">
            <v>37931</v>
          </cell>
          <cell r="AO1423">
            <v>3.8</v>
          </cell>
          <cell r="AP1423">
            <v>37931</v>
          </cell>
          <cell r="AQ1423">
            <v>45.305</v>
          </cell>
        </row>
        <row r="1424">
          <cell r="A1424">
            <v>37932</v>
          </cell>
          <cell r="B1424">
            <v>39.9</v>
          </cell>
          <cell r="D1424">
            <v>37932</v>
          </cell>
          <cell r="E1424">
            <v>1179</v>
          </cell>
          <cell r="G1424">
            <v>37932</v>
          </cell>
          <cell r="H1424">
            <v>2.8660000000000001</v>
          </cell>
          <cell r="J1424">
            <v>37932</v>
          </cell>
          <cell r="K1424">
            <v>11.017300000000001</v>
          </cell>
          <cell r="M1424">
            <v>37932</v>
          </cell>
          <cell r="N1424">
            <v>27.773700000000002</v>
          </cell>
          <cell r="P1424">
            <v>37932</v>
          </cell>
          <cell r="Q1424">
            <v>223.57499999999999</v>
          </cell>
          <cell r="S1424">
            <v>37932</v>
          </cell>
          <cell r="T1424">
            <v>4.0019999999999998</v>
          </cell>
          <cell r="V1424">
            <v>37932</v>
          </cell>
          <cell r="W1424">
            <v>6.93</v>
          </cell>
          <cell r="X1424">
            <v>37932</v>
          </cell>
          <cell r="Y1424">
            <v>0.2127</v>
          </cell>
          <cell r="Z1424">
            <v>37932</v>
          </cell>
          <cell r="AA1424">
            <v>76.349999999999994</v>
          </cell>
          <cell r="AB1424">
            <v>37932</v>
          </cell>
          <cell r="AC1424">
            <v>2.8475000000000001</v>
          </cell>
          <cell r="AD1424">
            <v>37932</v>
          </cell>
          <cell r="AE1424">
            <v>1.4915</v>
          </cell>
          <cell r="AF1424">
            <v>37932</v>
          </cell>
          <cell r="AG1424">
            <v>8489</v>
          </cell>
          <cell r="AH1424">
            <v>37932</v>
          </cell>
          <cell r="AI1424">
            <v>614.4</v>
          </cell>
          <cell r="AJ1424">
            <v>37932</v>
          </cell>
          <cell r="AK1424">
            <v>29.793700000000001</v>
          </cell>
          <cell r="AL1424">
            <v>37932</v>
          </cell>
          <cell r="AM1424">
            <v>33.996000000000002</v>
          </cell>
          <cell r="AN1424">
            <v>37932</v>
          </cell>
          <cell r="AO1424">
            <v>3.8</v>
          </cell>
          <cell r="AP1424">
            <v>37932</v>
          </cell>
          <cell r="AQ1424">
            <v>45.3</v>
          </cell>
        </row>
        <row r="1425">
          <cell r="A1425">
            <v>37933</v>
          </cell>
          <cell r="B1425">
            <v>39.9</v>
          </cell>
          <cell r="D1425">
            <v>37933</v>
          </cell>
          <cell r="E1425">
            <v>1179</v>
          </cell>
          <cell r="G1425">
            <v>37933</v>
          </cell>
          <cell r="H1425">
            <v>2.8660000000000001</v>
          </cell>
          <cell r="J1425">
            <v>37933</v>
          </cell>
          <cell r="K1425">
            <v>11.017300000000001</v>
          </cell>
          <cell r="M1425">
            <v>37933</v>
          </cell>
          <cell r="N1425">
            <v>27.773700000000002</v>
          </cell>
          <cell r="P1425">
            <v>37933</v>
          </cell>
          <cell r="Q1425">
            <v>223.57499999999999</v>
          </cell>
          <cell r="S1425">
            <v>37933</v>
          </cell>
          <cell r="T1425">
            <v>4.0019999999999998</v>
          </cell>
          <cell r="V1425">
            <v>37933</v>
          </cell>
          <cell r="W1425">
            <v>6.93</v>
          </cell>
          <cell r="X1425">
            <v>37933</v>
          </cell>
          <cell r="Y1425">
            <v>0.2127</v>
          </cell>
          <cell r="Z1425">
            <v>37933</v>
          </cell>
          <cell r="AA1425">
            <v>76.349999999999994</v>
          </cell>
          <cell r="AB1425">
            <v>37933</v>
          </cell>
          <cell r="AC1425">
            <v>2.8475000000000001</v>
          </cell>
          <cell r="AD1425">
            <v>37933</v>
          </cell>
          <cell r="AE1425">
            <v>1.4915</v>
          </cell>
          <cell r="AF1425">
            <v>37933</v>
          </cell>
          <cell r="AG1425">
            <v>8489</v>
          </cell>
          <cell r="AH1425">
            <v>37933</v>
          </cell>
          <cell r="AI1425">
            <v>614.4</v>
          </cell>
          <cell r="AJ1425">
            <v>37933</v>
          </cell>
          <cell r="AK1425">
            <v>29.793700000000001</v>
          </cell>
          <cell r="AL1425">
            <v>37933</v>
          </cell>
          <cell r="AM1425">
            <v>33.996000000000002</v>
          </cell>
          <cell r="AN1425">
            <v>37933</v>
          </cell>
          <cell r="AO1425">
            <v>3.8</v>
          </cell>
          <cell r="AP1425">
            <v>37933</v>
          </cell>
          <cell r="AQ1425">
            <v>45.3</v>
          </cell>
        </row>
        <row r="1426">
          <cell r="A1426">
            <v>37934</v>
          </cell>
          <cell r="B1426">
            <v>39.9</v>
          </cell>
          <cell r="D1426">
            <v>37934</v>
          </cell>
          <cell r="E1426">
            <v>1179</v>
          </cell>
          <cell r="G1426">
            <v>37934</v>
          </cell>
          <cell r="H1426">
            <v>2.8660000000000001</v>
          </cell>
          <cell r="J1426">
            <v>37934</v>
          </cell>
          <cell r="K1426">
            <v>11.017300000000001</v>
          </cell>
          <cell r="M1426">
            <v>37934</v>
          </cell>
          <cell r="N1426">
            <v>27.773700000000002</v>
          </cell>
          <cell r="P1426">
            <v>37934</v>
          </cell>
          <cell r="Q1426">
            <v>223.57499999999999</v>
          </cell>
          <cell r="S1426">
            <v>37934</v>
          </cell>
          <cell r="T1426">
            <v>4.0019999999999998</v>
          </cell>
          <cell r="V1426">
            <v>37934</v>
          </cell>
          <cell r="W1426">
            <v>6.93</v>
          </cell>
          <cell r="X1426">
            <v>37934</v>
          </cell>
          <cell r="Y1426">
            <v>0.2127</v>
          </cell>
          <cell r="Z1426">
            <v>37934</v>
          </cell>
          <cell r="AA1426">
            <v>76.349999999999994</v>
          </cell>
          <cell r="AB1426">
            <v>37934</v>
          </cell>
          <cell r="AC1426">
            <v>2.8475000000000001</v>
          </cell>
          <cell r="AD1426">
            <v>37934</v>
          </cell>
          <cell r="AE1426">
            <v>1.4915</v>
          </cell>
          <cell r="AF1426">
            <v>37934</v>
          </cell>
          <cell r="AG1426">
            <v>8489</v>
          </cell>
          <cell r="AH1426">
            <v>37934</v>
          </cell>
          <cell r="AI1426">
            <v>614.4</v>
          </cell>
          <cell r="AJ1426">
            <v>37934</v>
          </cell>
          <cell r="AK1426">
            <v>29.793700000000001</v>
          </cell>
          <cell r="AL1426">
            <v>37934</v>
          </cell>
          <cell r="AM1426">
            <v>33.996000000000002</v>
          </cell>
          <cell r="AN1426">
            <v>37934</v>
          </cell>
          <cell r="AO1426">
            <v>3.8</v>
          </cell>
          <cell r="AP1426">
            <v>37934</v>
          </cell>
          <cell r="AQ1426">
            <v>45.3</v>
          </cell>
        </row>
        <row r="1427">
          <cell r="A1427">
            <v>37935</v>
          </cell>
          <cell r="B1427">
            <v>39.89</v>
          </cell>
          <cell r="D1427">
            <v>37935</v>
          </cell>
          <cell r="E1427">
            <v>1174.5</v>
          </cell>
          <cell r="G1427">
            <v>37935</v>
          </cell>
          <cell r="H1427">
            <v>2.8890000000000002</v>
          </cell>
          <cell r="J1427">
            <v>37935</v>
          </cell>
          <cell r="K1427">
            <v>10.9925</v>
          </cell>
          <cell r="M1427">
            <v>37935</v>
          </cell>
          <cell r="N1427">
            <v>27.825399999999998</v>
          </cell>
          <cell r="P1427">
            <v>37935</v>
          </cell>
          <cell r="Q1427">
            <v>223.864</v>
          </cell>
          <cell r="S1427">
            <v>37935</v>
          </cell>
          <cell r="T1427">
            <v>3.9676999999999998</v>
          </cell>
          <cell r="V1427">
            <v>37935</v>
          </cell>
          <cell r="W1427">
            <v>6.9348999999999998</v>
          </cell>
          <cell r="X1427">
            <v>37935</v>
          </cell>
          <cell r="Y1427">
            <v>0.2145</v>
          </cell>
          <cell r="Z1427">
            <v>37935</v>
          </cell>
          <cell r="AA1427">
            <v>76.569999999999993</v>
          </cell>
          <cell r="AB1427">
            <v>37935</v>
          </cell>
          <cell r="AC1427">
            <v>2.85</v>
          </cell>
          <cell r="AD1427">
            <v>37935</v>
          </cell>
          <cell r="AE1427">
            <v>1.4910000000000001</v>
          </cell>
          <cell r="AF1427">
            <v>37935</v>
          </cell>
          <cell r="AG1427">
            <v>8480</v>
          </cell>
          <cell r="AH1427">
            <v>37935</v>
          </cell>
          <cell r="AI1427">
            <v>617.6</v>
          </cell>
          <cell r="AJ1427">
            <v>37935</v>
          </cell>
          <cell r="AK1427">
            <v>29.8125</v>
          </cell>
          <cell r="AL1427">
            <v>37935</v>
          </cell>
          <cell r="AM1427">
            <v>33.975000000000001</v>
          </cell>
          <cell r="AN1427">
            <v>37935</v>
          </cell>
          <cell r="AO1427">
            <v>3.8</v>
          </cell>
          <cell r="AP1427">
            <v>37935</v>
          </cell>
          <cell r="AQ1427">
            <v>45.21</v>
          </cell>
        </row>
        <row r="1428">
          <cell r="A1428">
            <v>37936</v>
          </cell>
          <cell r="B1428">
            <v>39.9</v>
          </cell>
          <cell r="D1428">
            <v>37936</v>
          </cell>
          <cell r="E1428">
            <v>1177.55</v>
          </cell>
          <cell r="G1428">
            <v>37936</v>
          </cell>
          <cell r="H1428">
            <v>2.9064999999999999</v>
          </cell>
          <cell r="J1428">
            <v>37936</v>
          </cell>
          <cell r="K1428">
            <v>10.9625</v>
          </cell>
          <cell r="M1428">
            <v>37936</v>
          </cell>
          <cell r="N1428">
            <v>27.837199999999999</v>
          </cell>
          <cell r="P1428">
            <v>37936</v>
          </cell>
          <cell r="Q1428">
            <v>224.52500000000001</v>
          </cell>
          <cell r="S1428">
            <v>37936</v>
          </cell>
          <cell r="T1428">
            <v>3.9697</v>
          </cell>
          <cell r="V1428">
            <v>37936</v>
          </cell>
          <cell r="W1428">
            <v>6.9261999999999997</v>
          </cell>
          <cell r="X1428">
            <v>37936</v>
          </cell>
          <cell r="Y1428">
            <v>0.21510000000000001</v>
          </cell>
          <cell r="Z1428">
            <v>37936</v>
          </cell>
          <cell r="AA1428">
            <v>76.599999999999994</v>
          </cell>
          <cell r="AB1428">
            <v>37936</v>
          </cell>
          <cell r="AC1428">
            <v>2.85</v>
          </cell>
          <cell r="AD1428">
            <v>37936</v>
          </cell>
          <cell r="AE1428">
            <v>1.492</v>
          </cell>
          <cell r="AF1428">
            <v>37936</v>
          </cell>
          <cell r="AG1428">
            <v>8483</v>
          </cell>
          <cell r="AH1428">
            <v>37936</v>
          </cell>
          <cell r="AI1428">
            <v>625.6</v>
          </cell>
          <cell r="AJ1428">
            <v>37936</v>
          </cell>
          <cell r="AK1428">
            <v>29.795000000000002</v>
          </cell>
          <cell r="AL1428">
            <v>37936</v>
          </cell>
          <cell r="AM1428">
            <v>34.024999999999999</v>
          </cell>
          <cell r="AN1428">
            <v>37936</v>
          </cell>
          <cell r="AO1428">
            <v>3.8</v>
          </cell>
          <cell r="AP1428">
            <v>37936</v>
          </cell>
          <cell r="AQ1428">
            <v>45.29</v>
          </cell>
        </row>
        <row r="1429">
          <cell r="A1429">
            <v>37937</v>
          </cell>
          <cell r="B1429">
            <v>39.93</v>
          </cell>
          <cell r="D1429">
            <v>37937</v>
          </cell>
          <cell r="E1429">
            <v>1173.5</v>
          </cell>
          <cell r="G1429">
            <v>37937</v>
          </cell>
          <cell r="H1429">
            <v>2.9005000000000001</v>
          </cell>
          <cell r="J1429">
            <v>37937</v>
          </cell>
          <cell r="K1429">
            <v>11.074</v>
          </cell>
          <cell r="M1429">
            <v>37937</v>
          </cell>
          <cell r="N1429">
            <v>27.417000000000002</v>
          </cell>
          <cell r="P1429">
            <v>37937</v>
          </cell>
          <cell r="Q1429">
            <v>221.72</v>
          </cell>
          <cell r="S1429">
            <v>37937</v>
          </cell>
          <cell r="T1429">
            <v>3.9169</v>
          </cell>
          <cell r="V1429">
            <v>37937</v>
          </cell>
          <cell r="W1429">
            <v>6.875</v>
          </cell>
          <cell r="X1429">
            <v>37937</v>
          </cell>
          <cell r="Y1429">
            <v>0.2165</v>
          </cell>
          <cell r="Z1429">
            <v>37937</v>
          </cell>
          <cell r="AA1429">
            <v>75.89</v>
          </cell>
          <cell r="AB1429">
            <v>37937</v>
          </cell>
          <cell r="AC1429">
            <v>2.8525</v>
          </cell>
          <cell r="AD1429">
            <v>37937</v>
          </cell>
          <cell r="AE1429">
            <v>1.4850000000000001</v>
          </cell>
          <cell r="AF1429">
            <v>37937</v>
          </cell>
          <cell r="AG1429">
            <v>8478</v>
          </cell>
          <cell r="AH1429">
            <v>37937</v>
          </cell>
          <cell r="AI1429">
            <v>625.79999999999995</v>
          </cell>
          <cell r="AJ1429">
            <v>37937</v>
          </cell>
          <cell r="AK1429">
            <v>29.850999999999999</v>
          </cell>
          <cell r="AL1429">
            <v>37937</v>
          </cell>
          <cell r="AM1429">
            <v>33.991</v>
          </cell>
          <cell r="AN1429">
            <v>37937</v>
          </cell>
          <cell r="AO1429">
            <v>3.8</v>
          </cell>
          <cell r="AP1429">
            <v>37937</v>
          </cell>
          <cell r="AQ1429">
            <v>45.33</v>
          </cell>
        </row>
        <row r="1430">
          <cell r="A1430">
            <v>37938</v>
          </cell>
          <cell r="B1430">
            <v>39.9</v>
          </cell>
          <cell r="D1430">
            <v>37938</v>
          </cell>
          <cell r="E1430">
            <v>1170.5</v>
          </cell>
          <cell r="G1430">
            <v>37938</v>
          </cell>
          <cell r="H1430">
            <v>2.9384999999999999</v>
          </cell>
          <cell r="J1430">
            <v>37938</v>
          </cell>
          <cell r="K1430">
            <v>11.170199999999999</v>
          </cell>
          <cell r="M1430">
            <v>37938</v>
          </cell>
          <cell r="N1430">
            <v>27.405200000000001</v>
          </cell>
          <cell r="P1430">
            <v>37938</v>
          </cell>
          <cell r="Q1430">
            <v>220.59</v>
          </cell>
          <cell r="S1430">
            <v>37938</v>
          </cell>
          <cell r="T1430">
            <v>3.9159999999999999</v>
          </cell>
          <cell r="V1430">
            <v>37938</v>
          </cell>
          <cell r="W1430">
            <v>6.7038000000000002</v>
          </cell>
          <cell r="X1430">
            <v>37938</v>
          </cell>
          <cell r="Y1430">
            <v>0.2185</v>
          </cell>
          <cell r="Z1430">
            <v>37938</v>
          </cell>
          <cell r="AA1430">
            <v>75.819999999999993</v>
          </cell>
          <cell r="AB1430">
            <v>37938</v>
          </cell>
          <cell r="AC1430">
            <v>2.8624999999999998</v>
          </cell>
          <cell r="AD1430">
            <v>37938</v>
          </cell>
          <cell r="AE1430">
            <v>1.4784999999999999</v>
          </cell>
          <cell r="AF1430">
            <v>37938</v>
          </cell>
          <cell r="AG1430">
            <v>8525</v>
          </cell>
          <cell r="AH1430">
            <v>37938</v>
          </cell>
          <cell r="AI1430">
            <v>625.75</v>
          </cell>
          <cell r="AJ1430">
            <v>37938</v>
          </cell>
          <cell r="AK1430">
            <v>29.828800000000001</v>
          </cell>
          <cell r="AL1430">
            <v>37938</v>
          </cell>
          <cell r="AM1430">
            <v>33.966999999999999</v>
          </cell>
          <cell r="AN1430">
            <v>37938</v>
          </cell>
          <cell r="AO1430">
            <v>3.8</v>
          </cell>
          <cell r="AP1430">
            <v>37938</v>
          </cell>
          <cell r="AQ1430">
            <v>45.354999999999997</v>
          </cell>
        </row>
        <row r="1431">
          <cell r="A1431">
            <v>37939</v>
          </cell>
          <cell r="B1431">
            <v>39.9</v>
          </cell>
          <cell r="D1431">
            <v>37939</v>
          </cell>
          <cell r="E1431">
            <v>1171.68</v>
          </cell>
          <cell r="G1431">
            <v>37939</v>
          </cell>
          <cell r="H1431">
            <v>2.9504999999999999</v>
          </cell>
          <cell r="J1431">
            <v>37939</v>
          </cell>
          <cell r="K1431">
            <v>11.1395</v>
          </cell>
          <cell r="M1431">
            <v>37939</v>
          </cell>
          <cell r="N1431">
            <v>27.2957</v>
          </cell>
          <cell r="P1431">
            <v>37939</v>
          </cell>
          <cell r="Q1431">
            <v>220.07900000000001</v>
          </cell>
          <cell r="S1431">
            <v>37939</v>
          </cell>
          <cell r="T1431">
            <v>3.8864000000000001</v>
          </cell>
          <cell r="V1431">
            <v>37939</v>
          </cell>
          <cell r="W1431">
            <v>6.7074999999999996</v>
          </cell>
          <cell r="X1431">
            <v>37939</v>
          </cell>
          <cell r="Y1431">
            <v>0.22</v>
          </cell>
          <cell r="Z1431">
            <v>37939</v>
          </cell>
          <cell r="AA1431">
            <v>75.63</v>
          </cell>
          <cell r="AB1431">
            <v>37939</v>
          </cell>
          <cell r="AC1431">
            <v>2.8675000000000002</v>
          </cell>
          <cell r="AD1431">
            <v>37939</v>
          </cell>
          <cell r="AE1431">
            <v>1.4715</v>
          </cell>
          <cell r="AF1431">
            <v>37939</v>
          </cell>
          <cell r="AG1431">
            <v>8495</v>
          </cell>
          <cell r="AH1431">
            <v>37939</v>
          </cell>
          <cell r="AI1431">
            <v>620.5</v>
          </cell>
          <cell r="AJ1431">
            <v>37939</v>
          </cell>
          <cell r="AK1431">
            <v>29.809200000000001</v>
          </cell>
          <cell r="AL1431">
            <v>37939</v>
          </cell>
          <cell r="AM1431">
            <v>33.965000000000003</v>
          </cell>
          <cell r="AN1431">
            <v>37939</v>
          </cell>
          <cell r="AO1431">
            <v>3.8</v>
          </cell>
          <cell r="AP1431">
            <v>37939</v>
          </cell>
          <cell r="AQ1431">
            <v>45.42</v>
          </cell>
        </row>
        <row r="1432">
          <cell r="A1432">
            <v>37940</v>
          </cell>
          <cell r="B1432">
            <v>39.9</v>
          </cell>
          <cell r="D1432">
            <v>37940</v>
          </cell>
          <cell r="E1432">
            <v>1171.68</v>
          </cell>
          <cell r="G1432">
            <v>37940</v>
          </cell>
          <cell r="H1432">
            <v>2.9504999999999999</v>
          </cell>
          <cell r="J1432">
            <v>37940</v>
          </cell>
          <cell r="K1432">
            <v>11.1395</v>
          </cell>
          <cell r="M1432">
            <v>37940</v>
          </cell>
          <cell r="N1432">
            <v>27.2957</v>
          </cell>
          <cell r="P1432">
            <v>37940</v>
          </cell>
          <cell r="Q1432">
            <v>220.07900000000001</v>
          </cell>
          <cell r="S1432">
            <v>37940</v>
          </cell>
          <cell r="T1432">
            <v>3.8864000000000001</v>
          </cell>
          <cell r="V1432">
            <v>37940</v>
          </cell>
          <cell r="W1432">
            <v>6.7074999999999996</v>
          </cell>
          <cell r="X1432">
            <v>37940</v>
          </cell>
          <cell r="Y1432">
            <v>0.22</v>
          </cell>
          <cell r="Z1432">
            <v>37940</v>
          </cell>
          <cell r="AA1432">
            <v>75.63</v>
          </cell>
          <cell r="AB1432">
            <v>37940</v>
          </cell>
          <cell r="AC1432">
            <v>2.8675000000000002</v>
          </cell>
          <cell r="AD1432">
            <v>37940</v>
          </cell>
          <cell r="AE1432">
            <v>1.4715</v>
          </cell>
          <cell r="AF1432">
            <v>37940</v>
          </cell>
          <cell r="AG1432">
            <v>8495</v>
          </cell>
          <cell r="AH1432">
            <v>37940</v>
          </cell>
          <cell r="AI1432">
            <v>620.5</v>
          </cell>
          <cell r="AJ1432">
            <v>37940</v>
          </cell>
          <cell r="AK1432">
            <v>29.809200000000001</v>
          </cell>
          <cell r="AL1432">
            <v>37940</v>
          </cell>
          <cell r="AM1432">
            <v>33.965000000000003</v>
          </cell>
          <cell r="AN1432">
            <v>37940</v>
          </cell>
          <cell r="AO1432">
            <v>3.8</v>
          </cell>
          <cell r="AP1432">
            <v>37940</v>
          </cell>
          <cell r="AQ1432">
            <v>45.42</v>
          </cell>
        </row>
        <row r="1433">
          <cell r="A1433">
            <v>37941</v>
          </cell>
          <cell r="B1433">
            <v>39.9</v>
          </cell>
          <cell r="D1433">
            <v>37941</v>
          </cell>
          <cell r="E1433">
            <v>1171.68</v>
          </cell>
          <cell r="G1433">
            <v>37941</v>
          </cell>
          <cell r="H1433">
            <v>2.9504999999999999</v>
          </cell>
          <cell r="J1433">
            <v>37941</v>
          </cell>
          <cell r="K1433">
            <v>11.1395</v>
          </cell>
          <cell r="M1433">
            <v>37941</v>
          </cell>
          <cell r="N1433">
            <v>27.2957</v>
          </cell>
          <cell r="P1433">
            <v>37941</v>
          </cell>
          <cell r="Q1433">
            <v>220.07900000000001</v>
          </cell>
          <cell r="S1433">
            <v>37941</v>
          </cell>
          <cell r="T1433">
            <v>3.8864000000000001</v>
          </cell>
          <cell r="V1433">
            <v>37941</v>
          </cell>
          <cell r="W1433">
            <v>6.7074999999999996</v>
          </cell>
          <cell r="X1433">
            <v>37941</v>
          </cell>
          <cell r="Y1433">
            <v>0.22</v>
          </cell>
          <cell r="Z1433">
            <v>37941</v>
          </cell>
          <cell r="AA1433">
            <v>75.63</v>
          </cell>
          <cell r="AB1433">
            <v>37941</v>
          </cell>
          <cell r="AC1433">
            <v>2.8675000000000002</v>
          </cell>
          <cell r="AD1433">
            <v>37941</v>
          </cell>
          <cell r="AE1433">
            <v>1.4715</v>
          </cell>
          <cell r="AF1433">
            <v>37941</v>
          </cell>
          <cell r="AG1433">
            <v>8495</v>
          </cell>
          <cell r="AH1433">
            <v>37941</v>
          </cell>
          <cell r="AI1433">
            <v>620.5</v>
          </cell>
          <cell r="AJ1433">
            <v>37941</v>
          </cell>
          <cell r="AK1433">
            <v>29.809200000000001</v>
          </cell>
          <cell r="AL1433">
            <v>37941</v>
          </cell>
          <cell r="AM1433">
            <v>33.965000000000003</v>
          </cell>
          <cell r="AN1433">
            <v>37941</v>
          </cell>
          <cell r="AO1433">
            <v>3.8</v>
          </cell>
          <cell r="AP1433">
            <v>37941</v>
          </cell>
          <cell r="AQ1433">
            <v>45.42</v>
          </cell>
        </row>
        <row r="1434">
          <cell r="A1434">
            <v>37942</v>
          </cell>
          <cell r="B1434">
            <v>39.9</v>
          </cell>
          <cell r="D1434">
            <v>37942</v>
          </cell>
          <cell r="E1434">
            <v>1182.5</v>
          </cell>
          <cell r="G1434">
            <v>37942</v>
          </cell>
          <cell r="H1434">
            <v>2.9314999999999998</v>
          </cell>
          <cell r="J1434">
            <v>37942</v>
          </cell>
          <cell r="K1434">
            <v>11.1693</v>
          </cell>
          <cell r="M1434">
            <v>37942</v>
          </cell>
          <cell r="N1434">
            <v>27.226700000000001</v>
          </cell>
          <cell r="P1434">
            <v>37942</v>
          </cell>
          <cell r="Q1434">
            <v>219.03</v>
          </cell>
          <cell r="S1434">
            <v>37942</v>
          </cell>
          <cell r="T1434">
            <v>3.8898000000000001</v>
          </cell>
          <cell r="V1434">
            <v>37942</v>
          </cell>
          <cell r="W1434">
            <v>6.7325999999999997</v>
          </cell>
          <cell r="X1434">
            <v>37942</v>
          </cell>
          <cell r="Y1434">
            <v>0.22040000000000001</v>
          </cell>
          <cell r="Z1434">
            <v>37942</v>
          </cell>
          <cell r="AA1434">
            <v>75.86</v>
          </cell>
          <cell r="AB1434">
            <v>37942</v>
          </cell>
          <cell r="AC1434">
            <v>2.867</v>
          </cell>
          <cell r="AD1434">
            <v>37942</v>
          </cell>
          <cell r="AE1434">
            <v>1.4645000000000001</v>
          </cell>
          <cell r="AF1434">
            <v>37942</v>
          </cell>
          <cell r="AG1434">
            <v>8487</v>
          </cell>
          <cell r="AH1434">
            <v>37942</v>
          </cell>
          <cell r="AI1434">
            <v>625.15</v>
          </cell>
          <cell r="AJ1434">
            <v>37942</v>
          </cell>
          <cell r="AK1434">
            <v>29.797000000000001</v>
          </cell>
          <cell r="AL1434">
            <v>37942</v>
          </cell>
          <cell r="AM1434">
            <v>33.96</v>
          </cell>
          <cell r="AN1434">
            <v>37942</v>
          </cell>
          <cell r="AO1434">
            <v>3.8</v>
          </cell>
          <cell r="AP1434">
            <v>37942</v>
          </cell>
          <cell r="AQ1434">
            <v>45.5</v>
          </cell>
        </row>
        <row r="1435">
          <cell r="A1435">
            <v>37943</v>
          </cell>
          <cell r="B1435">
            <v>39.9</v>
          </cell>
          <cell r="D1435">
            <v>37943</v>
          </cell>
          <cell r="E1435">
            <v>1180.3</v>
          </cell>
          <cell r="G1435">
            <v>37943</v>
          </cell>
          <cell r="H1435">
            <v>2.944</v>
          </cell>
          <cell r="J1435">
            <v>37943</v>
          </cell>
          <cell r="K1435">
            <v>11.1755</v>
          </cell>
          <cell r="M1435">
            <v>37943</v>
          </cell>
          <cell r="N1435">
            <v>26.7529</v>
          </cell>
          <cell r="P1435">
            <v>37943</v>
          </cell>
          <cell r="Q1435">
            <v>216.44</v>
          </cell>
          <cell r="S1435">
            <v>37943</v>
          </cell>
          <cell r="T1435">
            <v>3.8806000000000003</v>
          </cell>
          <cell r="V1435">
            <v>37943</v>
          </cell>
          <cell r="W1435">
            <v>6.6159999999999997</v>
          </cell>
          <cell r="X1435">
            <v>37943</v>
          </cell>
          <cell r="Y1435">
            <v>0.22020000000000001</v>
          </cell>
          <cell r="Z1435">
            <v>37943</v>
          </cell>
          <cell r="AA1435">
            <v>75.22</v>
          </cell>
          <cell r="AB1435">
            <v>37943</v>
          </cell>
          <cell r="AC1435">
            <v>2.86</v>
          </cell>
          <cell r="AD1435">
            <v>37943</v>
          </cell>
          <cell r="AE1435">
            <v>1.456</v>
          </cell>
          <cell r="AF1435">
            <v>37943</v>
          </cell>
          <cell r="AG1435">
            <v>8480</v>
          </cell>
          <cell r="AH1435">
            <v>37943</v>
          </cell>
          <cell r="AI1435">
            <v>631.6</v>
          </cell>
          <cell r="AJ1435">
            <v>37943</v>
          </cell>
          <cell r="AK1435">
            <v>29.795200000000001</v>
          </cell>
          <cell r="AL1435">
            <v>37943</v>
          </cell>
          <cell r="AM1435">
            <v>33.996000000000002</v>
          </cell>
          <cell r="AN1435">
            <v>37943</v>
          </cell>
          <cell r="AO1435">
            <v>3.8</v>
          </cell>
          <cell r="AP1435">
            <v>37943</v>
          </cell>
          <cell r="AQ1435">
            <v>45.63</v>
          </cell>
        </row>
        <row r="1436">
          <cell r="A1436">
            <v>37944</v>
          </cell>
          <cell r="B1436">
            <v>39.9</v>
          </cell>
          <cell r="D1436">
            <v>37944</v>
          </cell>
          <cell r="E1436">
            <v>1176.95</v>
          </cell>
          <cell r="G1436">
            <v>37944</v>
          </cell>
          <cell r="H1436">
            <v>2.94</v>
          </cell>
          <cell r="J1436">
            <v>37944</v>
          </cell>
          <cell r="K1436">
            <v>11.1897</v>
          </cell>
          <cell r="M1436">
            <v>37944</v>
          </cell>
          <cell r="N1436">
            <v>26.753699999999998</v>
          </cell>
          <cell r="P1436">
            <v>37944</v>
          </cell>
          <cell r="Q1436">
            <v>216.95500000000001</v>
          </cell>
          <cell r="S1436">
            <v>37944</v>
          </cell>
          <cell r="T1436">
            <v>3.8752</v>
          </cell>
          <cell r="V1436">
            <v>37944</v>
          </cell>
          <cell r="W1436">
            <v>6.6224999999999996</v>
          </cell>
          <cell r="X1436">
            <v>37944</v>
          </cell>
          <cell r="Y1436">
            <v>0.22409999999999999</v>
          </cell>
          <cell r="Z1436">
            <v>37944</v>
          </cell>
          <cell r="AA1436">
            <v>75.19</v>
          </cell>
          <cell r="AB1436">
            <v>37944</v>
          </cell>
          <cell r="AC1436">
            <v>2.8719999999999999</v>
          </cell>
          <cell r="AD1436">
            <v>37944</v>
          </cell>
          <cell r="AE1436">
            <v>1.4655</v>
          </cell>
          <cell r="AF1436">
            <v>37944</v>
          </cell>
          <cell r="AG1436">
            <v>8474</v>
          </cell>
          <cell r="AH1436">
            <v>37944</v>
          </cell>
          <cell r="AI1436">
            <v>632.54999999999995</v>
          </cell>
          <cell r="AJ1436">
            <v>37944</v>
          </cell>
          <cell r="AK1436">
            <v>29.798000000000002</v>
          </cell>
          <cell r="AL1436">
            <v>37944</v>
          </cell>
          <cell r="AM1436">
            <v>33.994</v>
          </cell>
          <cell r="AN1436">
            <v>37944</v>
          </cell>
          <cell r="AO1436">
            <v>3.8</v>
          </cell>
          <cell r="AP1436">
            <v>37944</v>
          </cell>
          <cell r="AQ1436">
            <v>45.625</v>
          </cell>
        </row>
        <row r="1437">
          <cell r="A1437">
            <v>37945</v>
          </cell>
          <cell r="B1437">
            <v>39.9</v>
          </cell>
          <cell r="D1437">
            <v>37945</v>
          </cell>
          <cell r="E1437">
            <v>1191.5999999999999</v>
          </cell>
          <cell r="G1437">
            <v>37945</v>
          </cell>
          <cell r="H1437">
            <v>2.9420000000000002</v>
          </cell>
          <cell r="J1437">
            <v>37945</v>
          </cell>
          <cell r="K1437">
            <v>11.196</v>
          </cell>
          <cell r="M1437">
            <v>37945</v>
          </cell>
          <cell r="N1437">
            <v>26.793299999999999</v>
          </cell>
          <cell r="P1437">
            <v>37945</v>
          </cell>
          <cell r="Q1437">
            <v>216.88499999999999</v>
          </cell>
          <cell r="S1437">
            <v>37945</v>
          </cell>
          <cell r="T1437">
            <v>3.8822999999999999</v>
          </cell>
          <cell r="V1437">
            <v>37945</v>
          </cell>
          <cell r="W1437">
            <v>6.5437000000000003</v>
          </cell>
          <cell r="X1437">
            <v>37945</v>
          </cell>
          <cell r="Y1437">
            <v>0.22359999999999999</v>
          </cell>
          <cell r="Z1437">
            <v>37945</v>
          </cell>
          <cell r="AA1437">
            <v>74.83</v>
          </cell>
          <cell r="AB1437">
            <v>37945</v>
          </cell>
          <cell r="AC1437">
            <v>2.8774999999999999</v>
          </cell>
          <cell r="AD1437">
            <v>37945</v>
          </cell>
          <cell r="AE1437">
            <v>1.4889999999999999</v>
          </cell>
          <cell r="AF1437">
            <v>37945</v>
          </cell>
          <cell r="AG1437">
            <v>8550</v>
          </cell>
          <cell r="AH1437">
            <v>37945</v>
          </cell>
          <cell r="AI1437">
            <v>630.1</v>
          </cell>
          <cell r="AJ1437">
            <v>37945</v>
          </cell>
          <cell r="AK1437">
            <v>29.805199999999999</v>
          </cell>
          <cell r="AL1437">
            <v>37945</v>
          </cell>
          <cell r="AM1437">
            <v>33.979999999999997</v>
          </cell>
          <cell r="AN1437">
            <v>37945</v>
          </cell>
          <cell r="AO1437">
            <v>3.8</v>
          </cell>
          <cell r="AP1437">
            <v>37945</v>
          </cell>
          <cell r="AQ1437">
            <v>45.734999999999999</v>
          </cell>
        </row>
        <row r="1438">
          <cell r="A1438">
            <v>37946</v>
          </cell>
          <cell r="B1438">
            <v>39.89</v>
          </cell>
          <cell r="D1438">
            <v>37946</v>
          </cell>
          <cell r="E1438">
            <v>1195.5</v>
          </cell>
          <cell r="G1438">
            <v>37946</v>
          </cell>
          <cell r="H1438">
            <v>2.9220000000000002</v>
          </cell>
          <cell r="J1438">
            <v>37946</v>
          </cell>
          <cell r="K1438">
            <v>11.198499999999999</v>
          </cell>
          <cell r="M1438">
            <v>37946</v>
          </cell>
          <cell r="N1438">
            <v>26.765000000000001</v>
          </cell>
          <cell r="P1438">
            <v>37946</v>
          </cell>
          <cell r="Q1438">
            <v>216.565</v>
          </cell>
          <cell r="S1438">
            <v>37946</v>
          </cell>
          <cell r="T1438">
            <v>3.9239999999999999</v>
          </cell>
          <cell r="V1438">
            <v>37946</v>
          </cell>
          <cell r="W1438">
            <v>6.5262000000000002</v>
          </cell>
          <cell r="X1438">
            <v>37946</v>
          </cell>
          <cell r="Y1438">
            <v>0.22550000000000001</v>
          </cell>
          <cell r="Z1438">
            <v>37946</v>
          </cell>
          <cell r="AA1438">
            <v>74.650000000000006</v>
          </cell>
          <cell r="AB1438">
            <v>37946</v>
          </cell>
          <cell r="AC1438">
            <v>2.8925000000000001</v>
          </cell>
          <cell r="AD1438">
            <v>37946</v>
          </cell>
          <cell r="AE1438">
            <v>1.4715</v>
          </cell>
          <cell r="AF1438">
            <v>37946</v>
          </cell>
          <cell r="AG1438">
            <v>8500</v>
          </cell>
          <cell r="AH1438">
            <v>37946</v>
          </cell>
          <cell r="AI1438">
            <v>629.15</v>
          </cell>
          <cell r="AJ1438">
            <v>37946</v>
          </cell>
          <cell r="AK1438">
            <v>29.799499999999998</v>
          </cell>
          <cell r="AL1438">
            <v>37946</v>
          </cell>
          <cell r="AM1438">
            <v>33.985999999999997</v>
          </cell>
          <cell r="AN1438">
            <v>37946</v>
          </cell>
          <cell r="AO1438">
            <v>3.8</v>
          </cell>
          <cell r="AP1438">
            <v>37946</v>
          </cell>
          <cell r="AQ1438">
            <v>45.75</v>
          </cell>
        </row>
        <row r="1439">
          <cell r="A1439">
            <v>37947</v>
          </cell>
          <cell r="B1439">
            <v>39.89</v>
          </cell>
          <cell r="D1439">
            <v>37947</v>
          </cell>
          <cell r="E1439">
            <v>1195.5</v>
          </cell>
          <cell r="G1439">
            <v>37947</v>
          </cell>
          <cell r="H1439">
            <v>2.9220000000000002</v>
          </cell>
          <cell r="J1439">
            <v>37947</v>
          </cell>
          <cell r="K1439">
            <v>11.198499999999999</v>
          </cell>
          <cell r="M1439">
            <v>37947</v>
          </cell>
          <cell r="N1439">
            <v>26.765000000000001</v>
          </cell>
          <cell r="P1439">
            <v>37947</v>
          </cell>
          <cell r="Q1439">
            <v>216.565</v>
          </cell>
          <cell r="S1439">
            <v>37947</v>
          </cell>
          <cell r="T1439">
            <v>3.9239999999999999</v>
          </cell>
          <cell r="V1439">
            <v>37947</v>
          </cell>
          <cell r="W1439">
            <v>6.5262000000000002</v>
          </cell>
          <cell r="X1439">
            <v>37947</v>
          </cell>
          <cell r="Y1439">
            <v>0.22550000000000001</v>
          </cell>
          <cell r="Z1439">
            <v>37947</v>
          </cell>
          <cell r="AA1439">
            <v>74.650000000000006</v>
          </cell>
          <cell r="AB1439">
            <v>37947</v>
          </cell>
          <cell r="AC1439">
            <v>2.8925000000000001</v>
          </cell>
          <cell r="AD1439">
            <v>37947</v>
          </cell>
          <cell r="AE1439">
            <v>1.4715</v>
          </cell>
          <cell r="AF1439">
            <v>37947</v>
          </cell>
          <cell r="AG1439">
            <v>8500</v>
          </cell>
          <cell r="AH1439">
            <v>37947</v>
          </cell>
          <cell r="AI1439">
            <v>629.15</v>
          </cell>
          <cell r="AJ1439">
            <v>37947</v>
          </cell>
          <cell r="AK1439">
            <v>29.799499999999998</v>
          </cell>
          <cell r="AL1439">
            <v>37947</v>
          </cell>
          <cell r="AM1439">
            <v>33.985999999999997</v>
          </cell>
          <cell r="AN1439">
            <v>37947</v>
          </cell>
          <cell r="AO1439">
            <v>3.8</v>
          </cell>
          <cell r="AP1439">
            <v>37947</v>
          </cell>
          <cell r="AQ1439">
            <v>45.75</v>
          </cell>
        </row>
        <row r="1440">
          <cell r="A1440">
            <v>37948</v>
          </cell>
          <cell r="B1440">
            <v>39.89</v>
          </cell>
          <cell r="D1440">
            <v>37948</v>
          </cell>
          <cell r="E1440">
            <v>1195.5</v>
          </cell>
          <cell r="G1440">
            <v>37948</v>
          </cell>
          <cell r="H1440">
            <v>2.9220000000000002</v>
          </cell>
          <cell r="J1440">
            <v>37948</v>
          </cell>
          <cell r="K1440">
            <v>11.198499999999999</v>
          </cell>
          <cell r="M1440">
            <v>37948</v>
          </cell>
          <cell r="N1440">
            <v>26.765000000000001</v>
          </cell>
          <cell r="P1440">
            <v>37948</v>
          </cell>
          <cell r="Q1440">
            <v>216.565</v>
          </cell>
          <cell r="S1440">
            <v>37948</v>
          </cell>
          <cell r="T1440">
            <v>3.9239999999999999</v>
          </cell>
          <cell r="V1440">
            <v>37948</v>
          </cell>
          <cell r="W1440">
            <v>6.5262000000000002</v>
          </cell>
          <cell r="X1440">
            <v>37948</v>
          </cell>
          <cell r="Y1440">
            <v>0.22550000000000001</v>
          </cell>
          <cell r="Z1440">
            <v>37948</v>
          </cell>
          <cell r="AA1440">
            <v>74.650000000000006</v>
          </cell>
          <cell r="AB1440">
            <v>37948</v>
          </cell>
          <cell r="AC1440">
            <v>2.8925000000000001</v>
          </cell>
          <cell r="AD1440">
            <v>37948</v>
          </cell>
          <cell r="AE1440">
            <v>1.4715</v>
          </cell>
          <cell r="AF1440">
            <v>37948</v>
          </cell>
          <cell r="AG1440">
            <v>8500</v>
          </cell>
          <cell r="AH1440">
            <v>37948</v>
          </cell>
          <cell r="AI1440">
            <v>629.15</v>
          </cell>
          <cell r="AJ1440">
            <v>37948</v>
          </cell>
          <cell r="AK1440">
            <v>29.799499999999998</v>
          </cell>
          <cell r="AL1440">
            <v>37948</v>
          </cell>
          <cell r="AM1440">
            <v>33.985999999999997</v>
          </cell>
          <cell r="AN1440">
            <v>37948</v>
          </cell>
          <cell r="AO1440">
            <v>3.8</v>
          </cell>
          <cell r="AP1440">
            <v>37948</v>
          </cell>
          <cell r="AQ1440">
            <v>45.75</v>
          </cell>
        </row>
        <row r="1441">
          <cell r="A1441">
            <v>37949</v>
          </cell>
          <cell r="B1441">
            <v>39.880000000000003</v>
          </cell>
          <cell r="D1441">
            <v>37949</v>
          </cell>
          <cell r="E1441">
            <v>1202.7</v>
          </cell>
          <cell r="G1441">
            <v>37949</v>
          </cell>
          <cell r="H1441">
            <v>2.92</v>
          </cell>
          <cell r="J1441">
            <v>37949</v>
          </cell>
          <cell r="K1441">
            <v>11.3065</v>
          </cell>
          <cell r="M1441">
            <v>37949</v>
          </cell>
          <cell r="N1441">
            <v>27.097000000000001</v>
          </cell>
          <cell r="P1441">
            <v>37949</v>
          </cell>
          <cell r="Q1441">
            <v>220.45</v>
          </cell>
          <cell r="S1441">
            <v>37949</v>
          </cell>
          <cell r="T1441">
            <v>3.9348000000000001</v>
          </cell>
          <cell r="V1441">
            <v>37949</v>
          </cell>
          <cell r="W1441">
            <v>6.5702999999999996</v>
          </cell>
          <cell r="X1441">
            <v>37949</v>
          </cell>
          <cell r="Y1441">
            <v>0.22370000000000001</v>
          </cell>
          <cell r="Z1441">
            <v>37949</v>
          </cell>
          <cell r="AA1441">
            <v>75.53</v>
          </cell>
          <cell r="AB1441">
            <v>37949</v>
          </cell>
          <cell r="AC1441">
            <v>2.8975</v>
          </cell>
          <cell r="AD1441">
            <v>37949</v>
          </cell>
          <cell r="AE1441">
            <v>1.4715</v>
          </cell>
          <cell r="AF1441">
            <v>37949</v>
          </cell>
          <cell r="AG1441">
            <v>8518</v>
          </cell>
          <cell r="AH1441">
            <v>37949</v>
          </cell>
          <cell r="AI1441">
            <v>621.65</v>
          </cell>
          <cell r="AJ1441">
            <v>37949</v>
          </cell>
          <cell r="AK1441">
            <v>29.732500000000002</v>
          </cell>
          <cell r="AL1441">
            <v>37949</v>
          </cell>
          <cell r="AM1441">
            <v>34.075000000000003</v>
          </cell>
          <cell r="AN1441">
            <v>37949</v>
          </cell>
          <cell r="AO1441">
            <v>3.8</v>
          </cell>
          <cell r="AP1441">
            <v>37949</v>
          </cell>
          <cell r="AQ1441">
            <v>45.86</v>
          </cell>
        </row>
        <row r="1442">
          <cell r="A1442">
            <v>37950</v>
          </cell>
          <cell r="B1442">
            <v>39.9</v>
          </cell>
          <cell r="D1442">
            <v>37950</v>
          </cell>
          <cell r="E1442">
            <v>1202.9000000000001</v>
          </cell>
          <cell r="G1442">
            <v>37950</v>
          </cell>
          <cell r="H1442">
            <v>2.9344000000000001</v>
          </cell>
          <cell r="J1442">
            <v>37950</v>
          </cell>
          <cell r="K1442">
            <v>11.327500000000001</v>
          </cell>
          <cell r="M1442">
            <v>37950</v>
          </cell>
          <cell r="N1442">
            <v>27.0364</v>
          </cell>
          <cell r="P1442">
            <v>37950</v>
          </cell>
          <cell r="Q1442">
            <v>221.67</v>
          </cell>
          <cell r="S1442">
            <v>37950</v>
          </cell>
          <cell r="T1442">
            <v>3.9504000000000001</v>
          </cell>
          <cell r="V1442">
            <v>37950</v>
          </cell>
          <cell r="W1442">
            <v>6.5507999999999997</v>
          </cell>
          <cell r="X1442">
            <v>37950</v>
          </cell>
          <cell r="Y1442">
            <v>0.223</v>
          </cell>
          <cell r="Z1442">
            <v>37950</v>
          </cell>
          <cell r="AA1442">
            <v>75.400000000000006</v>
          </cell>
          <cell r="AB1442">
            <v>37950</v>
          </cell>
          <cell r="AC1442">
            <v>2.9224999999999999</v>
          </cell>
          <cell r="AD1442">
            <v>37950</v>
          </cell>
          <cell r="AE1442">
            <v>1.47</v>
          </cell>
          <cell r="AF1442">
            <v>37950</v>
          </cell>
          <cell r="AG1442">
            <v>8518</v>
          </cell>
          <cell r="AH1442">
            <v>37950</v>
          </cell>
          <cell r="AI1442">
            <v>623.1</v>
          </cell>
          <cell r="AJ1442">
            <v>37950</v>
          </cell>
          <cell r="AK1442">
            <v>29.74</v>
          </cell>
          <cell r="AL1442">
            <v>37950</v>
          </cell>
          <cell r="AM1442">
            <v>34.049999999999997</v>
          </cell>
          <cell r="AN1442">
            <v>37950</v>
          </cell>
          <cell r="AO1442">
            <v>3.8</v>
          </cell>
          <cell r="AP1442">
            <v>37950</v>
          </cell>
          <cell r="AQ1442">
            <v>45.924999999999997</v>
          </cell>
        </row>
        <row r="1443">
          <cell r="A1443">
            <v>37951</v>
          </cell>
          <cell r="B1443">
            <v>39.880000000000003</v>
          </cell>
          <cell r="D1443">
            <v>37951</v>
          </cell>
          <cell r="E1443">
            <v>1202.5</v>
          </cell>
          <cell r="G1443">
            <v>37951</v>
          </cell>
          <cell r="H1443">
            <v>2.9466999999999999</v>
          </cell>
          <cell r="J1443">
            <v>37951</v>
          </cell>
          <cell r="K1443">
            <v>11.362</v>
          </cell>
          <cell r="M1443">
            <v>37951</v>
          </cell>
          <cell r="N1443">
            <v>26.788599999999999</v>
          </cell>
          <cell r="P1443">
            <v>37951</v>
          </cell>
          <cell r="Q1443">
            <v>220.39</v>
          </cell>
          <cell r="S1443">
            <v>37951</v>
          </cell>
          <cell r="T1443">
            <v>3.8969</v>
          </cell>
          <cell r="V1443">
            <v>37951</v>
          </cell>
          <cell r="W1443">
            <v>6.4051999999999998</v>
          </cell>
          <cell r="X1443">
            <v>37951</v>
          </cell>
          <cell r="Y1443">
            <v>0.22570000000000001</v>
          </cell>
          <cell r="Z1443">
            <v>37951</v>
          </cell>
          <cell r="AA1443">
            <v>75.14</v>
          </cell>
          <cell r="AB1443">
            <v>37951</v>
          </cell>
          <cell r="AC1443">
            <v>2.9750000000000001</v>
          </cell>
          <cell r="AD1443">
            <v>37951</v>
          </cell>
          <cell r="AE1443">
            <v>1.47</v>
          </cell>
          <cell r="AF1443">
            <v>37951</v>
          </cell>
          <cell r="AG1443">
            <v>8518</v>
          </cell>
          <cell r="AH1443">
            <v>37951</v>
          </cell>
          <cell r="AI1443">
            <v>624.9</v>
          </cell>
          <cell r="AJ1443">
            <v>37951</v>
          </cell>
          <cell r="AK1443">
            <v>29.7408</v>
          </cell>
          <cell r="AL1443">
            <v>37951</v>
          </cell>
          <cell r="AM1443">
            <v>34.130000000000003</v>
          </cell>
          <cell r="AN1443">
            <v>37951</v>
          </cell>
          <cell r="AO1443">
            <v>3.8</v>
          </cell>
          <cell r="AP1443">
            <v>37951</v>
          </cell>
          <cell r="AQ1443">
            <v>45.88</v>
          </cell>
        </row>
        <row r="1444">
          <cell r="A1444">
            <v>37952</v>
          </cell>
          <cell r="B1444">
            <v>39.92</v>
          </cell>
          <cell r="D1444">
            <v>37952</v>
          </cell>
          <cell r="E1444">
            <v>1203.05</v>
          </cell>
          <cell r="G1444">
            <v>37952</v>
          </cell>
          <cell r="H1444">
            <v>2.9419</v>
          </cell>
          <cell r="J1444">
            <v>37952</v>
          </cell>
          <cell r="K1444">
            <v>11.338200000000001</v>
          </cell>
          <cell r="M1444">
            <v>37952</v>
          </cell>
          <cell r="N1444">
            <v>26.931899999999999</v>
          </cell>
          <cell r="P1444">
            <v>37952</v>
          </cell>
          <cell r="Q1444">
            <v>224</v>
          </cell>
          <cell r="S1444">
            <v>37952</v>
          </cell>
          <cell r="T1444">
            <v>3.9210000000000003</v>
          </cell>
          <cell r="V1444">
            <v>37952</v>
          </cell>
          <cell r="W1444">
            <v>6.4208999999999996</v>
          </cell>
          <cell r="X1444">
            <v>37952</v>
          </cell>
          <cell r="Y1444">
            <v>0.22739999999999999</v>
          </cell>
          <cell r="Z1444">
            <v>37952</v>
          </cell>
          <cell r="AA1444">
            <v>74.92</v>
          </cell>
          <cell r="AB1444">
            <v>37952</v>
          </cell>
          <cell r="AC1444">
            <v>2.9750000000000001</v>
          </cell>
          <cell r="AD1444">
            <v>37952</v>
          </cell>
          <cell r="AE1444">
            <v>1.47</v>
          </cell>
          <cell r="AF1444">
            <v>37952</v>
          </cell>
          <cell r="AG1444">
            <v>8518</v>
          </cell>
          <cell r="AH1444">
            <v>37952</v>
          </cell>
          <cell r="AI1444">
            <v>623.5</v>
          </cell>
          <cell r="AJ1444">
            <v>37952</v>
          </cell>
          <cell r="AK1444">
            <v>29.735800000000001</v>
          </cell>
          <cell r="AL1444">
            <v>37952</v>
          </cell>
          <cell r="AM1444">
            <v>34.215000000000003</v>
          </cell>
          <cell r="AN1444">
            <v>37952</v>
          </cell>
          <cell r="AO1444">
            <v>3.8</v>
          </cell>
          <cell r="AP1444">
            <v>37952</v>
          </cell>
          <cell r="AQ1444">
            <v>45.895000000000003</v>
          </cell>
        </row>
        <row r="1445">
          <cell r="A1445">
            <v>37953</v>
          </cell>
          <cell r="B1445">
            <v>39.909999999999997</v>
          </cell>
          <cell r="D1445">
            <v>37953</v>
          </cell>
          <cell r="E1445">
            <v>1202.05</v>
          </cell>
          <cell r="G1445">
            <v>37953</v>
          </cell>
          <cell r="H1445">
            <v>2.9449999999999998</v>
          </cell>
          <cell r="J1445">
            <v>37953</v>
          </cell>
          <cell r="K1445">
            <v>11.3895</v>
          </cell>
          <cell r="M1445">
            <v>37953</v>
          </cell>
          <cell r="N1445">
            <v>26.6845</v>
          </cell>
          <cell r="P1445">
            <v>37953</v>
          </cell>
          <cell r="Q1445">
            <v>219.38499999999999</v>
          </cell>
          <cell r="S1445">
            <v>37953</v>
          </cell>
          <cell r="T1445">
            <v>3.8928000000000003</v>
          </cell>
          <cell r="V1445">
            <v>37953</v>
          </cell>
          <cell r="W1445">
            <v>6.3825000000000003</v>
          </cell>
          <cell r="X1445">
            <v>37953</v>
          </cell>
          <cell r="Y1445">
            <v>0.2273</v>
          </cell>
          <cell r="Z1445">
            <v>37953</v>
          </cell>
          <cell r="AA1445">
            <v>74.59</v>
          </cell>
          <cell r="AB1445">
            <v>37953</v>
          </cell>
          <cell r="AC1445">
            <v>2.9874999999999998</v>
          </cell>
          <cell r="AD1445">
            <v>37953</v>
          </cell>
          <cell r="AE1445">
            <v>1.462</v>
          </cell>
          <cell r="AF1445">
            <v>37953</v>
          </cell>
          <cell r="AG1445">
            <v>8505</v>
          </cell>
          <cell r="AH1445">
            <v>37953</v>
          </cell>
          <cell r="AI1445">
            <v>621.6</v>
          </cell>
          <cell r="AJ1445">
            <v>37953</v>
          </cell>
          <cell r="AK1445">
            <v>29.740500000000001</v>
          </cell>
          <cell r="AL1445">
            <v>37953</v>
          </cell>
          <cell r="AM1445">
            <v>34.15</v>
          </cell>
          <cell r="AN1445">
            <v>37953</v>
          </cell>
          <cell r="AO1445">
            <v>3.8</v>
          </cell>
          <cell r="AP1445">
            <v>37953</v>
          </cell>
          <cell r="AQ1445">
            <v>45.77</v>
          </cell>
        </row>
        <row r="1446">
          <cell r="A1446">
            <v>37954</v>
          </cell>
          <cell r="B1446">
            <v>39.909999999999997</v>
          </cell>
          <cell r="D1446">
            <v>37954</v>
          </cell>
          <cell r="E1446">
            <v>1202.05</v>
          </cell>
          <cell r="G1446">
            <v>37954</v>
          </cell>
          <cell r="H1446">
            <v>2.9449999999999998</v>
          </cell>
          <cell r="J1446">
            <v>37954</v>
          </cell>
          <cell r="K1446">
            <v>11.3895</v>
          </cell>
          <cell r="M1446">
            <v>37954</v>
          </cell>
          <cell r="N1446">
            <v>26.6845</v>
          </cell>
          <cell r="P1446">
            <v>37954</v>
          </cell>
          <cell r="Q1446">
            <v>219.38499999999999</v>
          </cell>
          <cell r="S1446">
            <v>37954</v>
          </cell>
          <cell r="T1446">
            <v>3.8928000000000003</v>
          </cell>
          <cell r="V1446">
            <v>37954</v>
          </cell>
          <cell r="W1446">
            <v>6.3825000000000003</v>
          </cell>
          <cell r="X1446">
            <v>37954</v>
          </cell>
          <cell r="Y1446">
            <v>0.2273</v>
          </cell>
          <cell r="Z1446">
            <v>37954</v>
          </cell>
          <cell r="AA1446">
            <v>74.59</v>
          </cell>
          <cell r="AB1446">
            <v>37954</v>
          </cell>
          <cell r="AC1446">
            <v>2.9874999999999998</v>
          </cell>
          <cell r="AD1446">
            <v>37954</v>
          </cell>
          <cell r="AE1446">
            <v>1.462</v>
          </cell>
          <cell r="AF1446">
            <v>37954</v>
          </cell>
          <cell r="AG1446">
            <v>8505</v>
          </cell>
          <cell r="AH1446">
            <v>37954</v>
          </cell>
          <cell r="AI1446">
            <v>621.6</v>
          </cell>
          <cell r="AJ1446">
            <v>37954</v>
          </cell>
          <cell r="AK1446">
            <v>29.740500000000001</v>
          </cell>
          <cell r="AL1446">
            <v>37954</v>
          </cell>
          <cell r="AM1446">
            <v>34.15</v>
          </cell>
          <cell r="AN1446">
            <v>37954</v>
          </cell>
          <cell r="AO1446">
            <v>3.8</v>
          </cell>
          <cell r="AP1446">
            <v>37954</v>
          </cell>
          <cell r="AQ1446">
            <v>45.77</v>
          </cell>
        </row>
        <row r="1447">
          <cell r="A1447">
            <v>37955</v>
          </cell>
          <cell r="B1447">
            <v>39.909999999999997</v>
          </cell>
          <cell r="D1447">
            <v>37955</v>
          </cell>
          <cell r="E1447">
            <v>1202.05</v>
          </cell>
          <cell r="G1447">
            <v>37955</v>
          </cell>
          <cell r="H1447">
            <v>2.9449999999999998</v>
          </cell>
          <cell r="J1447">
            <v>37955</v>
          </cell>
          <cell r="K1447">
            <v>11.3895</v>
          </cell>
          <cell r="M1447">
            <v>37955</v>
          </cell>
          <cell r="N1447">
            <v>26.6845</v>
          </cell>
          <cell r="P1447">
            <v>37955</v>
          </cell>
          <cell r="Q1447">
            <v>219.38499999999999</v>
          </cell>
          <cell r="S1447">
            <v>37955</v>
          </cell>
          <cell r="T1447">
            <v>3.8928000000000003</v>
          </cell>
          <cell r="V1447">
            <v>37955</v>
          </cell>
          <cell r="W1447">
            <v>6.3825000000000003</v>
          </cell>
          <cell r="X1447">
            <v>37955</v>
          </cell>
          <cell r="Y1447">
            <v>0.2273</v>
          </cell>
          <cell r="Z1447">
            <v>37955</v>
          </cell>
          <cell r="AA1447">
            <v>74.59</v>
          </cell>
          <cell r="AB1447">
            <v>37955</v>
          </cell>
          <cell r="AC1447">
            <v>2.9874999999999998</v>
          </cell>
          <cell r="AD1447">
            <v>37955</v>
          </cell>
          <cell r="AE1447">
            <v>1.462</v>
          </cell>
          <cell r="AF1447">
            <v>37955</v>
          </cell>
          <cell r="AG1447">
            <v>8505</v>
          </cell>
          <cell r="AH1447">
            <v>37955</v>
          </cell>
          <cell r="AI1447">
            <v>621.6</v>
          </cell>
          <cell r="AJ1447">
            <v>37955</v>
          </cell>
          <cell r="AK1447">
            <v>29.740500000000001</v>
          </cell>
          <cell r="AL1447">
            <v>37955</v>
          </cell>
          <cell r="AM1447">
            <v>34.15</v>
          </cell>
          <cell r="AN1447">
            <v>37955</v>
          </cell>
          <cell r="AO1447">
            <v>3.8</v>
          </cell>
          <cell r="AP1447">
            <v>37955</v>
          </cell>
          <cell r="AQ1447">
            <v>45.77</v>
          </cell>
        </row>
        <row r="1448">
          <cell r="A1448">
            <v>37956</v>
          </cell>
          <cell r="B1448">
            <v>39.9</v>
          </cell>
          <cell r="D1448">
            <v>37956</v>
          </cell>
          <cell r="E1448">
            <v>1199.5999999999999</v>
          </cell>
          <cell r="G1448">
            <v>37956</v>
          </cell>
          <cell r="H1448">
            <v>2.923</v>
          </cell>
          <cell r="J1448">
            <v>37956</v>
          </cell>
          <cell r="K1448">
            <v>11.388500000000001</v>
          </cell>
          <cell r="M1448">
            <v>37956</v>
          </cell>
          <cell r="N1448">
            <v>26.9452</v>
          </cell>
          <cell r="P1448">
            <v>37956</v>
          </cell>
          <cell r="Q1448">
            <v>226.69499999999999</v>
          </cell>
          <cell r="S1448">
            <v>37956</v>
          </cell>
          <cell r="T1448">
            <v>3.9007000000000001</v>
          </cell>
          <cell r="V1448">
            <v>37956</v>
          </cell>
          <cell r="W1448">
            <v>6.3811999999999998</v>
          </cell>
          <cell r="X1448">
            <v>37956</v>
          </cell>
          <cell r="Y1448">
            <v>0.2283</v>
          </cell>
          <cell r="Z1448">
            <v>37956</v>
          </cell>
          <cell r="AA1448">
            <v>74.650000000000006</v>
          </cell>
          <cell r="AB1448">
            <v>37956</v>
          </cell>
          <cell r="AC1448">
            <v>2.9775</v>
          </cell>
          <cell r="AD1448">
            <v>37956</v>
          </cell>
          <cell r="AE1448">
            <v>1.4485000000000001</v>
          </cell>
          <cell r="AF1448">
            <v>37956</v>
          </cell>
          <cell r="AG1448">
            <v>8506</v>
          </cell>
          <cell r="AH1448">
            <v>37956</v>
          </cell>
          <cell r="AI1448">
            <v>618.25</v>
          </cell>
          <cell r="AJ1448">
            <v>37956</v>
          </cell>
          <cell r="AK1448">
            <v>29.705500000000001</v>
          </cell>
          <cell r="AL1448">
            <v>37956</v>
          </cell>
          <cell r="AM1448">
            <v>34.104999999999997</v>
          </cell>
          <cell r="AN1448">
            <v>37956</v>
          </cell>
          <cell r="AO1448">
            <v>3.8</v>
          </cell>
          <cell r="AP1448">
            <v>37956</v>
          </cell>
          <cell r="AQ1448">
            <v>45.695</v>
          </cell>
        </row>
        <row r="1449">
          <cell r="A1449">
            <v>37957</v>
          </cell>
          <cell r="B1449">
            <v>39.9</v>
          </cell>
          <cell r="D1449">
            <v>37957</v>
          </cell>
          <cell r="E1449">
            <v>1199.3499999999999</v>
          </cell>
          <cell r="G1449">
            <v>37957</v>
          </cell>
          <cell r="H1449">
            <v>2.9314999999999998</v>
          </cell>
          <cell r="J1449">
            <v>37957</v>
          </cell>
          <cell r="K1449">
            <v>11.346</v>
          </cell>
          <cell r="M1449">
            <v>37957</v>
          </cell>
          <cell r="N1449">
            <v>26.7836</v>
          </cell>
          <cell r="P1449">
            <v>37957</v>
          </cell>
          <cell r="Q1449">
            <v>225.13499999999999</v>
          </cell>
          <cell r="S1449">
            <v>37957</v>
          </cell>
          <cell r="T1449">
            <v>3.8601999999999999</v>
          </cell>
          <cell r="V1449">
            <v>37957</v>
          </cell>
          <cell r="W1449">
            <v>6.3033000000000001</v>
          </cell>
          <cell r="X1449">
            <v>37957</v>
          </cell>
          <cell r="Y1449">
            <v>0.22789999999999999</v>
          </cell>
          <cell r="Z1449">
            <v>37957</v>
          </cell>
          <cell r="AA1449">
            <v>73.83</v>
          </cell>
          <cell r="AB1449">
            <v>37957</v>
          </cell>
          <cell r="AC1449">
            <v>2.9775</v>
          </cell>
          <cell r="AD1449">
            <v>37957</v>
          </cell>
          <cell r="AE1449">
            <v>1.4584999999999999</v>
          </cell>
          <cell r="AF1449">
            <v>37957</v>
          </cell>
          <cell r="AG1449">
            <v>8493</v>
          </cell>
          <cell r="AH1449">
            <v>37957</v>
          </cell>
          <cell r="AI1449">
            <v>613.1</v>
          </cell>
          <cell r="AJ1449">
            <v>37957</v>
          </cell>
          <cell r="AK1449">
            <v>29.6982</v>
          </cell>
          <cell r="AL1449">
            <v>37957</v>
          </cell>
          <cell r="AM1449">
            <v>34.145000000000003</v>
          </cell>
          <cell r="AN1449">
            <v>37957</v>
          </cell>
          <cell r="AO1449">
            <v>3.8</v>
          </cell>
          <cell r="AP1449">
            <v>37957</v>
          </cell>
          <cell r="AQ1449">
            <v>45.64</v>
          </cell>
        </row>
        <row r="1450">
          <cell r="A1450">
            <v>37958</v>
          </cell>
          <cell r="B1450">
            <v>39.89</v>
          </cell>
          <cell r="D1450">
            <v>37958</v>
          </cell>
          <cell r="E1450">
            <v>1195.5</v>
          </cell>
          <cell r="G1450">
            <v>37958</v>
          </cell>
          <cell r="H1450">
            <v>2.9327000000000001</v>
          </cell>
          <cell r="J1450">
            <v>37958</v>
          </cell>
          <cell r="K1450">
            <v>11.2728</v>
          </cell>
          <cell r="M1450">
            <v>37958</v>
          </cell>
          <cell r="N1450">
            <v>26.845099999999999</v>
          </cell>
          <cell r="P1450">
            <v>37958</v>
          </cell>
          <cell r="Q1450">
            <v>225.72499999999999</v>
          </cell>
          <cell r="S1450">
            <v>37958</v>
          </cell>
          <cell r="T1450">
            <v>3.8245</v>
          </cell>
          <cell r="V1450">
            <v>37958</v>
          </cell>
          <cell r="W1450">
            <v>6.2324999999999999</v>
          </cell>
          <cell r="X1450">
            <v>37958</v>
          </cell>
          <cell r="Y1450">
            <v>0.2344</v>
          </cell>
          <cell r="Z1450">
            <v>37958</v>
          </cell>
          <cell r="AA1450">
            <v>73.819999999999993</v>
          </cell>
          <cell r="AB1450">
            <v>37958</v>
          </cell>
          <cell r="AC1450">
            <v>2.9725000000000001</v>
          </cell>
          <cell r="AD1450">
            <v>37958</v>
          </cell>
          <cell r="AE1450">
            <v>1.4510000000000001</v>
          </cell>
          <cell r="AF1450">
            <v>37958</v>
          </cell>
          <cell r="AG1450">
            <v>8488</v>
          </cell>
          <cell r="AH1450">
            <v>37958</v>
          </cell>
          <cell r="AI1450">
            <v>603.04999999999995</v>
          </cell>
          <cell r="AJ1450">
            <v>37958</v>
          </cell>
          <cell r="AK1450">
            <v>29.6965</v>
          </cell>
          <cell r="AL1450">
            <v>37958</v>
          </cell>
          <cell r="AM1450">
            <v>34.11</v>
          </cell>
          <cell r="AN1450">
            <v>37958</v>
          </cell>
          <cell r="AO1450">
            <v>3.8</v>
          </cell>
          <cell r="AP1450">
            <v>37958</v>
          </cell>
          <cell r="AQ1450">
            <v>45.625</v>
          </cell>
        </row>
        <row r="1451">
          <cell r="A1451">
            <v>37959</v>
          </cell>
          <cell r="B1451">
            <v>39.909999999999997</v>
          </cell>
          <cell r="D1451">
            <v>37959</v>
          </cell>
          <cell r="E1451">
            <v>1191.2</v>
          </cell>
          <cell r="G1451">
            <v>37959</v>
          </cell>
          <cell r="H1451">
            <v>2.9455</v>
          </cell>
          <cell r="J1451">
            <v>37959</v>
          </cell>
          <cell r="K1451">
            <v>11.232699999999999</v>
          </cell>
          <cell r="M1451">
            <v>37959</v>
          </cell>
          <cell r="N1451">
            <v>26.843499999999999</v>
          </cell>
          <cell r="P1451">
            <v>37959</v>
          </cell>
          <cell r="Q1451">
            <v>221.64</v>
          </cell>
          <cell r="S1451">
            <v>37959</v>
          </cell>
          <cell r="T1451">
            <v>3.8298999999999999</v>
          </cell>
          <cell r="V1451">
            <v>37959</v>
          </cell>
          <cell r="W1451">
            <v>6.2549999999999999</v>
          </cell>
          <cell r="X1451">
            <v>37959</v>
          </cell>
          <cell r="Y1451">
            <v>0.23350000000000001</v>
          </cell>
          <cell r="Z1451">
            <v>37959</v>
          </cell>
          <cell r="AA1451">
            <v>74.11</v>
          </cell>
          <cell r="AB1451">
            <v>37959</v>
          </cell>
          <cell r="AC1451">
            <v>2.9664999999999999</v>
          </cell>
          <cell r="AD1451">
            <v>37959</v>
          </cell>
          <cell r="AE1451">
            <v>1.456</v>
          </cell>
          <cell r="AF1451">
            <v>37959</v>
          </cell>
          <cell r="AG1451">
            <v>8498</v>
          </cell>
          <cell r="AH1451">
            <v>37959</v>
          </cell>
          <cell r="AI1451">
            <v>606.79999999999995</v>
          </cell>
          <cell r="AJ1451">
            <v>37959</v>
          </cell>
          <cell r="AK1451">
            <v>29.69</v>
          </cell>
          <cell r="AL1451">
            <v>37959</v>
          </cell>
          <cell r="AM1451">
            <v>34.06</v>
          </cell>
          <cell r="AN1451">
            <v>37959</v>
          </cell>
          <cell r="AO1451">
            <v>3.8</v>
          </cell>
          <cell r="AP1451">
            <v>37959</v>
          </cell>
          <cell r="AQ1451">
            <v>45.594999999999999</v>
          </cell>
        </row>
        <row r="1452">
          <cell r="A1452">
            <v>37960</v>
          </cell>
          <cell r="B1452">
            <v>39.89</v>
          </cell>
          <cell r="D1452">
            <v>37960</v>
          </cell>
          <cell r="E1452">
            <v>1190.5</v>
          </cell>
          <cell r="G1452">
            <v>37960</v>
          </cell>
          <cell r="H1452">
            <v>2.9365000000000001</v>
          </cell>
          <cell r="J1452">
            <v>37960</v>
          </cell>
          <cell r="K1452">
            <v>11.2043</v>
          </cell>
          <cell r="M1452">
            <v>37960</v>
          </cell>
          <cell r="N1452">
            <v>26.681699999999999</v>
          </cell>
          <cell r="P1452">
            <v>37960</v>
          </cell>
          <cell r="Q1452">
            <v>221.85499999999999</v>
          </cell>
          <cell r="S1452">
            <v>37960</v>
          </cell>
          <cell r="T1452">
            <v>3.8233999999999999</v>
          </cell>
          <cell r="V1452">
            <v>37960</v>
          </cell>
          <cell r="W1452">
            <v>6.3137999999999996</v>
          </cell>
          <cell r="X1452">
            <v>37960</v>
          </cell>
          <cell r="Y1452">
            <v>0.2286</v>
          </cell>
          <cell r="Z1452">
            <v>37960</v>
          </cell>
          <cell r="AA1452">
            <v>73.64</v>
          </cell>
          <cell r="AB1452">
            <v>37960</v>
          </cell>
          <cell r="AC1452">
            <v>2.9674999999999998</v>
          </cell>
          <cell r="AD1452">
            <v>37960</v>
          </cell>
          <cell r="AE1452">
            <v>1.4464999999999999</v>
          </cell>
          <cell r="AF1452">
            <v>37960</v>
          </cell>
          <cell r="AG1452">
            <v>8495</v>
          </cell>
          <cell r="AH1452">
            <v>37960</v>
          </cell>
          <cell r="AI1452">
            <v>607.35</v>
          </cell>
          <cell r="AJ1452">
            <v>37960</v>
          </cell>
          <cell r="AK1452">
            <v>29.635100000000001</v>
          </cell>
          <cell r="AL1452">
            <v>37960</v>
          </cell>
          <cell r="AM1452">
            <v>34.090000000000003</v>
          </cell>
          <cell r="AN1452">
            <v>37960</v>
          </cell>
          <cell r="AO1452">
            <v>3.8</v>
          </cell>
          <cell r="AP1452">
            <v>37960</v>
          </cell>
          <cell r="AQ1452">
            <v>45.594999999999999</v>
          </cell>
        </row>
        <row r="1453">
          <cell r="A1453">
            <v>37961</v>
          </cell>
          <cell r="B1453">
            <v>39.89</v>
          </cell>
          <cell r="D1453">
            <v>37961</v>
          </cell>
          <cell r="E1453">
            <v>1190.5</v>
          </cell>
          <cell r="G1453">
            <v>37961</v>
          </cell>
          <cell r="H1453">
            <v>2.9365000000000001</v>
          </cell>
          <cell r="J1453">
            <v>37961</v>
          </cell>
          <cell r="K1453">
            <v>11.2043</v>
          </cell>
          <cell r="M1453">
            <v>37961</v>
          </cell>
          <cell r="N1453">
            <v>26.681699999999999</v>
          </cell>
          <cell r="P1453">
            <v>37961</v>
          </cell>
          <cell r="Q1453">
            <v>221.85499999999999</v>
          </cell>
          <cell r="S1453">
            <v>37961</v>
          </cell>
          <cell r="T1453">
            <v>3.8233999999999999</v>
          </cell>
          <cell r="V1453">
            <v>37961</v>
          </cell>
          <cell r="W1453">
            <v>6.3137999999999996</v>
          </cell>
          <cell r="X1453">
            <v>37961</v>
          </cell>
          <cell r="Y1453">
            <v>0.2286</v>
          </cell>
          <cell r="Z1453">
            <v>37961</v>
          </cell>
          <cell r="AA1453">
            <v>73.64</v>
          </cell>
          <cell r="AB1453">
            <v>37961</v>
          </cell>
          <cell r="AC1453">
            <v>2.9674999999999998</v>
          </cell>
          <cell r="AD1453">
            <v>37961</v>
          </cell>
          <cell r="AE1453">
            <v>1.4464999999999999</v>
          </cell>
          <cell r="AF1453">
            <v>37961</v>
          </cell>
          <cell r="AG1453">
            <v>8495</v>
          </cell>
          <cell r="AH1453">
            <v>37961</v>
          </cell>
          <cell r="AI1453">
            <v>607.35</v>
          </cell>
          <cell r="AJ1453">
            <v>37961</v>
          </cell>
          <cell r="AK1453">
            <v>29.635100000000001</v>
          </cell>
          <cell r="AL1453">
            <v>37961</v>
          </cell>
          <cell r="AM1453">
            <v>34.090000000000003</v>
          </cell>
          <cell r="AN1453">
            <v>37961</v>
          </cell>
          <cell r="AO1453">
            <v>3.8</v>
          </cell>
          <cell r="AP1453">
            <v>37961</v>
          </cell>
          <cell r="AQ1453">
            <v>45.594999999999999</v>
          </cell>
        </row>
        <row r="1454">
          <cell r="A1454">
            <v>37962</v>
          </cell>
          <cell r="B1454">
            <v>39.89</v>
          </cell>
          <cell r="D1454">
            <v>37962</v>
          </cell>
          <cell r="E1454">
            <v>1190.5</v>
          </cell>
          <cell r="G1454">
            <v>37962</v>
          </cell>
          <cell r="H1454">
            <v>2.9365000000000001</v>
          </cell>
          <cell r="J1454">
            <v>37962</v>
          </cell>
          <cell r="K1454">
            <v>11.2043</v>
          </cell>
          <cell r="M1454">
            <v>37962</v>
          </cell>
          <cell r="N1454">
            <v>26.681699999999999</v>
          </cell>
          <cell r="P1454">
            <v>37962</v>
          </cell>
          <cell r="Q1454">
            <v>221.85499999999999</v>
          </cell>
          <cell r="S1454">
            <v>37962</v>
          </cell>
          <cell r="T1454">
            <v>3.8233999999999999</v>
          </cell>
          <cell r="V1454">
            <v>37962</v>
          </cell>
          <cell r="W1454">
            <v>6.3137999999999996</v>
          </cell>
          <cell r="X1454">
            <v>37962</v>
          </cell>
          <cell r="Y1454">
            <v>0.2286</v>
          </cell>
          <cell r="Z1454">
            <v>37962</v>
          </cell>
          <cell r="AA1454">
            <v>73.64</v>
          </cell>
          <cell r="AB1454">
            <v>37962</v>
          </cell>
          <cell r="AC1454">
            <v>2.9674999999999998</v>
          </cell>
          <cell r="AD1454">
            <v>37962</v>
          </cell>
          <cell r="AE1454">
            <v>1.4464999999999999</v>
          </cell>
          <cell r="AF1454">
            <v>37962</v>
          </cell>
          <cell r="AG1454">
            <v>8495</v>
          </cell>
          <cell r="AH1454">
            <v>37962</v>
          </cell>
          <cell r="AI1454">
            <v>607.35</v>
          </cell>
          <cell r="AJ1454">
            <v>37962</v>
          </cell>
          <cell r="AK1454">
            <v>29.635100000000001</v>
          </cell>
          <cell r="AL1454">
            <v>37962</v>
          </cell>
          <cell r="AM1454">
            <v>34.090000000000003</v>
          </cell>
          <cell r="AN1454">
            <v>37962</v>
          </cell>
          <cell r="AO1454">
            <v>3.8</v>
          </cell>
          <cell r="AP1454">
            <v>37962</v>
          </cell>
          <cell r="AQ1454">
            <v>45.594999999999999</v>
          </cell>
        </row>
        <row r="1455">
          <cell r="A1455">
            <v>37963</v>
          </cell>
          <cell r="B1455">
            <v>39.880000000000003</v>
          </cell>
          <cell r="D1455">
            <v>37963</v>
          </cell>
          <cell r="E1455">
            <v>1186.25</v>
          </cell>
          <cell r="G1455">
            <v>37963</v>
          </cell>
          <cell r="H1455">
            <v>2.9409999999999998</v>
          </cell>
          <cell r="J1455">
            <v>37963</v>
          </cell>
          <cell r="K1455">
            <v>11.2425</v>
          </cell>
          <cell r="M1455">
            <v>37963</v>
          </cell>
          <cell r="N1455">
            <v>26.201899999999998</v>
          </cell>
          <cell r="P1455">
            <v>37963</v>
          </cell>
          <cell r="Q1455">
            <v>219.54</v>
          </cell>
          <cell r="S1455">
            <v>37963</v>
          </cell>
          <cell r="T1455">
            <v>3.8037999999999998</v>
          </cell>
          <cell r="V1455">
            <v>37963</v>
          </cell>
          <cell r="W1455">
            <v>6.4749999999999996</v>
          </cell>
          <cell r="X1455">
            <v>37963</v>
          </cell>
          <cell r="Y1455">
            <v>0.2298</v>
          </cell>
          <cell r="Z1455">
            <v>37963</v>
          </cell>
          <cell r="AA1455">
            <v>73.459999999999994</v>
          </cell>
          <cell r="AB1455">
            <v>37963</v>
          </cell>
          <cell r="AC1455">
            <v>2.9950000000000001</v>
          </cell>
          <cell r="AD1455">
            <v>37963</v>
          </cell>
          <cell r="AE1455">
            <v>1.4341999999999999</v>
          </cell>
          <cell r="AF1455">
            <v>37963</v>
          </cell>
          <cell r="AG1455">
            <v>8495</v>
          </cell>
          <cell r="AH1455">
            <v>37963</v>
          </cell>
          <cell r="AI1455">
            <v>607.35</v>
          </cell>
          <cell r="AJ1455">
            <v>37963</v>
          </cell>
          <cell r="AK1455">
            <v>29.555199999999999</v>
          </cell>
          <cell r="AL1455">
            <v>37963</v>
          </cell>
          <cell r="AM1455">
            <v>34</v>
          </cell>
          <cell r="AN1455">
            <v>37963</v>
          </cell>
          <cell r="AO1455">
            <v>3.8</v>
          </cell>
          <cell r="AP1455">
            <v>37963</v>
          </cell>
          <cell r="AQ1455">
            <v>45.56</v>
          </cell>
        </row>
        <row r="1456">
          <cell r="A1456">
            <v>37964</v>
          </cell>
          <cell r="B1456">
            <v>39.76</v>
          </cell>
          <cell r="D1456">
            <v>37964</v>
          </cell>
          <cell r="E1456">
            <v>1185.5</v>
          </cell>
          <cell r="G1456">
            <v>37964</v>
          </cell>
          <cell r="H1456">
            <v>2.9340000000000002</v>
          </cell>
          <cell r="J1456">
            <v>37964</v>
          </cell>
          <cell r="K1456">
            <v>11.173500000000001</v>
          </cell>
          <cell r="M1456">
            <v>37964</v>
          </cell>
          <cell r="N1456">
            <v>26.2882</v>
          </cell>
          <cell r="P1456">
            <v>37964</v>
          </cell>
          <cell r="Q1456">
            <v>217.57499999999999</v>
          </cell>
          <cell r="S1456">
            <v>37964</v>
          </cell>
          <cell r="T1456">
            <v>3.8098000000000001</v>
          </cell>
          <cell r="V1456">
            <v>37964</v>
          </cell>
          <cell r="W1456">
            <v>6.4076000000000004</v>
          </cell>
          <cell r="X1456">
            <v>37964</v>
          </cell>
          <cell r="Y1456">
            <v>0.22889999999999999</v>
          </cell>
          <cell r="Z1456">
            <v>37964</v>
          </cell>
          <cell r="AA1456">
            <v>73.319999999999993</v>
          </cell>
          <cell r="AB1456">
            <v>37964</v>
          </cell>
          <cell r="AC1456">
            <v>2.9375</v>
          </cell>
          <cell r="AD1456">
            <v>37964</v>
          </cell>
          <cell r="AE1456">
            <v>1.4302999999999999</v>
          </cell>
          <cell r="AF1456">
            <v>37964</v>
          </cell>
          <cell r="AG1456">
            <v>8494</v>
          </cell>
          <cell r="AH1456">
            <v>37964</v>
          </cell>
          <cell r="AI1456">
            <v>603.4</v>
          </cell>
          <cell r="AJ1456">
            <v>37964</v>
          </cell>
          <cell r="AK1456">
            <v>29.535</v>
          </cell>
          <cell r="AL1456">
            <v>37964</v>
          </cell>
          <cell r="AM1456">
            <v>33.982999999999997</v>
          </cell>
          <cell r="AN1456">
            <v>37964</v>
          </cell>
          <cell r="AO1456">
            <v>3.8</v>
          </cell>
          <cell r="AP1456">
            <v>37964</v>
          </cell>
          <cell r="AQ1456">
            <v>45.52</v>
          </cell>
        </row>
        <row r="1457">
          <cell r="A1457">
            <v>37965</v>
          </cell>
          <cell r="B1457">
            <v>39.79</v>
          </cell>
          <cell r="D1457">
            <v>37965</v>
          </cell>
          <cell r="E1457">
            <v>1189.5</v>
          </cell>
          <cell r="G1457">
            <v>37965</v>
          </cell>
          <cell r="H1457">
            <v>2.9424999999999999</v>
          </cell>
          <cell r="J1457">
            <v>37965</v>
          </cell>
          <cell r="K1457">
            <v>11.234999999999999</v>
          </cell>
          <cell r="M1457">
            <v>37965</v>
          </cell>
          <cell r="N1457">
            <v>26.287600000000001</v>
          </cell>
          <cell r="P1457">
            <v>37965</v>
          </cell>
          <cell r="Q1457">
            <v>216.72</v>
          </cell>
          <cell r="S1457">
            <v>37965</v>
          </cell>
          <cell r="T1457">
            <v>3.8035999999999999</v>
          </cell>
          <cell r="V1457">
            <v>37965</v>
          </cell>
          <cell r="W1457">
            <v>6.4950000000000001</v>
          </cell>
          <cell r="X1457">
            <v>37965</v>
          </cell>
          <cell r="Y1457">
            <v>0.22750000000000001</v>
          </cell>
          <cell r="Z1457">
            <v>37965</v>
          </cell>
          <cell r="AA1457">
            <v>73.39</v>
          </cell>
          <cell r="AB1457">
            <v>37965</v>
          </cell>
          <cell r="AC1457">
            <v>2.9375</v>
          </cell>
          <cell r="AD1457">
            <v>37965</v>
          </cell>
          <cell r="AE1457">
            <v>1.4384999999999999</v>
          </cell>
          <cell r="AF1457">
            <v>37965</v>
          </cell>
          <cell r="AG1457">
            <v>8494</v>
          </cell>
          <cell r="AH1457">
            <v>37965</v>
          </cell>
          <cell r="AI1457">
            <v>606.1</v>
          </cell>
          <cell r="AJ1457">
            <v>37965</v>
          </cell>
          <cell r="AK1457">
            <v>29.517099999999999</v>
          </cell>
          <cell r="AL1457">
            <v>37965</v>
          </cell>
          <cell r="AM1457">
            <v>33.985999999999997</v>
          </cell>
          <cell r="AN1457">
            <v>37965</v>
          </cell>
          <cell r="AO1457">
            <v>3.8</v>
          </cell>
          <cell r="AP1457">
            <v>37965</v>
          </cell>
          <cell r="AQ1457">
            <v>45.515000000000001</v>
          </cell>
        </row>
        <row r="1458">
          <cell r="A1458">
            <v>37966</v>
          </cell>
          <cell r="B1458">
            <v>39.76</v>
          </cell>
          <cell r="D1458">
            <v>37966</v>
          </cell>
          <cell r="E1458">
            <v>1187.75</v>
          </cell>
          <cell r="G1458">
            <v>37966</v>
          </cell>
          <cell r="H1458">
            <v>2.9365000000000001</v>
          </cell>
          <cell r="J1458">
            <v>37966</v>
          </cell>
          <cell r="K1458">
            <v>11.1793</v>
          </cell>
          <cell r="M1458">
            <v>37966</v>
          </cell>
          <cell r="N1458">
            <v>26.4011</v>
          </cell>
          <cell r="P1458">
            <v>37966</v>
          </cell>
          <cell r="Q1458">
            <v>215.738</v>
          </cell>
          <cell r="S1458">
            <v>37966</v>
          </cell>
          <cell r="T1458">
            <v>3.8208000000000002</v>
          </cell>
          <cell r="V1458">
            <v>37966</v>
          </cell>
          <cell r="W1458">
            <v>6.3826000000000001</v>
          </cell>
          <cell r="X1458">
            <v>37966</v>
          </cell>
          <cell r="Y1458">
            <v>0.22850000000000001</v>
          </cell>
          <cell r="Z1458">
            <v>37966</v>
          </cell>
          <cell r="AA1458">
            <v>73.64</v>
          </cell>
          <cell r="AB1458">
            <v>37966</v>
          </cell>
          <cell r="AC1458">
            <v>2.9474999999999998</v>
          </cell>
          <cell r="AD1458">
            <v>37966</v>
          </cell>
          <cell r="AE1458">
            <v>1.4502999999999999</v>
          </cell>
          <cell r="AF1458">
            <v>37966</v>
          </cell>
          <cell r="AG1458">
            <v>8490</v>
          </cell>
          <cell r="AH1458">
            <v>37966</v>
          </cell>
          <cell r="AI1458">
            <v>604.35</v>
          </cell>
          <cell r="AJ1458">
            <v>37966</v>
          </cell>
          <cell r="AK1458">
            <v>29.385000000000002</v>
          </cell>
          <cell r="AL1458">
            <v>37966</v>
          </cell>
          <cell r="AM1458">
            <v>33.979999999999997</v>
          </cell>
          <cell r="AN1458">
            <v>37966</v>
          </cell>
          <cell r="AO1458">
            <v>3.8</v>
          </cell>
          <cell r="AP1458">
            <v>37966</v>
          </cell>
          <cell r="AQ1458">
            <v>45.534999999999997</v>
          </cell>
        </row>
        <row r="1459">
          <cell r="A1459">
            <v>37967</v>
          </cell>
          <cell r="B1459">
            <v>39.6</v>
          </cell>
          <cell r="D1459">
            <v>37967</v>
          </cell>
          <cell r="E1459">
            <v>1185.05</v>
          </cell>
          <cell r="G1459">
            <v>37967</v>
          </cell>
          <cell r="H1459">
            <v>2.9350000000000001</v>
          </cell>
          <cell r="J1459">
            <v>37967</v>
          </cell>
          <cell r="K1459">
            <v>11.316000000000001</v>
          </cell>
          <cell r="M1459">
            <v>37967</v>
          </cell>
          <cell r="N1459">
            <v>26.106200000000001</v>
          </cell>
          <cell r="P1459">
            <v>37967</v>
          </cell>
          <cell r="Q1459">
            <v>214.45</v>
          </cell>
          <cell r="S1459">
            <v>37967</v>
          </cell>
          <cell r="T1459">
            <v>3.7867999999999999</v>
          </cell>
          <cell r="V1459">
            <v>37967</v>
          </cell>
          <cell r="W1459">
            <v>6.3650000000000002</v>
          </cell>
          <cell r="X1459">
            <v>37967</v>
          </cell>
          <cell r="Y1459">
            <v>0.22950000000000001</v>
          </cell>
          <cell r="Z1459">
            <v>37967</v>
          </cell>
          <cell r="AA1459">
            <v>73.08</v>
          </cell>
          <cell r="AB1459">
            <v>37967</v>
          </cell>
          <cell r="AC1459">
            <v>2.9575</v>
          </cell>
          <cell r="AD1459">
            <v>37967</v>
          </cell>
          <cell r="AE1459">
            <v>1.4470000000000001</v>
          </cell>
          <cell r="AF1459">
            <v>37967</v>
          </cell>
          <cell r="AG1459">
            <v>8475</v>
          </cell>
          <cell r="AH1459">
            <v>37967</v>
          </cell>
          <cell r="AI1459">
            <v>598.75</v>
          </cell>
          <cell r="AJ1459">
            <v>37967</v>
          </cell>
          <cell r="AK1459">
            <v>29.401800000000001</v>
          </cell>
          <cell r="AL1459">
            <v>37967</v>
          </cell>
          <cell r="AM1459">
            <v>34.024999999999999</v>
          </cell>
          <cell r="AN1459">
            <v>37967</v>
          </cell>
          <cell r="AO1459">
            <v>3.8</v>
          </cell>
          <cell r="AP1459">
            <v>37967</v>
          </cell>
          <cell r="AQ1459">
            <v>45.524999999999999</v>
          </cell>
        </row>
        <row r="1460">
          <cell r="A1460">
            <v>37968</v>
          </cell>
          <cell r="B1460">
            <v>39.6</v>
          </cell>
          <cell r="D1460">
            <v>37968</v>
          </cell>
          <cell r="E1460">
            <v>1185.05</v>
          </cell>
          <cell r="G1460">
            <v>37968</v>
          </cell>
          <cell r="H1460">
            <v>2.9350000000000001</v>
          </cell>
          <cell r="J1460">
            <v>37968</v>
          </cell>
          <cell r="K1460">
            <v>11.316000000000001</v>
          </cell>
          <cell r="M1460">
            <v>37968</v>
          </cell>
          <cell r="N1460">
            <v>26.106200000000001</v>
          </cell>
          <cell r="P1460">
            <v>37968</v>
          </cell>
          <cell r="Q1460">
            <v>214.45</v>
          </cell>
          <cell r="S1460">
            <v>37968</v>
          </cell>
          <cell r="T1460">
            <v>3.7867999999999999</v>
          </cell>
          <cell r="V1460">
            <v>37968</v>
          </cell>
          <cell r="W1460">
            <v>6.3650000000000002</v>
          </cell>
          <cell r="X1460">
            <v>37968</v>
          </cell>
          <cell r="Y1460">
            <v>0.22950000000000001</v>
          </cell>
          <cell r="Z1460">
            <v>37968</v>
          </cell>
          <cell r="AA1460">
            <v>73.08</v>
          </cell>
          <cell r="AB1460">
            <v>37968</v>
          </cell>
          <cell r="AC1460">
            <v>2.9575</v>
          </cell>
          <cell r="AD1460">
            <v>37968</v>
          </cell>
          <cell r="AE1460">
            <v>1.4470000000000001</v>
          </cell>
          <cell r="AF1460">
            <v>37968</v>
          </cell>
          <cell r="AG1460">
            <v>8475</v>
          </cell>
          <cell r="AH1460">
            <v>37968</v>
          </cell>
          <cell r="AI1460">
            <v>598.75</v>
          </cell>
          <cell r="AJ1460">
            <v>37968</v>
          </cell>
          <cell r="AK1460">
            <v>29.401800000000001</v>
          </cell>
          <cell r="AL1460">
            <v>37968</v>
          </cell>
          <cell r="AM1460">
            <v>34.024999999999999</v>
          </cell>
          <cell r="AN1460">
            <v>37968</v>
          </cell>
          <cell r="AO1460">
            <v>3.8</v>
          </cell>
          <cell r="AP1460">
            <v>37968</v>
          </cell>
          <cell r="AQ1460">
            <v>45.524999999999999</v>
          </cell>
        </row>
        <row r="1461">
          <cell r="A1461">
            <v>37969</v>
          </cell>
          <cell r="B1461">
            <v>39.6</v>
          </cell>
          <cell r="D1461">
            <v>37969</v>
          </cell>
          <cell r="E1461">
            <v>1185.05</v>
          </cell>
          <cell r="G1461">
            <v>37969</v>
          </cell>
          <cell r="H1461">
            <v>2.9350000000000001</v>
          </cell>
          <cell r="J1461">
            <v>37969</v>
          </cell>
          <cell r="K1461">
            <v>11.316000000000001</v>
          </cell>
          <cell r="M1461">
            <v>37969</v>
          </cell>
          <cell r="N1461">
            <v>26.106200000000001</v>
          </cell>
          <cell r="P1461">
            <v>37969</v>
          </cell>
          <cell r="Q1461">
            <v>214.45</v>
          </cell>
          <cell r="S1461">
            <v>37969</v>
          </cell>
          <cell r="T1461">
            <v>3.7867999999999999</v>
          </cell>
          <cell r="V1461">
            <v>37969</v>
          </cell>
          <cell r="W1461">
            <v>6.3650000000000002</v>
          </cell>
          <cell r="X1461">
            <v>37969</v>
          </cell>
          <cell r="Y1461">
            <v>0.22950000000000001</v>
          </cell>
          <cell r="Z1461">
            <v>37969</v>
          </cell>
          <cell r="AA1461">
            <v>73.08</v>
          </cell>
          <cell r="AB1461">
            <v>37969</v>
          </cell>
          <cell r="AC1461">
            <v>2.9575</v>
          </cell>
          <cell r="AD1461">
            <v>37969</v>
          </cell>
          <cell r="AE1461">
            <v>1.4470000000000001</v>
          </cell>
          <cell r="AF1461">
            <v>37969</v>
          </cell>
          <cell r="AG1461">
            <v>8475</v>
          </cell>
          <cell r="AH1461">
            <v>37969</v>
          </cell>
          <cell r="AI1461">
            <v>598.75</v>
          </cell>
          <cell r="AJ1461">
            <v>37969</v>
          </cell>
          <cell r="AK1461">
            <v>29.401800000000001</v>
          </cell>
          <cell r="AL1461">
            <v>37969</v>
          </cell>
          <cell r="AM1461">
            <v>34.024999999999999</v>
          </cell>
          <cell r="AN1461">
            <v>37969</v>
          </cell>
          <cell r="AO1461">
            <v>3.8</v>
          </cell>
          <cell r="AP1461">
            <v>37969</v>
          </cell>
          <cell r="AQ1461">
            <v>45.524999999999999</v>
          </cell>
        </row>
        <row r="1462">
          <cell r="A1462">
            <v>37970</v>
          </cell>
          <cell r="B1462">
            <v>39.68</v>
          </cell>
          <cell r="D1462">
            <v>37970</v>
          </cell>
          <cell r="E1462">
            <v>1182.5</v>
          </cell>
          <cell r="G1462">
            <v>37970</v>
          </cell>
          <cell r="H1462">
            <v>2.919</v>
          </cell>
          <cell r="J1462">
            <v>37970</v>
          </cell>
          <cell r="K1462">
            <v>11.307499999999999</v>
          </cell>
          <cell r="M1462">
            <v>37970</v>
          </cell>
          <cell r="N1462">
            <v>26.086300000000001</v>
          </cell>
          <cell r="P1462">
            <v>37970</v>
          </cell>
          <cell r="Q1462">
            <v>214.81</v>
          </cell>
          <cell r="S1462">
            <v>37970</v>
          </cell>
          <cell r="T1462">
            <v>3.7825000000000002</v>
          </cell>
          <cell r="V1462">
            <v>37970</v>
          </cell>
          <cell r="W1462">
            <v>6.3272000000000004</v>
          </cell>
          <cell r="X1462">
            <v>37970</v>
          </cell>
          <cell r="Y1462">
            <v>0.23100000000000001</v>
          </cell>
          <cell r="Z1462">
            <v>37970</v>
          </cell>
          <cell r="AA1462">
            <v>73.150000000000006</v>
          </cell>
          <cell r="AB1462">
            <v>37970</v>
          </cell>
          <cell r="AC1462">
            <v>2.97</v>
          </cell>
          <cell r="AD1462">
            <v>37970</v>
          </cell>
          <cell r="AE1462">
            <v>1.4275</v>
          </cell>
          <cell r="AF1462">
            <v>37970</v>
          </cell>
          <cell r="AG1462">
            <v>8479</v>
          </cell>
          <cell r="AH1462">
            <v>37970</v>
          </cell>
          <cell r="AI1462">
            <v>596.5</v>
          </cell>
          <cell r="AJ1462">
            <v>37970</v>
          </cell>
          <cell r="AK1462">
            <v>29.385000000000002</v>
          </cell>
          <cell r="AL1462">
            <v>37970</v>
          </cell>
          <cell r="AM1462">
            <v>34.015000000000001</v>
          </cell>
          <cell r="AN1462">
            <v>37970</v>
          </cell>
          <cell r="AO1462">
            <v>3.8</v>
          </cell>
          <cell r="AP1462">
            <v>37970</v>
          </cell>
          <cell r="AQ1462">
            <v>45.534999999999997</v>
          </cell>
        </row>
        <row r="1463">
          <cell r="A1463">
            <v>37971</v>
          </cell>
          <cell r="B1463">
            <v>39.58</v>
          </cell>
          <cell r="D1463">
            <v>37971</v>
          </cell>
          <cell r="E1463">
            <v>1189.8</v>
          </cell>
          <cell r="G1463">
            <v>37971</v>
          </cell>
          <cell r="H1463">
            <v>2.9375</v>
          </cell>
          <cell r="J1463">
            <v>37971</v>
          </cell>
          <cell r="K1463">
            <v>11.263299999999999</v>
          </cell>
          <cell r="M1463">
            <v>37971</v>
          </cell>
          <cell r="N1463">
            <v>26.234100000000002</v>
          </cell>
          <cell r="P1463">
            <v>37971</v>
          </cell>
          <cell r="Q1463">
            <v>214.1</v>
          </cell>
          <cell r="S1463">
            <v>37971</v>
          </cell>
          <cell r="T1463">
            <v>3.7698</v>
          </cell>
          <cell r="V1463">
            <v>37971</v>
          </cell>
          <cell r="W1463">
            <v>6.3665000000000003</v>
          </cell>
          <cell r="X1463">
            <v>37971</v>
          </cell>
          <cell r="Y1463">
            <v>0.23169999999999999</v>
          </cell>
          <cell r="Z1463">
            <v>37971</v>
          </cell>
          <cell r="AA1463">
            <v>72.88</v>
          </cell>
          <cell r="AB1463">
            <v>37971</v>
          </cell>
          <cell r="AC1463">
            <v>2.9674999999999998</v>
          </cell>
          <cell r="AD1463">
            <v>37971</v>
          </cell>
          <cell r="AE1463">
            <v>1.4312</v>
          </cell>
          <cell r="AF1463">
            <v>37971</v>
          </cell>
          <cell r="AG1463">
            <v>8482</v>
          </cell>
          <cell r="AH1463">
            <v>37971</v>
          </cell>
          <cell r="AI1463">
            <v>600.15</v>
          </cell>
          <cell r="AJ1463">
            <v>37971</v>
          </cell>
          <cell r="AK1463">
            <v>29.249500000000001</v>
          </cell>
          <cell r="AL1463">
            <v>37971</v>
          </cell>
          <cell r="AM1463">
            <v>33.968000000000004</v>
          </cell>
          <cell r="AN1463">
            <v>37971</v>
          </cell>
          <cell r="AO1463">
            <v>3.8</v>
          </cell>
          <cell r="AP1463">
            <v>37971</v>
          </cell>
          <cell r="AQ1463">
            <v>45.45</v>
          </cell>
        </row>
        <row r="1464">
          <cell r="A1464">
            <v>37972</v>
          </cell>
          <cell r="B1464">
            <v>39.659999999999997</v>
          </cell>
          <cell r="D1464">
            <v>37972</v>
          </cell>
          <cell r="E1464">
            <v>1188.6500000000001</v>
          </cell>
          <cell r="G1464">
            <v>37972</v>
          </cell>
          <cell r="H1464">
            <v>2.9302000000000001</v>
          </cell>
          <cell r="J1464">
            <v>37972</v>
          </cell>
          <cell r="K1464">
            <v>11.2707</v>
          </cell>
          <cell r="M1464">
            <v>37972</v>
          </cell>
          <cell r="N1464">
            <v>26.106999999999999</v>
          </cell>
          <cell r="P1464">
            <v>37972</v>
          </cell>
          <cell r="Q1464">
            <v>212.18</v>
          </cell>
          <cell r="S1464">
            <v>37972</v>
          </cell>
          <cell r="T1464">
            <v>3.7444999999999999</v>
          </cell>
          <cell r="V1464">
            <v>37972</v>
          </cell>
          <cell r="W1464">
            <v>6.5326000000000004</v>
          </cell>
          <cell r="X1464">
            <v>37972</v>
          </cell>
          <cell r="Y1464">
            <v>0.22720000000000001</v>
          </cell>
          <cell r="Z1464">
            <v>37972</v>
          </cell>
          <cell r="AA1464">
            <v>72.510000000000005</v>
          </cell>
          <cell r="AB1464">
            <v>37972</v>
          </cell>
          <cell r="AC1464">
            <v>2.9630000000000001</v>
          </cell>
          <cell r="AD1464">
            <v>37972</v>
          </cell>
          <cell r="AE1464">
            <v>1.4300999999999999</v>
          </cell>
          <cell r="AF1464">
            <v>37972</v>
          </cell>
          <cell r="AG1464">
            <v>8493</v>
          </cell>
          <cell r="AH1464">
            <v>37972</v>
          </cell>
          <cell r="AI1464">
            <v>601.9</v>
          </cell>
          <cell r="AJ1464">
            <v>37972</v>
          </cell>
          <cell r="AK1464">
            <v>29.256499999999999</v>
          </cell>
          <cell r="AL1464">
            <v>37972</v>
          </cell>
          <cell r="AM1464">
            <v>33.97</v>
          </cell>
          <cell r="AN1464">
            <v>37972</v>
          </cell>
          <cell r="AO1464">
            <v>3.8</v>
          </cell>
          <cell r="AP1464">
            <v>37972</v>
          </cell>
          <cell r="AQ1464">
            <v>45.505000000000003</v>
          </cell>
        </row>
        <row r="1465">
          <cell r="A1465">
            <v>37973</v>
          </cell>
          <cell r="B1465">
            <v>39.590000000000003</v>
          </cell>
          <cell r="D1465">
            <v>37973</v>
          </cell>
          <cell r="E1465">
            <v>1188.5999999999999</v>
          </cell>
          <cell r="G1465">
            <v>37973</v>
          </cell>
          <cell r="H1465">
            <v>2.9340000000000002</v>
          </cell>
          <cell r="J1465">
            <v>37973</v>
          </cell>
          <cell r="K1465">
            <v>11.226699999999999</v>
          </cell>
          <cell r="M1465">
            <v>37973</v>
          </cell>
          <cell r="N1465">
            <v>26.0579</v>
          </cell>
          <cell r="P1465">
            <v>37973</v>
          </cell>
          <cell r="Q1465">
            <v>211.65</v>
          </cell>
          <cell r="S1465">
            <v>37973</v>
          </cell>
          <cell r="T1465">
            <v>3.7480000000000002</v>
          </cell>
          <cell r="V1465">
            <v>37973</v>
          </cell>
          <cell r="W1465">
            <v>6.6463000000000001</v>
          </cell>
          <cell r="X1465">
            <v>37973</v>
          </cell>
          <cell r="Y1465">
            <v>0.22370000000000001</v>
          </cell>
          <cell r="Z1465">
            <v>37973</v>
          </cell>
          <cell r="AA1465">
            <v>72.44</v>
          </cell>
          <cell r="AB1465">
            <v>37973</v>
          </cell>
          <cell r="AC1465">
            <v>2.9685000000000001</v>
          </cell>
          <cell r="AD1465">
            <v>37973</v>
          </cell>
          <cell r="AE1465">
            <v>1.4304999999999999</v>
          </cell>
          <cell r="AF1465">
            <v>37973</v>
          </cell>
          <cell r="AG1465">
            <v>8497</v>
          </cell>
          <cell r="AH1465">
            <v>37973</v>
          </cell>
          <cell r="AI1465">
            <v>597.70000000000005</v>
          </cell>
          <cell r="AJ1465">
            <v>37973</v>
          </cell>
          <cell r="AK1465">
            <v>29.243300000000001</v>
          </cell>
          <cell r="AL1465">
            <v>37973</v>
          </cell>
          <cell r="AM1465">
            <v>33.988999999999997</v>
          </cell>
          <cell r="AN1465">
            <v>37973</v>
          </cell>
          <cell r="AO1465">
            <v>3.8</v>
          </cell>
          <cell r="AP1465">
            <v>37973</v>
          </cell>
          <cell r="AQ1465">
            <v>45.52</v>
          </cell>
        </row>
        <row r="1466">
          <cell r="A1466">
            <v>37974</v>
          </cell>
          <cell r="B1466">
            <v>39.590000000000003</v>
          </cell>
          <cell r="D1466">
            <v>37974</v>
          </cell>
          <cell r="E1466">
            <v>1190.6500000000001</v>
          </cell>
          <cell r="G1466">
            <v>37974</v>
          </cell>
          <cell r="H1466">
            <v>2.9222000000000001</v>
          </cell>
          <cell r="J1466">
            <v>37974</v>
          </cell>
          <cell r="K1466">
            <v>11.229800000000001</v>
          </cell>
          <cell r="M1466">
            <v>37974</v>
          </cell>
          <cell r="N1466">
            <v>26.214600000000001</v>
          </cell>
          <cell r="P1466">
            <v>37974</v>
          </cell>
          <cell r="Q1466">
            <v>212.13</v>
          </cell>
          <cell r="S1466">
            <v>37974</v>
          </cell>
          <cell r="T1466">
            <v>3.7587000000000002</v>
          </cell>
          <cell r="V1466">
            <v>37974</v>
          </cell>
          <cell r="W1466">
            <v>6.9127000000000001</v>
          </cell>
          <cell r="X1466">
            <v>37974</v>
          </cell>
          <cell r="Y1466">
            <v>0.22339999999999999</v>
          </cell>
          <cell r="Z1466">
            <v>37974</v>
          </cell>
          <cell r="AA1466">
            <v>72.349999999999994</v>
          </cell>
          <cell r="AB1466">
            <v>37974</v>
          </cell>
          <cell r="AC1466">
            <v>2.9624999999999999</v>
          </cell>
          <cell r="AD1466">
            <v>37974</v>
          </cell>
          <cell r="AE1466">
            <v>1.4315</v>
          </cell>
          <cell r="AF1466">
            <v>37974</v>
          </cell>
          <cell r="AG1466">
            <v>8493</v>
          </cell>
          <cell r="AH1466">
            <v>37974</v>
          </cell>
          <cell r="AI1466">
            <v>593.4</v>
          </cell>
          <cell r="AJ1466">
            <v>37974</v>
          </cell>
          <cell r="AK1466">
            <v>29.2849</v>
          </cell>
          <cell r="AL1466">
            <v>37974</v>
          </cell>
          <cell r="AM1466">
            <v>34.045000000000002</v>
          </cell>
          <cell r="AN1466">
            <v>37974</v>
          </cell>
          <cell r="AO1466">
            <v>3.8</v>
          </cell>
          <cell r="AP1466">
            <v>37974</v>
          </cell>
          <cell r="AQ1466">
            <v>45.51</v>
          </cell>
        </row>
        <row r="1467">
          <cell r="A1467">
            <v>37975</v>
          </cell>
          <cell r="B1467">
            <v>39.590000000000003</v>
          </cell>
          <cell r="D1467">
            <v>37975</v>
          </cell>
          <cell r="E1467">
            <v>1190.6500000000001</v>
          </cell>
          <cell r="G1467">
            <v>37975</v>
          </cell>
          <cell r="H1467">
            <v>2.9222000000000001</v>
          </cell>
          <cell r="J1467">
            <v>37975</v>
          </cell>
          <cell r="K1467">
            <v>11.229800000000001</v>
          </cell>
          <cell r="M1467">
            <v>37975</v>
          </cell>
          <cell r="N1467">
            <v>26.214600000000001</v>
          </cell>
          <cell r="P1467">
            <v>37975</v>
          </cell>
          <cell r="Q1467">
            <v>212.13</v>
          </cell>
          <cell r="S1467">
            <v>37975</v>
          </cell>
          <cell r="T1467">
            <v>3.7587000000000002</v>
          </cell>
          <cell r="V1467">
            <v>37975</v>
          </cell>
          <cell r="W1467">
            <v>6.9127000000000001</v>
          </cell>
          <cell r="X1467">
            <v>37975</v>
          </cell>
          <cell r="Y1467">
            <v>0.22339999999999999</v>
          </cell>
          <cell r="Z1467">
            <v>37975</v>
          </cell>
          <cell r="AA1467">
            <v>72.349999999999994</v>
          </cell>
          <cell r="AB1467">
            <v>37975</v>
          </cell>
          <cell r="AC1467">
            <v>2.9624999999999999</v>
          </cell>
          <cell r="AD1467">
            <v>37975</v>
          </cell>
          <cell r="AE1467">
            <v>1.4315</v>
          </cell>
          <cell r="AF1467">
            <v>37975</v>
          </cell>
          <cell r="AG1467">
            <v>8493</v>
          </cell>
          <cell r="AH1467">
            <v>37975</v>
          </cell>
          <cell r="AI1467">
            <v>593.4</v>
          </cell>
          <cell r="AJ1467">
            <v>37975</v>
          </cell>
          <cell r="AK1467">
            <v>29.2849</v>
          </cell>
          <cell r="AL1467">
            <v>37975</v>
          </cell>
          <cell r="AM1467">
            <v>34.045000000000002</v>
          </cell>
          <cell r="AN1467">
            <v>37975</v>
          </cell>
          <cell r="AO1467">
            <v>3.8</v>
          </cell>
          <cell r="AP1467">
            <v>37975</v>
          </cell>
          <cell r="AQ1467">
            <v>45.51</v>
          </cell>
        </row>
        <row r="1468">
          <cell r="A1468">
            <v>37976</v>
          </cell>
          <cell r="B1468">
            <v>39.590000000000003</v>
          </cell>
          <cell r="D1468">
            <v>37976</v>
          </cell>
          <cell r="E1468">
            <v>1190.6500000000001</v>
          </cell>
          <cell r="G1468">
            <v>37976</v>
          </cell>
          <cell r="H1468">
            <v>2.9222000000000001</v>
          </cell>
          <cell r="J1468">
            <v>37976</v>
          </cell>
          <cell r="K1468">
            <v>11.229800000000001</v>
          </cell>
          <cell r="M1468">
            <v>37976</v>
          </cell>
          <cell r="N1468">
            <v>26.214600000000001</v>
          </cell>
          <cell r="P1468">
            <v>37976</v>
          </cell>
          <cell r="Q1468">
            <v>212.13</v>
          </cell>
          <cell r="S1468">
            <v>37976</v>
          </cell>
          <cell r="T1468">
            <v>3.7587000000000002</v>
          </cell>
          <cell r="V1468">
            <v>37976</v>
          </cell>
          <cell r="W1468">
            <v>6.9127000000000001</v>
          </cell>
          <cell r="X1468">
            <v>37976</v>
          </cell>
          <cell r="Y1468">
            <v>0.22339999999999999</v>
          </cell>
          <cell r="Z1468">
            <v>37976</v>
          </cell>
          <cell r="AA1468">
            <v>72.349999999999994</v>
          </cell>
          <cell r="AB1468">
            <v>37976</v>
          </cell>
          <cell r="AC1468">
            <v>2.9624999999999999</v>
          </cell>
          <cell r="AD1468">
            <v>37976</v>
          </cell>
          <cell r="AE1468">
            <v>1.4315</v>
          </cell>
          <cell r="AF1468">
            <v>37976</v>
          </cell>
          <cell r="AG1468">
            <v>8493</v>
          </cell>
          <cell r="AH1468">
            <v>37976</v>
          </cell>
          <cell r="AI1468">
            <v>593.4</v>
          </cell>
          <cell r="AJ1468">
            <v>37976</v>
          </cell>
          <cell r="AK1468">
            <v>29.2849</v>
          </cell>
          <cell r="AL1468">
            <v>37976</v>
          </cell>
          <cell r="AM1468">
            <v>34.045000000000002</v>
          </cell>
          <cell r="AN1468">
            <v>37976</v>
          </cell>
          <cell r="AO1468">
            <v>3.8</v>
          </cell>
          <cell r="AP1468">
            <v>37976</v>
          </cell>
          <cell r="AQ1468">
            <v>45.51</v>
          </cell>
        </row>
        <row r="1469">
          <cell r="A1469">
            <v>37977</v>
          </cell>
          <cell r="B1469">
            <v>39.590000000000003</v>
          </cell>
          <cell r="D1469">
            <v>37977</v>
          </cell>
          <cell r="E1469">
            <v>1194.5</v>
          </cell>
          <cell r="G1469">
            <v>37977</v>
          </cell>
          <cell r="H1469">
            <v>2.9180000000000001</v>
          </cell>
          <cell r="J1469">
            <v>37977</v>
          </cell>
          <cell r="K1469">
            <v>11.277799999999999</v>
          </cell>
          <cell r="M1469">
            <v>37977</v>
          </cell>
          <cell r="N1469">
            <v>26.212900000000001</v>
          </cell>
          <cell r="P1469">
            <v>37977</v>
          </cell>
          <cell r="Q1469">
            <v>211.20099999999999</v>
          </cell>
          <cell r="S1469">
            <v>37977</v>
          </cell>
          <cell r="T1469">
            <v>3.7389999999999999</v>
          </cell>
          <cell r="V1469">
            <v>37977</v>
          </cell>
          <cell r="W1469">
            <v>6.9203000000000001</v>
          </cell>
          <cell r="X1469">
            <v>37977</v>
          </cell>
          <cell r="Y1469">
            <v>0.21759999999999999</v>
          </cell>
          <cell r="Z1469">
            <v>37977</v>
          </cell>
          <cell r="AA1469">
            <v>72.260000000000005</v>
          </cell>
          <cell r="AB1469">
            <v>37977</v>
          </cell>
          <cell r="AC1469">
            <v>2.9575</v>
          </cell>
          <cell r="AD1469">
            <v>37977</v>
          </cell>
          <cell r="AE1469">
            <v>1.43</v>
          </cell>
          <cell r="AF1469">
            <v>37977</v>
          </cell>
          <cell r="AG1469">
            <v>8491</v>
          </cell>
          <cell r="AH1469">
            <v>37977</v>
          </cell>
          <cell r="AI1469">
            <v>596.1</v>
          </cell>
          <cell r="AJ1469">
            <v>37977</v>
          </cell>
          <cell r="AK1469">
            <v>29.249500000000001</v>
          </cell>
          <cell r="AL1469">
            <v>37977</v>
          </cell>
          <cell r="AM1469">
            <v>34</v>
          </cell>
          <cell r="AN1469">
            <v>37977</v>
          </cell>
          <cell r="AO1469">
            <v>3.8</v>
          </cell>
          <cell r="AP1469">
            <v>37977</v>
          </cell>
          <cell r="AQ1469">
            <v>45.534999999999997</v>
          </cell>
        </row>
        <row r="1470">
          <cell r="A1470">
            <v>37978</v>
          </cell>
          <cell r="B1470">
            <v>39.6</v>
          </cell>
          <cell r="D1470">
            <v>37978</v>
          </cell>
          <cell r="E1470">
            <v>1195.5</v>
          </cell>
          <cell r="G1470">
            <v>37978</v>
          </cell>
          <cell r="H1470">
            <v>2.9089999999999998</v>
          </cell>
          <cell r="J1470">
            <v>37978</v>
          </cell>
          <cell r="K1470">
            <v>11.277799999999999</v>
          </cell>
          <cell r="M1470">
            <v>37978</v>
          </cell>
          <cell r="N1470">
            <v>26.244599999999998</v>
          </cell>
          <cell r="P1470">
            <v>37978</v>
          </cell>
          <cell r="Q1470">
            <v>211.05</v>
          </cell>
          <cell r="S1470">
            <v>37978</v>
          </cell>
          <cell r="T1470">
            <v>3.7461000000000002</v>
          </cell>
          <cell r="V1470">
            <v>37978</v>
          </cell>
          <cell r="W1470">
            <v>6.9093999999999998</v>
          </cell>
          <cell r="X1470">
            <v>37978</v>
          </cell>
          <cell r="Y1470">
            <v>0.21909999999999999</v>
          </cell>
          <cell r="Z1470">
            <v>37978</v>
          </cell>
          <cell r="AA1470">
            <v>72.290000000000006</v>
          </cell>
          <cell r="AB1470">
            <v>37978</v>
          </cell>
          <cell r="AC1470">
            <v>2.9529999999999998</v>
          </cell>
          <cell r="AD1470">
            <v>37978</v>
          </cell>
          <cell r="AE1470">
            <v>1.4300999999999999</v>
          </cell>
          <cell r="AF1470">
            <v>37978</v>
          </cell>
          <cell r="AG1470">
            <v>8500</v>
          </cell>
          <cell r="AH1470">
            <v>37978</v>
          </cell>
          <cell r="AI1470">
            <v>596.1</v>
          </cell>
          <cell r="AJ1470">
            <v>37978</v>
          </cell>
          <cell r="AK1470">
            <v>29.2395</v>
          </cell>
          <cell r="AL1470">
            <v>37978</v>
          </cell>
          <cell r="AM1470">
            <v>33.984000000000002</v>
          </cell>
          <cell r="AN1470">
            <v>37978</v>
          </cell>
          <cell r="AO1470">
            <v>3.8</v>
          </cell>
          <cell r="AP1470">
            <v>37978</v>
          </cell>
          <cell r="AQ1470">
            <v>45.534999999999997</v>
          </cell>
        </row>
        <row r="1471">
          <cell r="A1471">
            <v>37979</v>
          </cell>
          <cell r="B1471">
            <v>39.590000000000003</v>
          </cell>
          <cell r="D1471">
            <v>37979</v>
          </cell>
          <cell r="E1471">
            <v>1199.3499999999999</v>
          </cell>
          <cell r="G1471">
            <v>37979</v>
          </cell>
          <cell r="H1471">
            <v>2.9089999999999998</v>
          </cell>
          <cell r="J1471">
            <v>37979</v>
          </cell>
          <cell r="K1471">
            <v>11.2745</v>
          </cell>
          <cell r="M1471">
            <v>37979</v>
          </cell>
          <cell r="N1471">
            <v>26.2149</v>
          </cell>
          <cell r="P1471">
            <v>37979</v>
          </cell>
          <cell r="Q1471">
            <v>208.96</v>
          </cell>
          <cell r="S1471">
            <v>37979</v>
          </cell>
          <cell r="T1471">
            <v>3.746</v>
          </cell>
          <cell r="V1471">
            <v>37979</v>
          </cell>
          <cell r="W1471">
            <v>6.7039</v>
          </cell>
          <cell r="X1471">
            <v>37979</v>
          </cell>
          <cell r="Y1471">
            <v>0.22059999999999999</v>
          </cell>
          <cell r="Z1471">
            <v>37979</v>
          </cell>
          <cell r="AA1471">
            <v>72.05</v>
          </cell>
          <cell r="AB1471">
            <v>37979</v>
          </cell>
          <cell r="AC1471">
            <v>2.9550000000000001</v>
          </cell>
          <cell r="AD1471">
            <v>37979</v>
          </cell>
          <cell r="AE1471">
            <v>1.4291</v>
          </cell>
          <cell r="AF1471">
            <v>37979</v>
          </cell>
          <cell r="AG1471">
            <v>8493</v>
          </cell>
          <cell r="AH1471">
            <v>37979</v>
          </cell>
          <cell r="AI1471">
            <v>594.29999999999995</v>
          </cell>
          <cell r="AJ1471">
            <v>37979</v>
          </cell>
          <cell r="AK1471">
            <v>29.239000000000001</v>
          </cell>
          <cell r="AL1471">
            <v>37979</v>
          </cell>
          <cell r="AM1471">
            <v>34.055999999999997</v>
          </cell>
          <cell r="AN1471">
            <v>37979</v>
          </cell>
          <cell r="AO1471">
            <v>3.8</v>
          </cell>
          <cell r="AP1471">
            <v>37979</v>
          </cell>
          <cell r="AQ1471">
            <v>45.475000000000001</v>
          </cell>
        </row>
        <row r="1472">
          <cell r="A1472">
            <v>37980</v>
          </cell>
          <cell r="B1472">
            <v>39.57</v>
          </cell>
          <cell r="D1472">
            <v>37980</v>
          </cell>
          <cell r="E1472">
            <v>1199.6500000000001</v>
          </cell>
          <cell r="G1472">
            <v>37980</v>
          </cell>
          <cell r="H1472">
            <v>2.9079999999999999</v>
          </cell>
          <cell r="J1472">
            <v>37980</v>
          </cell>
          <cell r="K1472">
            <v>11.2775</v>
          </cell>
          <cell r="M1472">
            <v>37980</v>
          </cell>
          <cell r="N1472">
            <v>26.116</v>
          </cell>
          <cell r="P1472">
            <v>37980</v>
          </cell>
          <cell r="Q1472">
            <v>208.55</v>
          </cell>
          <cell r="S1472">
            <v>37980</v>
          </cell>
          <cell r="T1472">
            <v>3.742</v>
          </cell>
          <cell r="V1472">
            <v>37980</v>
          </cell>
          <cell r="W1472">
            <v>6.6950000000000003</v>
          </cell>
          <cell r="X1472">
            <v>37980</v>
          </cell>
          <cell r="Y1472">
            <v>0.2195</v>
          </cell>
          <cell r="Z1472">
            <v>37980</v>
          </cell>
          <cell r="AA1472">
            <v>72.08</v>
          </cell>
          <cell r="AB1472">
            <v>37980</v>
          </cell>
          <cell r="AC1472">
            <v>2.9550000000000001</v>
          </cell>
          <cell r="AD1472">
            <v>37980</v>
          </cell>
          <cell r="AE1472">
            <v>1.4179999999999999</v>
          </cell>
          <cell r="AF1472">
            <v>37980</v>
          </cell>
          <cell r="AG1472">
            <v>8495</v>
          </cell>
          <cell r="AH1472">
            <v>37980</v>
          </cell>
          <cell r="AI1472">
            <v>594.29999999999995</v>
          </cell>
          <cell r="AJ1472">
            <v>37980</v>
          </cell>
          <cell r="AK1472">
            <v>29.241499999999998</v>
          </cell>
          <cell r="AL1472">
            <v>37980</v>
          </cell>
          <cell r="AM1472">
            <v>34.026000000000003</v>
          </cell>
          <cell r="AN1472">
            <v>37980</v>
          </cell>
          <cell r="AO1472">
            <v>3.8</v>
          </cell>
          <cell r="AP1472">
            <v>37980</v>
          </cell>
          <cell r="AQ1472">
            <v>45.5</v>
          </cell>
        </row>
        <row r="1473">
          <cell r="A1473">
            <v>37981</v>
          </cell>
          <cell r="B1473">
            <v>39.58</v>
          </cell>
          <cell r="D1473">
            <v>37981</v>
          </cell>
          <cell r="E1473">
            <v>1199.8499999999999</v>
          </cell>
          <cell r="G1473">
            <v>37981</v>
          </cell>
          <cell r="H1473">
            <v>2.9015</v>
          </cell>
          <cell r="J1473">
            <v>37981</v>
          </cell>
          <cell r="K1473">
            <v>11.224</v>
          </cell>
          <cell r="M1473">
            <v>37981</v>
          </cell>
          <cell r="N1473">
            <v>26.208300000000001</v>
          </cell>
          <cell r="P1473">
            <v>37981</v>
          </cell>
          <cell r="Q1473">
            <v>209.09</v>
          </cell>
          <cell r="S1473">
            <v>37981</v>
          </cell>
          <cell r="T1473">
            <v>3.7297000000000002</v>
          </cell>
          <cell r="V1473">
            <v>37981</v>
          </cell>
          <cell r="W1473">
            <v>6.6638999999999999</v>
          </cell>
          <cell r="X1473">
            <v>37981</v>
          </cell>
          <cell r="Y1473">
            <v>0.22059999999999999</v>
          </cell>
          <cell r="Z1473">
            <v>37981</v>
          </cell>
          <cell r="AA1473">
            <v>72.13</v>
          </cell>
          <cell r="AB1473">
            <v>37981</v>
          </cell>
          <cell r="AC1473">
            <v>2.9506000000000001</v>
          </cell>
          <cell r="AD1473">
            <v>37981</v>
          </cell>
          <cell r="AE1473">
            <v>1.4171</v>
          </cell>
          <cell r="AF1473">
            <v>37981</v>
          </cell>
          <cell r="AG1473">
            <v>8495</v>
          </cell>
          <cell r="AH1473">
            <v>37981</v>
          </cell>
          <cell r="AI1473">
            <v>595.65</v>
          </cell>
          <cell r="AJ1473">
            <v>37981</v>
          </cell>
          <cell r="AK1473">
            <v>29.312000000000001</v>
          </cell>
          <cell r="AL1473">
            <v>37981</v>
          </cell>
          <cell r="AM1473">
            <v>34.005000000000003</v>
          </cell>
          <cell r="AN1473">
            <v>37981</v>
          </cell>
          <cell r="AO1473">
            <v>3.8</v>
          </cell>
          <cell r="AP1473">
            <v>37981</v>
          </cell>
          <cell r="AQ1473">
            <v>45.45</v>
          </cell>
        </row>
        <row r="1474">
          <cell r="A1474">
            <v>37982</v>
          </cell>
          <cell r="B1474">
            <v>39.58</v>
          </cell>
          <cell r="D1474">
            <v>37982</v>
          </cell>
          <cell r="E1474">
            <v>1199.8499999999999</v>
          </cell>
          <cell r="G1474">
            <v>37982</v>
          </cell>
          <cell r="H1474">
            <v>2.9015</v>
          </cell>
          <cell r="J1474">
            <v>37982</v>
          </cell>
          <cell r="K1474">
            <v>11.224</v>
          </cell>
          <cell r="M1474">
            <v>37982</v>
          </cell>
          <cell r="N1474">
            <v>26.208300000000001</v>
          </cell>
          <cell r="P1474">
            <v>37982</v>
          </cell>
          <cell r="Q1474">
            <v>209.09</v>
          </cell>
          <cell r="S1474">
            <v>37982</v>
          </cell>
          <cell r="T1474">
            <v>3.7297000000000002</v>
          </cell>
          <cell r="V1474">
            <v>37982</v>
          </cell>
          <cell r="W1474">
            <v>6.6638999999999999</v>
          </cell>
          <cell r="X1474">
            <v>37982</v>
          </cell>
          <cell r="Y1474">
            <v>0.22059999999999999</v>
          </cell>
          <cell r="Z1474">
            <v>37982</v>
          </cell>
          <cell r="AA1474">
            <v>72.13</v>
          </cell>
          <cell r="AB1474">
            <v>37982</v>
          </cell>
          <cell r="AC1474">
            <v>2.9506000000000001</v>
          </cell>
          <cell r="AD1474">
            <v>37982</v>
          </cell>
          <cell r="AE1474">
            <v>1.4171</v>
          </cell>
          <cell r="AF1474">
            <v>37982</v>
          </cell>
          <cell r="AG1474">
            <v>8495</v>
          </cell>
          <cell r="AH1474">
            <v>37982</v>
          </cell>
          <cell r="AI1474">
            <v>595.65</v>
          </cell>
          <cell r="AJ1474">
            <v>37982</v>
          </cell>
          <cell r="AK1474">
            <v>29.312000000000001</v>
          </cell>
          <cell r="AL1474">
            <v>37982</v>
          </cell>
          <cell r="AM1474">
            <v>34.005000000000003</v>
          </cell>
          <cell r="AN1474">
            <v>37982</v>
          </cell>
          <cell r="AO1474">
            <v>3.8</v>
          </cell>
          <cell r="AP1474">
            <v>37982</v>
          </cell>
          <cell r="AQ1474">
            <v>45.45</v>
          </cell>
        </row>
        <row r="1475">
          <cell r="A1475">
            <v>37983</v>
          </cell>
          <cell r="B1475">
            <v>39.58</v>
          </cell>
          <cell r="D1475">
            <v>37983</v>
          </cell>
          <cell r="E1475">
            <v>1199.8499999999999</v>
          </cell>
          <cell r="G1475">
            <v>37983</v>
          </cell>
          <cell r="H1475">
            <v>2.9015</v>
          </cell>
          <cell r="J1475">
            <v>37983</v>
          </cell>
          <cell r="K1475">
            <v>11.224</v>
          </cell>
          <cell r="M1475">
            <v>37983</v>
          </cell>
          <cell r="N1475">
            <v>26.208300000000001</v>
          </cell>
          <cell r="P1475">
            <v>37983</v>
          </cell>
          <cell r="Q1475">
            <v>209.09</v>
          </cell>
          <cell r="S1475">
            <v>37983</v>
          </cell>
          <cell r="T1475">
            <v>3.7297000000000002</v>
          </cell>
          <cell r="V1475">
            <v>37983</v>
          </cell>
          <cell r="W1475">
            <v>6.6638999999999999</v>
          </cell>
          <cell r="X1475">
            <v>37983</v>
          </cell>
          <cell r="Y1475">
            <v>0.22059999999999999</v>
          </cell>
          <cell r="Z1475">
            <v>37983</v>
          </cell>
          <cell r="AA1475">
            <v>72.13</v>
          </cell>
          <cell r="AB1475">
            <v>37983</v>
          </cell>
          <cell r="AC1475">
            <v>2.9506000000000001</v>
          </cell>
          <cell r="AD1475">
            <v>37983</v>
          </cell>
          <cell r="AE1475">
            <v>1.4171</v>
          </cell>
          <cell r="AF1475">
            <v>37983</v>
          </cell>
          <cell r="AG1475">
            <v>8495</v>
          </cell>
          <cell r="AH1475">
            <v>37983</v>
          </cell>
          <cell r="AI1475">
            <v>595.65</v>
          </cell>
          <cell r="AJ1475">
            <v>37983</v>
          </cell>
          <cell r="AK1475">
            <v>29.312000000000001</v>
          </cell>
          <cell r="AL1475">
            <v>37983</v>
          </cell>
          <cell r="AM1475">
            <v>34.005000000000003</v>
          </cell>
          <cell r="AN1475">
            <v>37983</v>
          </cell>
          <cell r="AO1475">
            <v>3.8</v>
          </cell>
          <cell r="AP1475">
            <v>37983</v>
          </cell>
          <cell r="AQ1475">
            <v>45.45</v>
          </cell>
        </row>
        <row r="1476">
          <cell r="A1476">
            <v>37984</v>
          </cell>
          <cell r="B1476">
            <v>39.590000000000003</v>
          </cell>
          <cell r="D1476">
            <v>37984</v>
          </cell>
          <cell r="E1476">
            <v>1197.93</v>
          </cell>
          <cell r="G1476">
            <v>37984</v>
          </cell>
          <cell r="H1476">
            <v>2.8632999999999997</v>
          </cell>
          <cell r="J1476">
            <v>37984</v>
          </cell>
          <cell r="K1476">
            <v>11.231</v>
          </cell>
          <cell r="M1476">
            <v>37984</v>
          </cell>
          <cell r="N1476">
            <v>26.043900000000001</v>
          </cell>
          <cell r="P1476">
            <v>37984</v>
          </cell>
          <cell r="Q1476">
            <v>208.685</v>
          </cell>
          <cell r="S1476">
            <v>37984</v>
          </cell>
          <cell r="T1476">
            <v>3.7608999999999999</v>
          </cell>
          <cell r="V1476">
            <v>37984</v>
          </cell>
          <cell r="W1476">
            <v>6.7272999999999996</v>
          </cell>
          <cell r="X1476">
            <v>37984</v>
          </cell>
          <cell r="Y1476">
            <v>0.223</v>
          </cell>
          <cell r="Z1476">
            <v>37984</v>
          </cell>
          <cell r="AA1476">
            <v>71.709999999999994</v>
          </cell>
          <cell r="AB1476">
            <v>37984</v>
          </cell>
          <cell r="AC1476">
            <v>2.9424999999999999</v>
          </cell>
          <cell r="AD1476">
            <v>37984</v>
          </cell>
          <cell r="AE1476">
            <v>1.4115</v>
          </cell>
          <cell r="AF1476">
            <v>37984</v>
          </cell>
          <cell r="AG1476">
            <v>8465</v>
          </cell>
          <cell r="AH1476">
            <v>37984</v>
          </cell>
          <cell r="AI1476">
            <v>597.6</v>
          </cell>
          <cell r="AJ1476">
            <v>37984</v>
          </cell>
          <cell r="AK1476">
            <v>29.414000000000001</v>
          </cell>
          <cell r="AL1476">
            <v>37984</v>
          </cell>
          <cell r="AM1476">
            <v>34.01</v>
          </cell>
          <cell r="AN1476">
            <v>37984</v>
          </cell>
          <cell r="AO1476">
            <v>3.8</v>
          </cell>
          <cell r="AP1476">
            <v>37984</v>
          </cell>
          <cell r="AQ1476">
            <v>45.59</v>
          </cell>
        </row>
        <row r="1477">
          <cell r="A1477">
            <v>37985</v>
          </cell>
          <cell r="B1477">
            <v>39.659999999999997</v>
          </cell>
          <cell r="D1477">
            <v>37985</v>
          </cell>
          <cell r="E1477">
            <v>1197.25</v>
          </cell>
          <cell r="G1477">
            <v>37985</v>
          </cell>
          <cell r="H1477">
            <v>2.9009999999999998</v>
          </cell>
          <cell r="J1477">
            <v>37985</v>
          </cell>
          <cell r="K1477">
            <v>11.204499999999999</v>
          </cell>
          <cell r="M1477">
            <v>37985</v>
          </cell>
          <cell r="N1477">
            <v>26.05</v>
          </cell>
          <cell r="P1477">
            <v>37985</v>
          </cell>
          <cell r="Q1477">
            <v>208.19</v>
          </cell>
          <cell r="S1477">
            <v>37985</v>
          </cell>
          <cell r="T1477">
            <v>3.7574999999999998</v>
          </cell>
          <cell r="V1477">
            <v>37985</v>
          </cell>
          <cell r="W1477">
            <v>6.6097000000000001</v>
          </cell>
          <cell r="X1477">
            <v>37985</v>
          </cell>
          <cell r="Y1477">
            <v>0.22550000000000001</v>
          </cell>
          <cell r="Z1477">
            <v>37985</v>
          </cell>
          <cell r="AA1477">
            <v>71.599999999999994</v>
          </cell>
          <cell r="AB1477">
            <v>37985</v>
          </cell>
          <cell r="AC1477">
            <v>2.9375</v>
          </cell>
          <cell r="AD1477">
            <v>37985</v>
          </cell>
          <cell r="AE1477">
            <v>1.4036</v>
          </cell>
          <cell r="AF1477">
            <v>37985</v>
          </cell>
          <cell r="AG1477">
            <v>8475</v>
          </cell>
          <cell r="AH1477">
            <v>37985</v>
          </cell>
          <cell r="AI1477">
            <v>592.75</v>
          </cell>
          <cell r="AJ1477">
            <v>37985</v>
          </cell>
          <cell r="AK1477">
            <v>29.245000000000001</v>
          </cell>
          <cell r="AL1477">
            <v>37985</v>
          </cell>
          <cell r="AM1477">
            <v>33.984000000000002</v>
          </cell>
          <cell r="AN1477">
            <v>37985</v>
          </cell>
          <cell r="AO1477">
            <v>3.8</v>
          </cell>
          <cell r="AP1477">
            <v>37985</v>
          </cell>
          <cell r="AQ1477">
            <v>45.534999999999997</v>
          </cell>
        </row>
        <row r="1478">
          <cell r="A1478">
            <v>37986</v>
          </cell>
          <cell r="B1478">
            <v>39.619999999999997</v>
          </cell>
          <cell r="D1478">
            <v>37986</v>
          </cell>
          <cell r="E1478">
            <v>1191.5</v>
          </cell>
          <cell r="G1478">
            <v>37986</v>
          </cell>
          <cell r="H1478">
            <v>2.89</v>
          </cell>
          <cell r="J1478">
            <v>37986</v>
          </cell>
          <cell r="K1478">
            <v>11.222200000000001</v>
          </cell>
          <cell r="M1478">
            <v>37986</v>
          </cell>
          <cell r="N1478">
            <v>25.694500000000001</v>
          </cell>
          <cell r="P1478">
            <v>37986</v>
          </cell>
          <cell r="Q1478">
            <v>209.22</v>
          </cell>
          <cell r="S1478">
            <v>37986</v>
          </cell>
          <cell r="T1478">
            <v>3.7370000000000001</v>
          </cell>
          <cell r="V1478">
            <v>37986</v>
          </cell>
          <cell r="W1478">
            <v>6.6936</v>
          </cell>
          <cell r="X1478">
            <v>37986</v>
          </cell>
          <cell r="Y1478">
            <v>0.22559999999999999</v>
          </cell>
          <cell r="Z1478">
            <v>37986</v>
          </cell>
          <cell r="AA1478">
            <v>71.099999999999994</v>
          </cell>
          <cell r="AB1478">
            <v>37986</v>
          </cell>
          <cell r="AC1478">
            <v>2.9275000000000002</v>
          </cell>
          <cell r="AD1478">
            <v>37986</v>
          </cell>
          <cell r="AE1478">
            <v>1.405</v>
          </cell>
          <cell r="AF1478">
            <v>37986</v>
          </cell>
          <cell r="AG1478">
            <v>8423</v>
          </cell>
          <cell r="AH1478">
            <v>37986</v>
          </cell>
          <cell r="AI1478">
            <v>592.54999999999995</v>
          </cell>
          <cell r="AJ1478">
            <v>37986</v>
          </cell>
          <cell r="AK1478">
            <v>29.2425</v>
          </cell>
          <cell r="AL1478">
            <v>37986</v>
          </cell>
          <cell r="AM1478">
            <v>33.950000000000003</v>
          </cell>
          <cell r="AN1478">
            <v>37986</v>
          </cell>
          <cell r="AO1478">
            <v>3.8</v>
          </cell>
          <cell r="AP1478">
            <v>37986</v>
          </cell>
          <cell r="AQ1478">
            <v>45.625</v>
          </cell>
        </row>
        <row r="1479">
          <cell r="A1479">
            <v>37987</v>
          </cell>
          <cell r="B1479">
            <v>39.619999999999997</v>
          </cell>
          <cell r="D1479">
            <v>37987</v>
          </cell>
          <cell r="E1479">
            <v>1192.05</v>
          </cell>
          <cell r="G1479">
            <v>37987</v>
          </cell>
          <cell r="H1479">
            <v>2.8914999999999997</v>
          </cell>
          <cell r="J1479">
            <v>37987</v>
          </cell>
          <cell r="K1479">
            <v>11.23</v>
          </cell>
          <cell r="M1479">
            <v>37987</v>
          </cell>
          <cell r="N1479">
            <v>25.775500000000001</v>
          </cell>
          <cell r="P1479">
            <v>37987</v>
          </cell>
          <cell r="Q1479">
            <v>209.26</v>
          </cell>
          <cell r="S1479">
            <v>37987</v>
          </cell>
          <cell r="T1479">
            <v>3.7313000000000001</v>
          </cell>
          <cell r="V1479">
            <v>37987</v>
          </cell>
          <cell r="W1479">
            <v>6.6241000000000003</v>
          </cell>
          <cell r="X1479">
            <v>37987</v>
          </cell>
          <cell r="Y1479">
            <v>0.22600000000000001</v>
          </cell>
          <cell r="Z1479">
            <v>37987</v>
          </cell>
          <cell r="AA1479">
            <v>71.38</v>
          </cell>
          <cell r="AB1479">
            <v>37987</v>
          </cell>
          <cell r="AC1479">
            <v>2.9375</v>
          </cell>
          <cell r="AD1479">
            <v>37987</v>
          </cell>
          <cell r="AE1479">
            <v>1.4064999999999999</v>
          </cell>
          <cell r="AF1479">
            <v>37987</v>
          </cell>
          <cell r="AG1479">
            <v>8420</v>
          </cell>
          <cell r="AH1479">
            <v>37987</v>
          </cell>
          <cell r="AI1479">
            <v>592.79999999999995</v>
          </cell>
          <cell r="AJ1479">
            <v>37987</v>
          </cell>
          <cell r="AK1479">
            <v>29.25</v>
          </cell>
          <cell r="AL1479">
            <v>37987</v>
          </cell>
          <cell r="AM1479">
            <v>33.951999999999998</v>
          </cell>
          <cell r="AN1479">
            <v>37987</v>
          </cell>
          <cell r="AO1479">
            <v>3.8</v>
          </cell>
          <cell r="AP1479">
            <v>37987</v>
          </cell>
          <cell r="AQ1479">
            <v>45.595999999999997</v>
          </cell>
        </row>
        <row r="1480">
          <cell r="A1480">
            <v>37988</v>
          </cell>
          <cell r="B1480">
            <v>39.51</v>
          </cell>
          <cell r="D1480">
            <v>37988</v>
          </cell>
          <cell r="E1480">
            <v>1195.05</v>
          </cell>
          <cell r="G1480">
            <v>37988</v>
          </cell>
          <cell r="H1480">
            <v>2.8805000000000001</v>
          </cell>
          <cell r="J1480">
            <v>37988</v>
          </cell>
          <cell r="K1480">
            <v>11.0435</v>
          </cell>
          <cell r="M1480">
            <v>37988</v>
          </cell>
          <cell r="N1480">
            <v>25.637599999999999</v>
          </cell>
          <cell r="P1480">
            <v>37988</v>
          </cell>
          <cell r="Q1480">
            <v>207.71</v>
          </cell>
          <cell r="S1480">
            <v>37988</v>
          </cell>
          <cell r="T1480">
            <v>3.7218</v>
          </cell>
          <cell r="V1480">
            <v>37988</v>
          </cell>
          <cell r="W1480">
            <v>6.5328999999999997</v>
          </cell>
          <cell r="X1480">
            <v>37988</v>
          </cell>
          <cell r="Y1480">
            <v>0.22559999999999999</v>
          </cell>
          <cell r="Z1480">
            <v>37988</v>
          </cell>
          <cell r="AA1480">
            <v>70.89</v>
          </cell>
          <cell r="AB1480">
            <v>37988</v>
          </cell>
          <cell r="AC1480">
            <v>2.9175</v>
          </cell>
          <cell r="AD1480">
            <v>37988</v>
          </cell>
          <cell r="AE1480">
            <v>1.3915</v>
          </cell>
          <cell r="AF1480">
            <v>37988</v>
          </cell>
          <cell r="AG1480">
            <v>8450</v>
          </cell>
          <cell r="AH1480">
            <v>37988</v>
          </cell>
          <cell r="AI1480">
            <v>585.4</v>
          </cell>
          <cell r="AJ1480">
            <v>37988</v>
          </cell>
          <cell r="AK1480">
            <v>29.24</v>
          </cell>
          <cell r="AL1480">
            <v>37988</v>
          </cell>
          <cell r="AM1480">
            <v>33.975000000000001</v>
          </cell>
          <cell r="AN1480">
            <v>37988</v>
          </cell>
          <cell r="AO1480">
            <v>3.8</v>
          </cell>
          <cell r="AP1480">
            <v>37988</v>
          </cell>
          <cell r="AQ1480">
            <v>45.63</v>
          </cell>
        </row>
        <row r="1481">
          <cell r="A1481">
            <v>37989</v>
          </cell>
          <cell r="B1481">
            <v>39.51</v>
          </cell>
          <cell r="D1481">
            <v>37989</v>
          </cell>
          <cell r="E1481">
            <v>1195.05</v>
          </cell>
          <cell r="G1481">
            <v>37989</v>
          </cell>
          <cell r="H1481">
            <v>2.8805000000000001</v>
          </cell>
          <cell r="J1481">
            <v>37989</v>
          </cell>
          <cell r="K1481">
            <v>11.0435</v>
          </cell>
          <cell r="M1481">
            <v>37989</v>
          </cell>
          <cell r="N1481">
            <v>25.637599999999999</v>
          </cell>
          <cell r="P1481">
            <v>37989</v>
          </cell>
          <cell r="Q1481">
            <v>207.71</v>
          </cell>
          <cell r="S1481">
            <v>37989</v>
          </cell>
          <cell r="T1481">
            <v>3.7218</v>
          </cell>
          <cell r="V1481">
            <v>37989</v>
          </cell>
          <cell r="W1481">
            <v>6.5328999999999997</v>
          </cell>
          <cell r="X1481">
            <v>37989</v>
          </cell>
          <cell r="Y1481">
            <v>0.22559999999999999</v>
          </cell>
          <cell r="Z1481">
            <v>37989</v>
          </cell>
          <cell r="AA1481">
            <v>70.89</v>
          </cell>
          <cell r="AB1481">
            <v>37989</v>
          </cell>
          <cell r="AC1481">
            <v>2.9175</v>
          </cell>
          <cell r="AD1481">
            <v>37989</v>
          </cell>
          <cell r="AE1481">
            <v>1.3915</v>
          </cell>
          <cell r="AF1481">
            <v>37989</v>
          </cell>
          <cell r="AG1481">
            <v>8450</v>
          </cell>
          <cell r="AH1481">
            <v>37989</v>
          </cell>
          <cell r="AI1481">
            <v>585.4</v>
          </cell>
          <cell r="AJ1481">
            <v>37989</v>
          </cell>
          <cell r="AK1481">
            <v>29.24</v>
          </cell>
          <cell r="AL1481">
            <v>37989</v>
          </cell>
          <cell r="AM1481">
            <v>33.975000000000001</v>
          </cell>
          <cell r="AN1481">
            <v>37989</v>
          </cell>
          <cell r="AO1481">
            <v>3.8</v>
          </cell>
          <cell r="AP1481">
            <v>37989</v>
          </cell>
          <cell r="AQ1481">
            <v>45.63</v>
          </cell>
        </row>
        <row r="1482">
          <cell r="A1482">
            <v>37990</v>
          </cell>
          <cell r="B1482">
            <v>39.51</v>
          </cell>
          <cell r="D1482">
            <v>37990</v>
          </cell>
          <cell r="E1482">
            <v>1195.05</v>
          </cell>
          <cell r="G1482">
            <v>37990</v>
          </cell>
          <cell r="H1482">
            <v>2.8805000000000001</v>
          </cell>
          <cell r="J1482">
            <v>37990</v>
          </cell>
          <cell r="K1482">
            <v>11.0435</v>
          </cell>
          <cell r="M1482">
            <v>37990</v>
          </cell>
          <cell r="N1482">
            <v>25.637599999999999</v>
          </cell>
          <cell r="P1482">
            <v>37990</v>
          </cell>
          <cell r="Q1482">
            <v>207.71</v>
          </cell>
          <cell r="S1482">
            <v>37990</v>
          </cell>
          <cell r="T1482">
            <v>3.7218</v>
          </cell>
          <cell r="V1482">
            <v>37990</v>
          </cell>
          <cell r="W1482">
            <v>6.5328999999999997</v>
          </cell>
          <cell r="X1482">
            <v>37990</v>
          </cell>
          <cell r="Y1482">
            <v>0.22559999999999999</v>
          </cell>
          <cell r="Z1482">
            <v>37990</v>
          </cell>
          <cell r="AA1482">
            <v>70.89</v>
          </cell>
          <cell r="AB1482">
            <v>37990</v>
          </cell>
          <cell r="AC1482">
            <v>2.9175</v>
          </cell>
          <cell r="AD1482">
            <v>37990</v>
          </cell>
          <cell r="AE1482">
            <v>1.3915</v>
          </cell>
          <cell r="AF1482">
            <v>37990</v>
          </cell>
          <cell r="AG1482">
            <v>8450</v>
          </cell>
          <cell r="AH1482">
            <v>37990</v>
          </cell>
          <cell r="AI1482">
            <v>585.4</v>
          </cell>
          <cell r="AJ1482">
            <v>37990</v>
          </cell>
          <cell r="AK1482">
            <v>29.24</v>
          </cell>
          <cell r="AL1482">
            <v>37990</v>
          </cell>
          <cell r="AM1482">
            <v>33.975000000000001</v>
          </cell>
          <cell r="AN1482">
            <v>37990</v>
          </cell>
          <cell r="AO1482">
            <v>3.8</v>
          </cell>
          <cell r="AP1482">
            <v>37990</v>
          </cell>
          <cell r="AQ1482">
            <v>45.63</v>
          </cell>
        </row>
        <row r="1483">
          <cell r="A1483">
            <v>37991</v>
          </cell>
          <cell r="B1483">
            <v>39.31</v>
          </cell>
          <cell r="D1483">
            <v>37991</v>
          </cell>
          <cell r="E1483">
            <v>1192.05</v>
          </cell>
          <cell r="G1483">
            <v>37991</v>
          </cell>
          <cell r="H1483">
            <v>2.8529999999999998</v>
          </cell>
          <cell r="J1483">
            <v>37991</v>
          </cell>
          <cell r="K1483">
            <v>11.0154</v>
          </cell>
          <cell r="M1483">
            <v>37991</v>
          </cell>
          <cell r="N1483">
            <v>25.538699999999999</v>
          </cell>
          <cell r="P1483">
            <v>37991</v>
          </cell>
          <cell r="Q1483">
            <v>204.85</v>
          </cell>
          <cell r="S1483">
            <v>37991</v>
          </cell>
          <cell r="T1483">
            <v>3.6825999999999999</v>
          </cell>
          <cell r="V1483">
            <v>37991</v>
          </cell>
          <cell r="W1483">
            <v>6.3517999999999999</v>
          </cell>
          <cell r="X1483">
            <v>37991</v>
          </cell>
          <cell r="Y1483">
            <v>0.23089999999999999</v>
          </cell>
          <cell r="Z1483">
            <v>37991</v>
          </cell>
          <cell r="AA1483">
            <v>69.900000000000006</v>
          </cell>
          <cell r="AB1483">
            <v>37991</v>
          </cell>
          <cell r="AC1483">
            <v>2.8805000000000001</v>
          </cell>
          <cell r="AD1483">
            <v>37991</v>
          </cell>
          <cell r="AE1483">
            <v>1.3706</v>
          </cell>
          <cell r="AF1483">
            <v>37991</v>
          </cell>
          <cell r="AG1483">
            <v>8385</v>
          </cell>
          <cell r="AH1483">
            <v>37991</v>
          </cell>
          <cell r="AI1483">
            <v>572.29999999999995</v>
          </cell>
          <cell r="AJ1483">
            <v>37991</v>
          </cell>
          <cell r="AK1483">
            <v>29.24</v>
          </cell>
          <cell r="AL1483">
            <v>37991</v>
          </cell>
          <cell r="AM1483">
            <v>33.85</v>
          </cell>
          <cell r="AN1483">
            <v>37991</v>
          </cell>
          <cell r="AO1483">
            <v>3.8</v>
          </cell>
          <cell r="AP1483">
            <v>37991</v>
          </cell>
          <cell r="AQ1483">
            <v>45.55</v>
          </cell>
        </row>
        <row r="1484">
          <cell r="A1484">
            <v>37992</v>
          </cell>
          <cell r="B1484">
            <v>39.119999999999997</v>
          </cell>
          <cell r="D1484">
            <v>37992</v>
          </cell>
          <cell r="E1484">
            <v>1185.6300000000001</v>
          </cell>
          <cell r="G1484">
            <v>37992</v>
          </cell>
          <cell r="H1484">
            <v>2.8645</v>
          </cell>
          <cell r="J1484">
            <v>37992</v>
          </cell>
          <cell r="K1484">
            <v>10.9552</v>
          </cell>
          <cell r="M1484">
            <v>37992</v>
          </cell>
          <cell r="N1484">
            <v>25.371300000000002</v>
          </cell>
          <cell r="P1484">
            <v>37992</v>
          </cell>
          <cell r="Q1484">
            <v>203.55</v>
          </cell>
          <cell r="S1484">
            <v>37992</v>
          </cell>
          <cell r="T1484">
            <v>3.6339000000000001</v>
          </cell>
          <cell r="V1484">
            <v>37992</v>
          </cell>
          <cell r="W1484">
            <v>6.4550000000000001</v>
          </cell>
          <cell r="X1484">
            <v>37992</v>
          </cell>
          <cell r="Y1484">
            <v>0.22969999999999999</v>
          </cell>
          <cell r="Z1484">
            <v>37992</v>
          </cell>
          <cell r="AA1484">
            <v>69.489999999999995</v>
          </cell>
          <cell r="AB1484">
            <v>37992</v>
          </cell>
          <cell r="AC1484">
            <v>2.8643999999999998</v>
          </cell>
          <cell r="AD1484">
            <v>37992</v>
          </cell>
          <cell r="AE1484">
            <v>1.3726</v>
          </cell>
          <cell r="AF1484">
            <v>37992</v>
          </cell>
          <cell r="AG1484">
            <v>8333</v>
          </cell>
          <cell r="AH1484">
            <v>37992</v>
          </cell>
          <cell r="AI1484">
            <v>565.54999999999995</v>
          </cell>
          <cell r="AJ1484">
            <v>37992</v>
          </cell>
          <cell r="AK1484">
            <v>29.230799999999999</v>
          </cell>
          <cell r="AL1484">
            <v>37992</v>
          </cell>
          <cell r="AM1484">
            <v>33.758000000000003</v>
          </cell>
          <cell r="AN1484">
            <v>37992</v>
          </cell>
          <cell r="AO1484">
            <v>3.8</v>
          </cell>
          <cell r="AP1484">
            <v>37992</v>
          </cell>
          <cell r="AQ1484">
            <v>45.604999999999997</v>
          </cell>
        </row>
        <row r="1485">
          <cell r="A1485">
            <v>37993</v>
          </cell>
          <cell r="B1485">
            <v>38.99</v>
          </cell>
          <cell r="D1485">
            <v>37993</v>
          </cell>
          <cell r="E1485">
            <v>1186.7</v>
          </cell>
          <cell r="G1485">
            <v>37993</v>
          </cell>
          <cell r="H1485">
            <v>2.8559999999999999</v>
          </cell>
          <cell r="J1485">
            <v>37993</v>
          </cell>
          <cell r="K1485">
            <v>10.891</v>
          </cell>
          <cell r="M1485">
            <v>37993</v>
          </cell>
          <cell r="N1485">
            <v>25.605899999999998</v>
          </cell>
          <cell r="P1485">
            <v>37993</v>
          </cell>
          <cell r="Q1485">
            <v>207.375</v>
          </cell>
          <cell r="S1485">
            <v>37993</v>
          </cell>
          <cell r="T1485">
            <v>3.6802999999999999</v>
          </cell>
          <cell r="V1485">
            <v>37993</v>
          </cell>
          <cell r="W1485">
            <v>6.5705</v>
          </cell>
          <cell r="X1485">
            <v>37993</v>
          </cell>
          <cell r="Y1485">
            <v>0.2263</v>
          </cell>
          <cell r="Z1485">
            <v>37993</v>
          </cell>
          <cell r="AA1485">
            <v>70.069999999999993</v>
          </cell>
          <cell r="AB1485">
            <v>37993</v>
          </cell>
          <cell r="AC1485">
            <v>2.8826000000000001</v>
          </cell>
          <cell r="AD1485">
            <v>37993</v>
          </cell>
          <cell r="AE1485">
            <v>1.3703000000000001</v>
          </cell>
          <cell r="AF1485">
            <v>37993</v>
          </cell>
          <cell r="AG1485">
            <v>8365</v>
          </cell>
          <cell r="AH1485">
            <v>37993</v>
          </cell>
          <cell r="AI1485">
            <v>566.6</v>
          </cell>
          <cell r="AJ1485">
            <v>37993</v>
          </cell>
          <cell r="AK1485">
            <v>29.234999999999999</v>
          </cell>
          <cell r="AL1485">
            <v>37993</v>
          </cell>
          <cell r="AM1485">
            <v>33.78</v>
          </cell>
          <cell r="AN1485">
            <v>37993</v>
          </cell>
          <cell r="AO1485">
            <v>3.8</v>
          </cell>
          <cell r="AP1485">
            <v>37993</v>
          </cell>
          <cell r="AQ1485">
            <v>45.54</v>
          </cell>
        </row>
        <row r="1486">
          <cell r="A1486">
            <v>37994</v>
          </cell>
          <cell r="B1486">
            <v>39.03</v>
          </cell>
          <cell r="D1486">
            <v>37994</v>
          </cell>
          <cell r="E1486">
            <v>1181.5</v>
          </cell>
          <cell r="G1486">
            <v>37994</v>
          </cell>
          <cell r="H1486">
            <v>2.8559999999999999</v>
          </cell>
          <cell r="J1486">
            <v>37994</v>
          </cell>
          <cell r="K1486">
            <v>10.8805</v>
          </cell>
          <cell r="M1486">
            <v>37994</v>
          </cell>
          <cell r="N1486">
            <v>25.357299999999999</v>
          </cell>
          <cell r="P1486">
            <v>37994</v>
          </cell>
          <cell r="Q1486">
            <v>208.52500000000001</v>
          </cell>
          <cell r="S1486">
            <v>37994</v>
          </cell>
          <cell r="T1486">
            <v>3.6745000000000001</v>
          </cell>
          <cell r="V1486">
            <v>37994</v>
          </cell>
          <cell r="W1486">
            <v>6.5880000000000001</v>
          </cell>
          <cell r="X1486">
            <v>37994</v>
          </cell>
          <cell r="Y1486">
            <v>0.22409999999999999</v>
          </cell>
          <cell r="Z1486">
            <v>37994</v>
          </cell>
          <cell r="AA1486">
            <v>69.709999999999994</v>
          </cell>
          <cell r="AB1486">
            <v>37994</v>
          </cell>
          <cell r="AC1486">
            <v>2.8925000000000001</v>
          </cell>
          <cell r="AD1486">
            <v>37994</v>
          </cell>
          <cell r="AE1486">
            <v>1.3695999999999999</v>
          </cell>
          <cell r="AF1486">
            <v>37994</v>
          </cell>
          <cell r="AG1486">
            <v>8340</v>
          </cell>
          <cell r="AH1486">
            <v>37994</v>
          </cell>
          <cell r="AI1486">
            <v>564.1</v>
          </cell>
          <cell r="AJ1486">
            <v>37994</v>
          </cell>
          <cell r="AK1486">
            <v>29.105</v>
          </cell>
          <cell r="AL1486">
            <v>37994</v>
          </cell>
          <cell r="AM1486">
            <v>33.75</v>
          </cell>
          <cell r="AN1486">
            <v>37994</v>
          </cell>
          <cell r="AO1486">
            <v>3.8</v>
          </cell>
          <cell r="AP1486">
            <v>37994</v>
          </cell>
          <cell r="AQ1486">
            <v>45.484999999999999</v>
          </cell>
        </row>
        <row r="1487">
          <cell r="A1487">
            <v>37995</v>
          </cell>
          <cell r="B1487">
            <v>38.99</v>
          </cell>
          <cell r="D1487">
            <v>37995</v>
          </cell>
          <cell r="E1487">
            <v>1181.05</v>
          </cell>
          <cell r="G1487">
            <v>37995</v>
          </cell>
          <cell r="H1487">
            <v>2.83</v>
          </cell>
          <cell r="J1487">
            <v>37995</v>
          </cell>
          <cell r="K1487">
            <v>10.849500000000001</v>
          </cell>
          <cell r="M1487">
            <v>37995</v>
          </cell>
          <cell r="N1487">
            <v>25.3992</v>
          </cell>
          <cell r="P1487">
            <v>37995</v>
          </cell>
          <cell r="Q1487">
            <v>208.6</v>
          </cell>
          <cell r="S1487">
            <v>37995</v>
          </cell>
          <cell r="T1487">
            <v>3.6461999999999999</v>
          </cell>
          <cell r="V1487">
            <v>37995</v>
          </cell>
          <cell r="W1487">
            <v>6.6887999999999996</v>
          </cell>
          <cell r="X1487">
            <v>37995</v>
          </cell>
          <cell r="Y1487">
            <v>0.22120000000000001</v>
          </cell>
          <cell r="Z1487">
            <v>37995</v>
          </cell>
          <cell r="AA1487">
            <v>69.290000000000006</v>
          </cell>
          <cell r="AB1487">
            <v>37995</v>
          </cell>
          <cell r="AC1487">
            <v>2.8923999999999999</v>
          </cell>
          <cell r="AD1487">
            <v>37995</v>
          </cell>
          <cell r="AE1487">
            <v>1.3525</v>
          </cell>
          <cell r="AF1487">
            <v>37995</v>
          </cell>
          <cell r="AG1487">
            <v>8325</v>
          </cell>
          <cell r="AH1487">
            <v>37995</v>
          </cell>
          <cell r="AI1487">
            <v>558.6</v>
          </cell>
          <cell r="AJ1487">
            <v>37995</v>
          </cell>
          <cell r="AK1487">
            <v>28.945</v>
          </cell>
          <cell r="AL1487">
            <v>37995</v>
          </cell>
          <cell r="AM1487">
            <v>33.74</v>
          </cell>
          <cell r="AN1487">
            <v>37995</v>
          </cell>
          <cell r="AO1487">
            <v>3.8</v>
          </cell>
          <cell r="AP1487">
            <v>37995</v>
          </cell>
          <cell r="AQ1487">
            <v>45.384999999999998</v>
          </cell>
        </row>
        <row r="1488">
          <cell r="A1488">
            <v>37996</v>
          </cell>
          <cell r="B1488">
            <v>38.99</v>
          </cell>
          <cell r="D1488">
            <v>37996</v>
          </cell>
          <cell r="E1488">
            <v>1181.05</v>
          </cell>
          <cell r="G1488">
            <v>37996</v>
          </cell>
          <cell r="H1488">
            <v>2.83</v>
          </cell>
          <cell r="J1488">
            <v>37996</v>
          </cell>
          <cell r="K1488">
            <v>10.849500000000001</v>
          </cell>
          <cell r="M1488">
            <v>37996</v>
          </cell>
          <cell r="N1488">
            <v>25.3992</v>
          </cell>
          <cell r="P1488">
            <v>37996</v>
          </cell>
          <cell r="Q1488">
            <v>208.6</v>
          </cell>
          <cell r="S1488">
            <v>37996</v>
          </cell>
          <cell r="T1488">
            <v>3.6461999999999999</v>
          </cell>
          <cell r="V1488">
            <v>37996</v>
          </cell>
          <cell r="W1488">
            <v>6.6887999999999996</v>
          </cell>
          <cell r="X1488">
            <v>37996</v>
          </cell>
          <cell r="Y1488">
            <v>0.22120000000000001</v>
          </cell>
          <cell r="Z1488">
            <v>37996</v>
          </cell>
          <cell r="AA1488">
            <v>69.290000000000006</v>
          </cell>
          <cell r="AB1488">
            <v>37996</v>
          </cell>
          <cell r="AC1488">
            <v>2.8923999999999999</v>
          </cell>
          <cell r="AD1488">
            <v>37996</v>
          </cell>
          <cell r="AE1488">
            <v>1.3525</v>
          </cell>
          <cell r="AF1488">
            <v>37996</v>
          </cell>
          <cell r="AG1488">
            <v>8325</v>
          </cell>
          <cell r="AH1488">
            <v>37996</v>
          </cell>
          <cell r="AI1488">
            <v>558.6</v>
          </cell>
          <cell r="AJ1488">
            <v>37996</v>
          </cell>
          <cell r="AK1488">
            <v>28.945</v>
          </cell>
          <cell r="AL1488">
            <v>37996</v>
          </cell>
          <cell r="AM1488">
            <v>33.74</v>
          </cell>
          <cell r="AN1488">
            <v>37996</v>
          </cell>
          <cell r="AO1488">
            <v>3.8</v>
          </cell>
          <cell r="AP1488">
            <v>37996</v>
          </cell>
          <cell r="AQ1488">
            <v>45.384999999999998</v>
          </cell>
        </row>
        <row r="1489">
          <cell r="A1489">
            <v>37997</v>
          </cell>
          <cell r="B1489">
            <v>38.99</v>
          </cell>
          <cell r="D1489">
            <v>37997</v>
          </cell>
          <cell r="E1489">
            <v>1181.05</v>
          </cell>
          <cell r="G1489">
            <v>37997</v>
          </cell>
          <cell r="H1489">
            <v>2.83</v>
          </cell>
          <cell r="J1489">
            <v>37997</v>
          </cell>
          <cell r="K1489">
            <v>10.849500000000001</v>
          </cell>
          <cell r="M1489">
            <v>37997</v>
          </cell>
          <cell r="N1489">
            <v>25.3992</v>
          </cell>
          <cell r="P1489">
            <v>37997</v>
          </cell>
          <cell r="Q1489">
            <v>208.6</v>
          </cell>
          <cell r="S1489">
            <v>37997</v>
          </cell>
          <cell r="T1489">
            <v>3.6461999999999999</v>
          </cell>
          <cell r="V1489">
            <v>37997</v>
          </cell>
          <cell r="W1489">
            <v>6.6887999999999996</v>
          </cell>
          <cell r="X1489">
            <v>37997</v>
          </cell>
          <cell r="Y1489">
            <v>0.22120000000000001</v>
          </cell>
          <cell r="Z1489">
            <v>37997</v>
          </cell>
          <cell r="AA1489">
            <v>69.290000000000006</v>
          </cell>
          <cell r="AB1489">
            <v>37997</v>
          </cell>
          <cell r="AC1489">
            <v>2.8923999999999999</v>
          </cell>
          <cell r="AD1489">
            <v>37997</v>
          </cell>
          <cell r="AE1489">
            <v>1.3525</v>
          </cell>
          <cell r="AF1489">
            <v>37997</v>
          </cell>
          <cell r="AG1489">
            <v>8325</v>
          </cell>
          <cell r="AH1489">
            <v>37997</v>
          </cell>
          <cell r="AI1489">
            <v>558.6</v>
          </cell>
          <cell r="AJ1489">
            <v>37997</v>
          </cell>
          <cell r="AK1489">
            <v>28.945</v>
          </cell>
          <cell r="AL1489">
            <v>37997</v>
          </cell>
          <cell r="AM1489">
            <v>33.74</v>
          </cell>
          <cell r="AN1489">
            <v>37997</v>
          </cell>
          <cell r="AO1489">
            <v>3.8</v>
          </cell>
          <cell r="AP1489">
            <v>37997</v>
          </cell>
          <cell r="AQ1489">
            <v>45.384999999999998</v>
          </cell>
        </row>
        <row r="1490">
          <cell r="A1490">
            <v>37998</v>
          </cell>
          <cell r="B1490">
            <v>38.86</v>
          </cell>
          <cell r="D1490">
            <v>37998</v>
          </cell>
          <cell r="E1490">
            <v>1174.25</v>
          </cell>
          <cell r="G1490">
            <v>37998</v>
          </cell>
          <cell r="H1490">
            <v>2.7885</v>
          </cell>
          <cell r="J1490">
            <v>37998</v>
          </cell>
          <cell r="K1490">
            <v>10.8057</v>
          </cell>
          <cell r="M1490">
            <v>37998</v>
          </cell>
          <cell r="N1490">
            <v>25.458400000000001</v>
          </cell>
          <cell r="P1490">
            <v>37998</v>
          </cell>
          <cell r="Q1490">
            <v>210.6</v>
          </cell>
          <cell r="S1490">
            <v>37998</v>
          </cell>
          <cell r="T1490">
            <v>3.6707000000000001</v>
          </cell>
          <cell r="V1490">
            <v>37998</v>
          </cell>
          <cell r="W1490">
            <v>6.9516999999999998</v>
          </cell>
          <cell r="X1490">
            <v>37998</v>
          </cell>
          <cell r="Y1490">
            <v>0.2215</v>
          </cell>
          <cell r="Z1490">
            <v>37998</v>
          </cell>
          <cell r="AA1490">
            <v>69.319999999999993</v>
          </cell>
          <cell r="AB1490">
            <v>37998</v>
          </cell>
          <cell r="AC1490">
            <v>2.8531</v>
          </cell>
          <cell r="AD1490">
            <v>37998</v>
          </cell>
          <cell r="AE1490">
            <v>1.339</v>
          </cell>
          <cell r="AF1490">
            <v>37998</v>
          </cell>
          <cell r="AG1490">
            <v>8302</v>
          </cell>
          <cell r="AH1490">
            <v>37998</v>
          </cell>
          <cell r="AI1490">
            <v>562</v>
          </cell>
          <cell r="AJ1490">
            <v>37998</v>
          </cell>
          <cell r="AK1490">
            <v>28.9025</v>
          </cell>
          <cell r="AL1490">
            <v>37998</v>
          </cell>
          <cell r="AM1490">
            <v>33.594999999999999</v>
          </cell>
          <cell r="AN1490">
            <v>37998</v>
          </cell>
          <cell r="AO1490">
            <v>3.8</v>
          </cell>
          <cell r="AP1490">
            <v>37998</v>
          </cell>
          <cell r="AQ1490">
            <v>45.414999999999999</v>
          </cell>
        </row>
        <row r="1491">
          <cell r="A1491">
            <v>37999</v>
          </cell>
          <cell r="B1491">
            <v>38.909999999999997</v>
          </cell>
          <cell r="D1491">
            <v>37999</v>
          </cell>
          <cell r="E1491">
            <v>1180.5</v>
          </cell>
          <cell r="G1491">
            <v>37999</v>
          </cell>
          <cell r="H1491">
            <v>2.806</v>
          </cell>
          <cell r="J1491">
            <v>37999</v>
          </cell>
          <cell r="K1491">
            <v>10.840999999999999</v>
          </cell>
          <cell r="M1491">
            <v>37999</v>
          </cell>
          <cell r="N1491">
            <v>25.602799999999998</v>
          </cell>
          <cell r="P1491">
            <v>37999</v>
          </cell>
          <cell r="Q1491">
            <v>208.8</v>
          </cell>
          <cell r="S1491">
            <v>37999</v>
          </cell>
          <cell r="T1491">
            <v>3.7210999999999999</v>
          </cell>
          <cell r="V1491">
            <v>37999</v>
          </cell>
          <cell r="W1491">
            <v>6.8800999999999997</v>
          </cell>
          <cell r="X1491">
            <v>37999</v>
          </cell>
          <cell r="Y1491">
            <v>0.217</v>
          </cell>
          <cell r="Z1491">
            <v>37999</v>
          </cell>
          <cell r="AA1491">
            <v>69.489999999999995</v>
          </cell>
          <cell r="AB1491">
            <v>37999</v>
          </cell>
          <cell r="AC1491">
            <v>2.8551000000000002</v>
          </cell>
          <cell r="AD1491">
            <v>37999</v>
          </cell>
          <cell r="AE1491">
            <v>1.3366</v>
          </cell>
          <cell r="AF1491">
            <v>37999</v>
          </cell>
          <cell r="AG1491">
            <v>8330</v>
          </cell>
          <cell r="AH1491">
            <v>37999</v>
          </cell>
          <cell r="AI1491">
            <v>567.20000000000005</v>
          </cell>
          <cell r="AJ1491">
            <v>37999</v>
          </cell>
          <cell r="AK1491">
            <v>28.863499999999998</v>
          </cell>
          <cell r="AL1491">
            <v>37999</v>
          </cell>
          <cell r="AM1491">
            <v>33.634999999999998</v>
          </cell>
          <cell r="AN1491">
            <v>37999</v>
          </cell>
          <cell r="AO1491">
            <v>3.8</v>
          </cell>
          <cell r="AP1491">
            <v>37999</v>
          </cell>
          <cell r="AQ1491">
            <v>45.395000000000003</v>
          </cell>
        </row>
        <row r="1492">
          <cell r="A1492">
            <v>38000</v>
          </cell>
          <cell r="B1492">
            <v>38.979999999999997</v>
          </cell>
          <cell r="D1492">
            <v>38000</v>
          </cell>
          <cell r="E1492">
            <v>1180.82</v>
          </cell>
          <cell r="G1492">
            <v>38000</v>
          </cell>
          <cell r="H1492">
            <v>2.82</v>
          </cell>
          <cell r="J1492">
            <v>38000</v>
          </cell>
          <cell r="K1492">
            <v>10.827299999999999</v>
          </cell>
          <cell r="M1492">
            <v>38000</v>
          </cell>
          <cell r="N1492">
            <v>25.636900000000001</v>
          </cell>
          <cell r="P1492">
            <v>38000</v>
          </cell>
          <cell r="Q1492">
            <v>208.65</v>
          </cell>
          <cell r="S1492">
            <v>38000</v>
          </cell>
          <cell r="T1492">
            <v>3.7450000000000001</v>
          </cell>
          <cell r="V1492">
            <v>38000</v>
          </cell>
          <cell r="W1492">
            <v>7.0644999999999998</v>
          </cell>
          <cell r="X1492">
            <v>38000</v>
          </cell>
          <cell r="Y1492">
            <v>0.2145</v>
          </cell>
          <cell r="Z1492">
            <v>38000</v>
          </cell>
          <cell r="AA1492">
            <v>69.69</v>
          </cell>
          <cell r="AB1492">
            <v>38000</v>
          </cell>
          <cell r="AC1492">
            <v>2.8759999999999999</v>
          </cell>
          <cell r="AD1492">
            <v>38000</v>
          </cell>
          <cell r="AE1492">
            <v>1.3491</v>
          </cell>
          <cell r="AF1492">
            <v>38000</v>
          </cell>
          <cell r="AG1492">
            <v>8345</v>
          </cell>
          <cell r="AH1492">
            <v>38000</v>
          </cell>
          <cell r="AI1492">
            <v>575</v>
          </cell>
          <cell r="AJ1492">
            <v>38000</v>
          </cell>
          <cell r="AK1492">
            <v>28.887499999999999</v>
          </cell>
          <cell r="AL1492">
            <v>38000</v>
          </cell>
          <cell r="AM1492">
            <v>33.636000000000003</v>
          </cell>
          <cell r="AN1492">
            <v>38000</v>
          </cell>
          <cell r="AO1492">
            <v>3.8</v>
          </cell>
          <cell r="AP1492">
            <v>38000</v>
          </cell>
          <cell r="AQ1492">
            <v>45.424999999999997</v>
          </cell>
        </row>
        <row r="1493">
          <cell r="A1493">
            <v>38001</v>
          </cell>
          <cell r="B1493">
            <v>39.01</v>
          </cell>
          <cell r="D1493">
            <v>38001</v>
          </cell>
          <cell r="E1493">
            <v>1186.25</v>
          </cell>
          <cell r="G1493">
            <v>38001</v>
          </cell>
          <cell r="H1493">
            <v>2.8144999999999998</v>
          </cell>
          <cell r="J1493">
            <v>38001</v>
          </cell>
          <cell r="K1493">
            <v>10.858499999999999</v>
          </cell>
          <cell r="M1493">
            <v>38001</v>
          </cell>
          <cell r="N1493">
            <v>25.965699999999998</v>
          </cell>
          <cell r="P1493">
            <v>38001</v>
          </cell>
          <cell r="Q1493">
            <v>212.5</v>
          </cell>
          <cell r="S1493">
            <v>38001</v>
          </cell>
          <cell r="T1493">
            <v>3.7530999999999999</v>
          </cell>
          <cell r="V1493">
            <v>38001</v>
          </cell>
          <cell r="W1493">
            <v>7.3125999999999998</v>
          </cell>
          <cell r="X1493">
            <v>38001</v>
          </cell>
          <cell r="Y1493">
            <v>0.21340000000000001</v>
          </cell>
          <cell r="Z1493">
            <v>38001</v>
          </cell>
          <cell r="AA1493">
            <v>69.739999999999995</v>
          </cell>
          <cell r="AB1493">
            <v>38001</v>
          </cell>
          <cell r="AC1493">
            <v>2.8698000000000001</v>
          </cell>
          <cell r="AD1493">
            <v>38001</v>
          </cell>
          <cell r="AE1493">
            <v>1.3357000000000001</v>
          </cell>
          <cell r="AF1493">
            <v>38001</v>
          </cell>
          <cell r="AG1493">
            <v>8355</v>
          </cell>
          <cell r="AH1493">
            <v>38001</v>
          </cell>
          <cell r="AI1493">
            <v>570.4</v>
          </cell>
          <cell r="AJ1493">
            <v>38001</v>
          </cell>
          <cell r="AK1493">
            <v>28.878499999999999</v>
          </cell>
          <cell r="AL1493">
            <v>38001</v>
          </cell>
          <cell r="AM1493">
            <v>33.630000000000003</v>
          </cell>
          <cell r="AN1493">
            <v>38001</v>
          </cell>
          <cell r="AO1493">
            <v>3.8</v>
          </cell>
          <cell r="AP1493">
            <v>38001</v>
          </cell>
          <cell r="AQ1493">
            <v>45.424999999999997</v>
          </cell>
        </row>
        <row r="1494">
          <cell r="A1494">
            <v>38002</v>
          </cell>
          <cell r="B1494">
            <v>39.020000000000003</v>
          </cell>
          <cell r="D1494">
            <v>38002</v>
          </cell>
          <cell r="E1494">
            <v>1186</v>
          </cell>
          <cell r="G1494">
            <v>38002</v>
          </cell>
          <cell r="H1494">
            <v>2.8277999999999999</v>
          </cell>
          <cell r="J1494">
            <v>38002</v>
          </cell>
          <cell r="K1494">
            <v>10.823</v>
          </cell>
          <cell r="M1494">
            <v>38002</v>
          </cell>
          <cell r="N1494">
            <v>26.544899999999998</v>
          </cell>
          <cell r="P1494">
            <v>38002</v>
          </cell>
          <cell r="Q1494">
            <v>214.45</v>
          </cell>
          <cell r="S1494">
            <v>38002</v>
          </cell>
          <cell r="T1494">
            <v>3.8006000000000002</v>
          </cell>
          <cell r="V1494">
            <v>38002</v>
          </cell>
          <cell r="W1494">
            <v>7.2857000000000003</v>
          </cell>
          <cell r="X1494">
            <v>38002</v>
          </cell>
          <cell r="Y1494">
            <v>0.21010000000000001</v>
          </cell>
          <cell r="Z1494">
            <v>38002</v>
          </cell>
          <cell r="AA1494">
            <v>70.39</v>
          </cell>
          <cell r="AB1494">
            <v>38002</v>
          </cell>
          <cell r="AC1494">
            <v>2.8803000000000001</v>
          </cell>
          <cell r="AD1494">
            <v>38002</v>
          </cell>
          <cell r="AE1494">
            <v>1.361</v>
          </cell>
          <cell r="AF1494">
            <v>38002</v>
          </cell>
          <cell r="AG1494">
            <v>8350</v>
          </cell>
          <cell r="AH1494">
            <v>38002</v>
          </cell>
          <cell r="AI1494">
            <v>574.20000000000005</v>
          </cell>
          <cell r="AJ1494">
            <v>38002</v>
          </cell>
          <cell r="AK1494">
            <v>28.780999999999999</v>
          </cell>
          <cell r="AL1494">
            <v>38002</v>
          </cell>
          <cell r="AM1494">
            <v>33.630000000000003</v>
          </cell>
          <cell r="AN1494">
            <v>38002</v>
          </cell>
          <cell r="AO1494">
            <v>3.8</v>
          </cell>
          <cell r="AP1494">
            <v>38002</v>
          </cell>
          <cell r="AQ1494">
            <v>45.4</v>
          </cell>
        </row>
        <row r="1495">
          <cell r="A1495">
            <v>38003</v>
          </cell>
          <cell r="B1495">
            <v>39.020000000000003</v>
          </cell>
          <cell r="D1495">
            <v>38003</v>
          </cell>
          <cell r="E1495">
            <v>1186</v>
          </cell>
          <cell r="G1495">
            <v>38003</v>
          </cell>
          <cell r="H1495">
            <v>2.8277999999999999</v>
          </cell>
          <cell r="J1495">
            <v>38003</v>
          </cell>
          <cell r="K1495">
            <v>10.823</v>
          </cell>
          <cell r="M1495">
            <v>38003</v>
          </cell>
          <cell r="N1495">
            <v>26.544899999999998</v>
          </cell>
          <cell r="P1495">
            <v>38003</v>
          </cell>
          <cell r="Q1495">
            <v>214.45</v>
          </cell>
          <cell r="S1495">
            <v>38003</v>
          </cell>
          <cell r="T1495">
            <v>3.8006000000000002</v>
          </cell>
          <cell r="V1495">
            <v>38003</v>
          </cell>
          <cell r="W1495">
            <v>7.2857000000000003</v>
          </cell>
          <cell r="X1495">
            <v>38003</v>
          </cell>
          <cell r="Y1495">
            <v>0.21010000000000001</v>
          </cell>
          <cell r="Z1495">
            <v>38003</v>
          </cell>
          <cell r="AA1495">
            <v>70.39</v>
          </cell>
          <cell r="AB1495">
            <v>38003</v>
          </cell>
          <cell r="AC1495">
            <v>2.8803000000000001</v>
          </cell>
          <cell r="AD1495">
            <v>38003</v>
          </cell>
          <cell r="AE1495">
            <v>1.361</v>
          </cell>
          <cell r="AF1495">
            <v>38003</v>
          </cell>
          <cell r="AG1495">
            <v>8350</v>
          </cell>
          <cell r="AH1495">
            <v>38003</v>
          </cell>
          <cell r="AI1495">
            <v>574.20000000000005</v>
          </cell>
          <cell r="AJ1495">
            <v>38003</v>
          </cell>
          <cell r="AK1495">
            <v>28.780999999999999</v>
          </cell>
          <cell r="AL1495">
            <v>38003</v>
          </cell>
          <cell r="AM1495">
            <v>33.630000000000003</v>
          </cell>
          <cell r="AN1495">
            <v>38003</v>
          </cell>
          <cell r="AO1495">
            <v>3.8</v>
          </cell>
          <cell r="AP1495">
            <v>38003</v>
          </cell>
          <cell r="AQ1495">
            <v>45.4</v>
          </cell>
        </row>
        <row r="1496">
          <cell r="A1496">
            <v>38004</v>
          </cell>
          <cell r="B1496">
            <v>39.020000000000003</v>
          </cell>
          <cell r="D1496">
            <v>38004</v>
          </cell>
          <cell r="E1496">
            <v>1186</v>
          </cell>
          <cell r="G1496">
            <v>38004</v>
          </cell>
          <cell r="H1496">
            <v>2.8277999999999999</v>
          </cell>
          <cell r="J1496">
            <v>38004</v>
          </cell>
          <cell r="K1496">
            <v>10.823</v>
          </cell>
          <cell r="M1496">
            <v>38004</v>
          </cell>
          <cell r="N1496">
            <v>26.544899999999998</v>
          </cell>
          <cell r="P1496">
            <v>38004</v>
          </cell>
          <cell r="Q1496">
            <v>214.45</v>
          </cell>
          <cell r="S1496">
            <v>38004</v>
          </cell>
          <cell r="T1496">
            <v>3.8006000000000002</v>
          </cell>
          <cell r="V1496">
            <v>38004</v>
          </cell>
          <cell r="W1496">
            <v>7.2857000000000003</v>
          </cell>
          <cell r="X1496">
            <v>38004</v>
          </cell>
          <cell r="Y1496">
            <v>0.21010000000000001</v>
          </cell>
          <cell r="Z1496">
            <v>38004</v>
          </cell>
          <cell r="AA1496">
            <v>70.39</v>
          </cell>
          <cell r="AB1496">
            <v>38004</v>
          </cell>
          <cell r="AC1496">
            <v>2.8803000000000001</v>
          </cell>
          <cell r="AD1496">
            <v>38004</v>
          </cell>
          <cell r="AE1496">
            <v>1.361</v>
          </cell>
          <cell r="AF1496">
            <v>38004</v>
          </cell>
          <cell r="AG1496">
            <v>8350</v>
          </cell>
          <cell r="AH1496">
            <v>38004</v>
          </cell>
          <cell r="AI1496">
            <v>574.20000000000005</v>
          </cell>
          <cell r="AJ1496">
            <v>38004</v>
          </cell>
          <cell r="AK1496">
            <v>28.780999999999999</v>
          </cell>
          <cell r="AL1496">
            <v>38004</v>
          </cell>
          <cell r="AM1496">
            <v>33.630000000000003</v>
          </cell>
          <cell r="AN1496">
            <v>38004</v>
          </cell>
          <cell r="AO1496">
            <v>3.8</v>
          </cell>
          <cell r="AP1496">
            <v>38004</v>
          </cell>
          <cell r="AQ1496">
            <v>45.4</v>
          </cell>
        </row>
        <row r="1497">
          <cell r="A1497">
            <v>38005</v>
          </cell>
          <cell r="B1497">
            <v>39.04</v>
          </cell>
          <cell r="D1497">
            <v>38005</v>
          </cell>
          <cell r="E1497">
            <v>1185.2</v>
          </cell>
          <cell r="G1497">
            <v>38005</v>
          </cell>
          <cell r="H1497">
            <v>2.8384</v>
          </cell>
          <cell r="J1497">
            <v>38005</v>
          </cell>
          <cell r="K1497">
            <v>10.818</v>
          </cell>
          <cell r="M1497">
            <v>38005</v>
          </cell>
          <cell r="N1497">
            <v>26.53</v>
          </cell>
          <cell r="P1497">
            <v>38005</v>
          </cell>
          <cell r="Q1497">
            <v>213.71</v>
          </cell>
          <cell r="S1497">
            <v>38005</v>
          </cell>
          <cell r="T1497">
            <v>3.82</v>
          </cell>
          <cell r="V1497">
            <v>38005</v>
          </cell>
          <cell r="W1497">
            <v>7.2815000000000003</v>
          </cell>
          <cell r="X1497">
            <v>38005</v>
          </cell>
          <cell r="Y1497">
            <v>0.2109</v>
          </cell>
          <cell r="Z1497">
            <v>38005</v>
          </cell>
          <cell r="AA1497">
            <v>69.819999999999993</v>
          </cell>
          <cell r="AB1497">
            <v>38005</v>
          </cell>
          <cell r="AC1497">
            <v>2.8807999999999998</v>
          </cell>
          <cell r="AD1497">
            <v>38005</v>
          </cell>
          <cell r="AE1497">
            <v>1.349</v>
          </cell>
          <cell r="AF1497">
            <v>38005</v>
          </cell>
          <cell r="AG1497">
            <v>8378</v>
          </cell>
          <cell r="AH1497">
            <v>38005</v>
          </cell>
          <cell r="AI1497">
            <v>570.15</v>
          </cell>
          <cell r="AJ1497">
            <v>38005</v>
          </cell>
          <cell r="AK1497">
            <v>28.786999999999999</v>
          </cell>
          <cell r="AL1497">
            <v>38005</v>
          </cell>
          <cell r="AM1497">
            <v>33.655000000000001</v>
          </cell>
          <cell r="AN1497">
            <v>38005</v>
          </cell>
          <cell r="AO1497">
            <v>3.8</v>
          </cell>
          <cell r="AP1497">
            <v>38005</v>
          </cell>
          <cell r="AQ1497">
            <v>45.42</v>
          </cell>
        </row>
        <row r="1498">
          <cell r="A1498">
            <v>38006</v>
          </cell>
          <cell r="B1498">
            <v>39.06</v>
          </cell>
          <cell r="D1498">
            <v>38006</v>
          </cell>
          <cell r="E1498">
            <v>1188</v>
          </cell>
          <cell r="G1498">
            <v>38006</v>
          </cell>
          <cell r="H1498">
            <v>2.8387000000000002</v>
          </cell>
          <cell r="J1498">
            <v>38006</v>
          </cell>
          <cell r="K1498">
            <v>10.8568</v>
          </cell>
          <cell r="M1498">
            <v>38006</v>
          </cell>
          <cell r="N1498">
            <v>26.248699999999999</v>
          </cell>
          <cell r="P1498">
            <v>38006</v>
          </cell>
          <cell r="Q1498">
            <v>210.34</v>
          </cell>
          <cell r="S1498">
            <v>38006</v>
          </cell>
          <cell r="T1498">
            <v>3.7557</v>
          </cell>
          <cell r="V1498">
            <v>38006</v>
          </cell>
          <cell r="W1498">
            <v>7.0949999999999998</v>
          </cell>
          <cell r="X1498">
            <v>38006</v>
          </cell>
          <cell r="Y1498">
            <v>0.2114</v>
          </cell>
          <cell r="Z1498">
            <v>38006</v>
          </cell>
          <cell r="AA1498">
            <v>68.89</v>
          </cell>
          <cell r="AB1498">
            <v>38006</v>
          </cell>
          <cell r="AC1498">
            <v>2.8904999999999998</v>
          </cell>
          <cell r="AD1498">
            <v>38006</v>
          </cell>
          <cell r="AE1498">
            <v>1.339</v>
          </cell>
          <cell r="AF1498">
            <v>38006</v>
          </cell>
          <cell r="AG1498">
            <v>8393</v>
          </cell>
          <cell r="AH1498">
            <v>38006</v>
          </cell>
          <cell r="AI1498">
            <v>566.45000000000005</v>
          </cell>
          <cell r="AJ1498">
            <v>38006</v>
          </cell>
          <cell r="AK1498">
            <v>28.74</v>
          </cell>
          <cell r="AL1498">
            <v>38006</v>
          </cell>
          <cell r="AM1498">
            <v>33.642000000000003</v>
          </cell>
          <cell r="AN1498">
            <v>38006</v>
          </cell>
          <cell r="AO1498">
            <v>3.8</v>
          </cell>
          <cell r="AP1498">
            <v>38006</v>
          </cell>
          <cell r="AQ1498">
            <v>45.405000000000001</v>
          </cell>
        </row>
        <row r="1499">
          <cell r="A1499">
            <v>38007</v>
          </cell>
          <cell r="B1499">
            <v>39.01</v>
          </cell>
          <cell r="D1499">
            <v>38007</v>
          </cell>
          <cell r="E1499">
            <v>1188.5</v>
          </cell>
          <cell r="G1499">
            <v>38007</v>
          </cell>
          <cell r="H1499">
            <v>2.8450000000000002</v>
          </cell>
          <cell r="J1499">
            <v>38007</v>
          </cell>
          <cell r="K1499">
            <v>10.965299999999999</v>
          </cell>
          <cell r="M1499">
            <v>38007</v>
          </cell>
          <cell r="N1499">
            <v>26.023199999999999</v>
          </cell>
          <cell r="P1499">
            <v>38007</v>
          </cell>
          <cell r="Q1499">
            <v>208.16</v>
          </cell>
          <cell r="S1499">
            <v>38007</v>
          </cell>
          <cell r="T1499">
            <v>3.7328999999999999</v>
          </cell>
          <cell r="V1499">
            <v>38007</v>
          </cell>
          <cell r="W1499">
            <v>7.1193999999999997</v>
          </cell>
          <cell r="X1499">
            <v>38007</v>
          </cell>
          <cell r="Y1499">
            <v>0.21490000000000001</v>
          </cell>
          <cell r="Z1499">
            <v>38007</v>
          </cell>
          <cell r="AA1499">
            <v>68.72</v>
          </cell>
          <cell r="AB1499">
            <v>38007</v>
          </cell>
          <cell r="AC1499">
            <v>2.9055999999999997</v>
          </cell>
          <cell r="AD1499">
            <v>38007</v>
          </cell>
          <cell r="AE1499">
            <v>1.3340000000000001</v>
          </cell>
          <cell r="AF1499">
            <v>38007</v>
          </cell>
          <cell r="AG1499">
            <v>8400</v>
          </cell>
          <cell r="AH1499">
            <v>38007</v>
          </cell>
          <cell r="AI1499">
            <v>563.15</v>
          </cell>
          <cell r="AJ1499">
            <v>38007</v>
          </cell>
          <cell r="AK1499">
            <v>28.778500000000001</v>
          </cell>
          <cell r="AL1499">
            <v>38007</v>
          </cell>
          <cell r="AM1499">
            <v>33.619999999999997</v>
          </cell>
          <cell r="AN1499">
            <v>38007</v>
          </cell>
          <cell r="AO1499">
            <v>3.8</v>
          </cell>
          <cell r="AP1499">
            <v>38007</v>
          </cell>
          <cell r="AQ1499">
            <v>45.384999999999998</v>
          </cell>
        </row>
        <row r="1500">
          <cell r="A1500">
            <v>38008</v>
          </cell>
          <cell r="B1500">
            <v>39.03</v>
          </cell>
          <cell r="D1500">
            <v>38008</v>
          </cell>
          <cell r="E1500">
            <v>1188.25</v>
          </cell>
          <cell r="G1500">
            <v>38008</v>
          </cell>
          <cell r="H1500">
            <v>2.8369999999999997</v>
          </cell>
          <cell r="J1500">
            <v>38008</v>
          </cell>
          <cell r="K1500">
            <v>11.019500000000001</v>
          </cell>
          <cell r="M1500">
            <v>38008</v>
          </cell>
          <cell r="N1500">
            <v>25.905100000000001</v>
          </cell>
          <cell r="P1500">
            <v>38008</v>
          </cell>
          <cell r="Q1500">
            <v>206.96</v>
          </cell>
          <cell r="S1500">
            <v>38008</v>
          </cell>
          <cell r="T1500">
            <v>3.6901999999999999</v>
          </cell>
          <cell r="V1500">
            <v>38008</v>
          </cell>
          <cell r="W1500">
            <v>7.0842999999999998</v>
          </cell>
          <cell r="X1500">
            <v>38008</v>
          </cell>
          <cell r="Y1500">
            <v>0.2155</v>
          </cell>
          <cell r="Z1500">
            <v>38008</v>
          </cell>
          <cell r="AA1500">
            <v>68.260000000000005</v>
          </cell>
          <cell r="AB1500">
            <v>38008</v>
          </cell>
          <cell r="AC1500">
            <v>2.8975</v>
          </cell>
          <cell r="AD1500">
            <v>38008</v>
          </cell>
          <cell r="AE1500">
            <v>1.3326</v>
          </cell>
          <cell r="AF1500">
            <v>38008</v>
          </cell>
          <cell r="AG1500">
            <v>8410</v>
          </cell>
          <cell r="AH1500">
            <v>38008</v>
          </cell>
          <cell r="AI1500">
            <v>569.25</v>
          </cell>
          <cell r="AJ1500">
            <v>38008</v>
          </cell>
          <cell r="AK1500">
            <v>28.6175</v>
          </cell>
          <cell r="AL1500">
            <v>38008</v>
          </cell>
          <cell r="AM1500">
            <v>33.604999999999997</v>
          </cell>
          <cell r="AN1500">
            <v>38008</v>
          </cell>
          <cell r="AO1500">
            <v>3.8</v>
          </cell>
          <cell r="AP1500">
            <v>38008</v>
          </cell>
          <cell r="AQ1500">
            <v>45.375</v>
          </cell>
        </row>
        <row r="1501">
          <cell r="A1501">
            <v>38009</v>
          </cell>
          <cell r="B1501">
            <v>39.17</v>
          </cell>
          <cell r="D1501">
            <v>38009</v>
          </cell>
          <cell r="E1501">
            <v>1184.75</v>
          </cell>
          <cell r="G1501">
            <v>38009</v>
          </cell>
          <cell r="H1501">
            <v>2.8418000000000001</v>
          </cell>
          <cell r="J1501">
            <v>38009</v>
          </cell>
          <cell r="K1501">
            <v>10.897500000000001</v>
          </cell>
          <cell r="M1501">
            <v>38009</v>
          </cell>
          <cell r="N1501">
            <v>26.0961</v>
          </cell>
          <cell r="P1501">
            <v>38009</v>
          </cell>
          <cell r="Q1501">
            <v>207.16499999999999</v>
          </cell>
          <cell r="S1501">
            <v>38009</v>
          </cell>
          <cell r="T1501">
            <v>3.7077</v>
          </cell>
          <cell r="V1501">
            <v>38009</v>
          </cell>
          <cell r="W1501">
            <v>7.1515000000000004</v>
          </cell>
          <cell r="X1501">
            <v>38009</v>
          </cell>
          <cell r="Y1501">
            <v>0.2145</v>
          </cell>
          <cell r="Z1501">
            <v>38009</v>
          </cell>
          <cell r="AA1501">
            <v>68.599999999999994</v>
          </cell>
          <cell r="AB1501">
            <v>38009</v>
          </cell>
          <cell r="AC1501">
            <v>2.91</v>
          </cell>
          <cell r="AD1501">
            <v>38009</v>
          </cell>
          <cell r="AE1501">
            <v>1.3289</v>
          </cell>
          <cell r="AF1501">
            <v>38009</v>
          </cell>
          <cell r="AG1501">
            <v>8420</v>
          </cell>
          <cell r="AH1501">
            <v>38009</v>
          </cell>
          <cell r="AI1501">
            <v>574.35</v>
          </cell>
          <cell r="AJ1501">
            <v>38009</v>
          </cell>
          <cell r="AK1501">
            <v>28.5105</v>
          </cell>
          <cell r="AL1501">
            <v>38009</v>
          </cell>
          <cell r="AM1501">
            <v>33.604999999999997</v>
          </cell>
          <cell r="AN1501">
            <v>38009</v>
          </cell>
          <cell r="AO1501">
            <v>3.8</v>
          </cell>
          <cell r="AP1501">
            <v>38009</v>
          </cell>
          <cell r="AQ1501">
            <v>45.35</v>
          </cell>
        </row>
        <row r="1502">
          <cell r="A1502">
            <v>38010</v>
          </cell>
          <cell r="B1502">
            <v>39.17</v>
          </cell>
          <cell r="D1502">
            <v>38010</v>
          </cell>
          <cell r="E1502">
            <v>1184.75</v>
          </cell>
          <cell r="G1502">
            <v>38010</v>
          </cell>
          <cell r="H1502">
            <v>2.8418000000000001</v>
          </cell>
          <cell r="J1502">
            <v>38010</v>
          </cell>
          <cell r="K1502">
            <v>10.897500000000001</v>
          </cell>
          <cell r="M1502">
            <v>38010</v>
          </cell>
          <cell r="N1502">
            <v>26.0961</v>
          </cell>
          <cell r="P1502">
            <v>38010</v>
          </cell>
          <cell r="Q1502">
            <v>207.16499999999999</v>
          </cell>
          <cell r="S1502">
            <v>38010</v>
          </cell>
          <cell r="T1502">
            <v>3.7077</v>
          </cell>
          <cell r="V1502">
            <v>38010</v>
          </cell>
          <cell r="W1502">
            <v>7.1515000000000004</v>
          </cell>
          <cell r="X1502">
            <v>38010</v>
          </cell>
          <cell r="Y1502">
            <v>0.2145</v>
          </cell>
          <cell r="Z1502">
            <v>38010</v>
          </cell>
          <cell r="AA1502">
            <v>68.599999999999994</v>
          </cell>
          <cell r="AB1502">
            <v>38010</v>
          </cell>
          <cell r="AC1502">
            <v>2.91</v>
          </cell>
          <cell r="AD1502">
            <v>38010</v>
          </cell>
          <cell r="AE1502">
            <v>1.3289</v>
          </cell>
          <cell r="AF1502">
            <v>38010</v>
          </cell>
          <cell r="AG1502">
            <v>8420</v>
          </cell>
          <cell r="AH1502">
            <v>38010</v>
          </cell>
          <cell r="AI1502">
            <v>574.35</v>
          </cell>
          <cell r="AJ1502">
            <v>38010</v>
          </cell>
          <cell r="AK1502">
            <v>28.5105</v>
          </cell>
          <cell r="AL1502">
            <v>38010</v>
          </cell>
          <cell r="AM1502">
            <v>33.604999999999997</v>
          </cell>
          <cell r="AN1502">
            <v>38010</v>
          </cell>
          <cell r="AO1502">
            <v>3.8</v>
          </cell>
          <cell r="AP1502">
            <v>38010</v>
          </cell>
          <cell r="AQ1502">
            <v>45.35</v>
          </cell>
        </row>
        <row r="1503">
          <cell r="A1503">
            <v>38011</v>
          </cell>
          <cell r="B1503">
            <v>39.17</v>
          </cell>
          <cell r="D1503">
            <v>38011</v>
          </cell>
          <cell r="E1503">
            <v>1184.75</v>
          </cell>
          <cell r="G1503">
            <v>38011</v>
          </cell>
          <cell r="H1503">
            <v>2.8418000000000001</v>
          </cell>
          <cell r="J1503">
            <v>38011</v>
          </cell>
          <cell r="K1503">
            <v>10.897500000000001</v>
          </cell>
          <cell r="M1503">
            <v>38011</v>
          </cell>
          <cell r="N1503">
            <v>26.0961</v>
          </cell>
          <cell r="P1503">
            <v>38011</v>
          </cell>
          <cell r="Q1503">
            <v>207.16499999999999</v>
          </cell>
          <cell r="S1503">
            <v>38011</v>
          </cell>
          <cell r="T1503">
            <v>3.7077</v>
          </cell>
          <cell r="V1503">
            <v>38011</v>
          </cell>
          <cell r="W1503">
            <v>7.1515000000000004</v>
          </cell>
          <cell r="X1503">
            <v>38011</v>
          </cell>
          <cell r="Y1503">
            <v>0.2145</v>
          </cell>
          <cell r="Z1503">
            <v>38011</v>
          </cell>
          <cell r="AA1503">
            <v>68.599999999999994</v>
          </cell>
          <cell r="AB1503">
            <v>38011</v>
          </cell>
          <cell r="AC1503">
            <v>2.91</v>
          </cell>
          <cell r="AD1503">
            <v>38011</v>
          </cell>
          <cell r="AE1503">
            <v>1.3289</v>
          </cell>
          <cell r="AF1503">
            <v>38011</v>
          </cell>
          <cell r="AG1503">
            <v>8420</v>
          </cell>
          <cell r="AH1503">
            <v>38011</v>
          </cell>
          <cell r="AI1503">
            <v>574.35</v>
          </cell>
          <cell r="AJ1503">
            <v>38011</v>
          </cell>
          <cell r="AK1503">
            <v>28.5105</v>
          </cell>
          <cell r="AL1503">
            <v>38011</v>
          </cell>
          <cell r="AM1503">
            <v>33.604999999999997</v>
          </cell>
          <cell r="AN1503">
            <v>38011</v>
          </cell>
          <cell r="AO1503">
            <v>3.8</v>
          </cell>
          <cell r="AP1503">
            <v>38011</v>
          </cell>
          <cell r="AQ1503">
            <v>45.35</v>
          </cell>
        </row>
        <row r="1504">
          <cell r="A1504">
            <v>38012</v>
          </cell>
          <cell r="B1504">
            <v>39.31</v>
          </cell>
          <cell r="D1504">
            <v>38012</v>
          </cell>
          <cell r="E1504">
            <v>1180.57</v>
          </cell>
          <cell r="G1504">
            <v>38012</v>
          </cell>
          <cell r="H1504">
            <v>2.8450000000000002</v>
          </cell>
          <cell r="J1504">
            <v>38012</v>
          </cell>
          <cell r="K1504">
            <v>10.9368</v>
          </cell>
          <cell r="M1504">
            <v>38012</v>
          </cell>
          <cell r="N1504">
            <v>26.3125</v>
          </cell>
          <cell r="P1504">
            <v>38012</v>
          </cell>
          <cell r="Q1504">
            <v>209.8</v>
          </cell>
          <cell r="S1504">
            <v>38012</v>
          </cell>
          <cell r="T1504">
            <v>3.7545000000000002</v>
          </cell>
          <cell r="V1504">
            <v>38012</v>
          </cell>
          <cell r="W1504">
            <v>7.1539999999999999</v>
          </cell>
          <cell r="X1504">
            <v>38012</v>
          </cell>
          <cell r="Y1504">
            <v>0.21260000000000001</v>
          </cell>
          <cell r="Z1504">
            <v>38012</v>
          </cell>
          <cell r="AA1504">
            <v>69.19</v>
          </cell>
          <cell r="AB1504">
            <v>38012</v>
          </cell>
          <cell r="AC1504">
            <v>2.91</v>
          </cell>
          <cell r="AD1504">
            <v>38012</v>
          </cell>
          <cell r="AE1504">
            <v>1.3195000000000001</v>
          </cell>
          <cell r="AF1504">
            <v>38012</v>
          </cell>
          <cell r="AG1504">
            <v>8468</v>
          </cell>
          <cell r="AH1504">
            <v>38012</v>
          </cell>
          <cell r="AI1504">
            <v>580.25</v>
          </cell>
          <cell r="AJ1504">
            <v>38012</v>
          </cell>
          <cell r="AK1504">
            <v>28.515000000000001</v>
          </cell>
          <cell r="AL1504">
            <v>38012</v>
          </cell>
          <cell r="AM1504">
            <v>33.6</v>
          </cell>
          <cell r="AN1504">
            <v>38012</v>
          </cell>
          <cell r="AO1504">
            <v>3.8</v>
          </cell>
          <cell r="AP1504">
            <v>38012</v>
          </cell>
          <cell r="AQ1504">
            <v>45.3</v>
          </cell>
        </row>
        <row r="1505">
          <cell r="A1505">
            <v>38013</v>
          </cell>
          <cell r="B1505">
            <v>39.090000000000003</v>
          </cell>
          <cell r="D1505">
            <v>38013</v>
          </cell>
          <cell r="E1505">
            <v>1179.5</v>
          </cell>
          <cell r="G1505">
            <v>38013</v>
          </cell>
          <cell r="H1505">
            <v>2.8685</v>
          </cell>
          <cell r="J1505">
            <v>38013</v>
          </cell>
          <cell r="K1505">
            <v>10.888299999999999</v>
          </cell>
          <cell r="M1505">
            <v>38013</v>
          </cell>
          <cell r="N1505">
            <v>26.134799999999998</v>
          </cell>
          <cell r="P1505">
            <v>38013</v>
          </cell>
          <cell r="Q1505">
            <v>208.22499999999999</v>
          </cell>
          <cell r="S1505">
            <v>38013</v>
          </cell>
          <cell r="T1505">
            <v>3.7838000000000003</v>
          </cell>
          <cell r="V1505">
            <v>38013</v>
          </cell>
          <cell r="W1505">
            <v>7.0823</v>
          </cell>
          <cell r="X1505">
            <v>38013</v>
          </cell>
          <cell r="Y1505">
            <v>0.21429999999999999</v>
          </cell>
          <cell r="Z1505">
            <v>38013</v>
          </cell>
          <cell r="AA1505">
            <v>68.989999999999995</v>
          </cell>
          <cell r="AB1505">
            <v>38013</v>
          </cell>
          <cell r="AC1505">
            <v>2.9125000000000001</v>
          </cell>
          <cell r="AD1505">
            <v>38013</v>
          </cell>
          <cell r="AE1505">
            <v>1.3320000000000001</v>
          </cell>
          <cell r="AF1505">
            <v>38013</v>
          </cell>
          <cell r="AG1505">
            <v>8420</v>
          </cell>
          <cell r="AH1505">
            <v>38013</v>
          </cell>
          <cell r="AI1505">
            <v>576.85</v>
          </cell>
          <cell r="AJ1505">
            <v>38013</v>
          </cell>
          <cell r="AK1505">
            <v>28.475000000000001</v>
          </cell>
          <cell r="AL1505">
            <v>38013</v>
          </cell>
          <cell r="AM1505">
            <v>33.43</v>
          </cell>
          <cell r="AN1505">
            <v>38013</v>
          </cell>
          <cell r="AO1505">
            <v>3.8</v>
          </cell>
          <cell r="AP1505">
            <v>38013</v>
          </cell>
          <cell r="AQ1505">
            <v>45.344999999999999</v>
          </cell>
        </row>
        <row r="1506">
          <cell r="A1506">
            <v>38014</v>
          </cell>
          <cell r="B1506">
            <v>39.08</v>
          </cell>
          <cell r="D1506">
            <v>38014</v>
          </cell>
          <cell r="E1506">
            <v>1171.5</v>
          </cell>
          <cell r="G1506">
            <v>38014</v>
          </cell>
          <cell r="H1506">
            <v>2.8940000000000001</v>
          </cell>
          <cell r="J1506">
            <v>38014</v>
          </cell>
          <cell r="K1506">
            <v>10.917999999999999</v>
          </cell>
          <cell r="M1506">
            <v>38014</v>
          </cell>
          <cell r="N1506">
            <v>26.279299999999999</v>
          </cell>
          <cell r="P1506">
            <v>38014</v>
          </cell>
          <cell r="Q1506">
            <v>207.7</v>
          </cell>
          <cell r="S1506">
            <v>38014</v>
          </cell>
          <cell r="T1506">
            <v>3.7563</v>
          </cell>
          <cell r="V1506">
            <v>38014</v>
          </cell>
          <cell r="W1506">
            <v>6.8914999999999997</v>
          </cell>
          <cell r="X1506">
            <v>38014</v>
          </cell>
          <cell r="Y1506">
            <v>0.2167</v>
          </cell>
          <cell r="Z1506">
            <v>38014</v>
          </cell>
          <cell r="AA1506">
            <v>68.819999999999993</v>
          </cell>
          <cell r="AB1506">
            <v>38014</v>
          </cell>
          <cell r="AC1506">
            <v>2.9175</v>
          </cell>
          <cell r="AD1506">
            <v>38014</v>
          </cell>
          <cell r="AE1506">
            <v>1.339</v>
          </cell>
          <cell r="AF1506">
            <v>38014</v>
          </cell>
          <cell r="AG1506">
            <v>8410</v>
          </cell>
          <cell r="AH1506">
            <v>38014</v>
          </cell>
          <cell r="AI1506">
            <v>584.5</v>
          </cell>
          <cell r="AJ1506">
            <v>38014</v>
          </cell>
          <cell r="AK1506">
            <v>28.48</v>
          </cell>
          <cell r="AL1506">
            <v>38014</v>
          </cell>
          <cell r="AM1506">
            <v>33.222000000000001</v>
          </cell>
          <cell r="AN1506">
            <v>38014</v>
          </cell>
          <cell r="AO1506">
            <v>3.8</v>
          </cell>
          <cell r="AP1506">
            <v>38014</v>
          </cell>
          <cell r="AQ1506">
            <v>45.314999999999998</v>
          </cell>
        </row>
        <row r="1507">
          <cell r="A1507">
            <v>38015</v>
          </cell>
          <cell r="B1507">
            <v>39.24</v>
          </cell>
          <cell r="D1507">
            <v>38015</v>
          </cell>
          <cell r="E1507">
            <v>1172.5999999999999</v>
          </cell>
          <cell r="G1507">
            <v>38015</v>
          </cell>
          <cell r="H1507">
            <v>2.9293</v>
          </cell>
          <cell r="J1507">
            <v>38015</v>
          </cell>
          <cell r="K1507">
            <v>11.1287</v>
          </cell>
          <cell r="M1507">
            <v>38015</v>
          </cell>
          <cell r="N1507">
            <v>26.894400000000001</v>
          </cell>
          <cell r="P1507">
            <v>38015</v>
          </cell>
          <cell r="Q1507">
            <v>213.45</v>
          </cell>
          <cell r="S1507">
            <v>38015</v>
          </cell>
          <cell r="T1507">
            <v>3.8464</v>
          </cell>
          <cell r="V1507">
            <v>38015</v>
          </cell>
          <cell r="W1507">
            <v>7.0734000000000004</v>
          </cell>
          <cell r="X1507">
            <v>38015</v>
          </cell>
          <cell r="Y1507">
            <v>0.21640000000000001</v>
          </cell>
          <cell r="Z1507">
            <v>38015</v>
          </cell>
          <cell r="AA1507">
            <v>69.540000000000006</v>
          </cell>
          <cell r="AB1507">
            <v>38015</v>
          </cell>
          <cell r="AC1507">
            <v>2.9544999999999999</v>
          </cell>
          <cell r="AD1507">
            <v>38015</v>
          </cell>
          <cell r="AE1507">
            <v>1.3465</v>
          </cell>
          <cell r="AF1507">
            <v>38015</v>
          </cell>
          <cell r="AG1507">
            <v>8437</v>
          </cell>
          <cell r="AH1507">
            <v>38015</v>
          </cell>
          <cell r="AI1507">
            <v>601.85</v>
          </cell>
          <cell r="AJ1507">
            <v>38015</v>
          </cell>
          <cell r="AK1507">
            <v>28.497499999999999</v>
          </cell>
          <cell r="AL1507">
            <v>38015</v>
          </cell>
          <cell r="AM1507">
            <v>33.311</v>
          </cell>
          <cell r="AN1507">
            <v>38015</v>
          </cell>
          <cell r="AO1507">
            <v>3.8</v>
          </cell>
          <cell r="AP1507">
            <v>38015</v>
          </cell>
          <cell r="AQ1507">
            <v>45.265000000000001</v>
          </cell>
        </row>
        <row r="1508">
          <cell r="A1508">
            <v>38016</v>
          </cell>
          <cell r="B1508">
            <v>39.25</v>
          </cell>
          <cell r="D1508">
            <v>38016</v>
          </cell>
          <cell r="E1508">
            <v>1173.5</v>
          </cell>
          <cell r="G1508">
            <v>38016</v>
          </cell>
          <cell r="H1508">
            <v>2.9344999999999999</v>
          </cell>
          <cell r="J1508">
            <v>38016</v>
          </cell>
          <cell r="K1508">
            <v>11.019299999999999</v>
          </cell>
          <cell r="M1508">
            <v>38016</v>
          </cell>
          <cell r="N1508">
            <v>26.766400000000001</v>
          </cell>
          <cell r="P1508">
            <v>38016</v>
          </cell>
          <cell r="Q1508">
            <v>211.47499999999999</v>
          </cell>
          <cell r="S1508">
            <v>38016</v>
          </cell>
          <cell r="T1508">
            <v>3.8490000000000002</v>
          </cell>
          <cell r="V1508">
            <v>38016</v>
          </cell>
          <cell r="W1508">
            <v>7.0576999999999996</v>
          </cell>
          <cell r="X1508">
            <v>38016</v>
          </cell>
          <cell r="Y1508">
            <v>0.21590000000000001</v>
          </cell>
          <cell r="Z1508">
            <v>38016</v>
          </cell>
          <cell r="AA1508">
            <v>69.38</v>
          </cell>
          <cell r="AB1508">
            <v>38016</v>
          </cell>
          <cell r="AC1508">
            <v>2.9275000000000002</v>
          </cell>
          <cell r="AD1508">
            <v>38016</v>
          </cell>
          <cell r="AE1508">
            <v>1.339</v>
          </cell>
          <cell r="AF1508">
            <v>38016</v>
          </cell>
          <cell r="AG1508">
            <v>8459</v>
          </cell>
          <cell r="AH1508">
            <v>38016</v>
          </cell>
          <cell r="AI1508">
            <v>584.25</v>
          </cell>
          <cell r="AJ1508">
            <v>38016</v>
          </cell>
          <cell r="AK1508">
            <v>28.53</v>
          </cell>
          <cell r="AL1508">
            <v>38016</v>
          </cell>
          <cell r="AM1508">
            <v>33.325000000000003</v>
          </cell>
          <cell r="AN1508">
            <v>38016</v>
          </cell>
          <cell r="AO1508">
            <v>3.8</v>
          </cell>
          <cell r="AP1508">
            <v>38016</v>
          </cell>
          <cell r="AQ1508">
            <v>45.24</v>
          </cell>
        </row>
        <row r="1509">
          <cell r="A1509">
            <v>38017</v>
          </cell>
          <cell r="B1509">
            <v>39.25</v>
          </cell>
          <cell r="D1509">
            <v>38017</v>
          </cell>
          <cell r="E1509">
            <v>1173.5</v>
          </cell>
          <cell r="G1509">
            <v>38017</v>
          </cell>
          <cell r="H1509">
            <v>2.9344999999999999</v>
          </cell>
          <cell r="J1509">
            <v>38017</v>
          </cell>
          <cell r="K1509">
            <v>11.019299999999999</v>
          </cell>
          <cell r="M1509">
            <v>38017</v>
          </cell>
          <cell r="N1509">
            <v>26.766400000000001</v>
          </cell>
          <cell r="P1509">
            <v>38017</v>
          </cell>
          <cell r="Q1509">
            <v>211.47499999999999</v>
          </cell>
          <cell r="S1509">
            <v>38017</v>
          </cell>
          <cell r="T1509">
            <v>3.8490000000000002</v>
          </cell>
          <cell r="V1509">
            <v>38017</v>
          </cell>
          <cell r="W1509">
            <v>7.0576999999999996</v>
          </cell>
          <cell r="X1509">
            <v>38017</v>
          </cell>
          <cell r="Y1509">
            <v>0.21590000000000001</v>
          </cell>
          <cell r="Z1509">
            <v>38017</v>
          </cell>
          <cell r="AA1509">
            <v>69.38</v>
          </cell>
          <cell r="AB1509">
            <v>38017</v>
          </cell>
          <cell r="AC1509">
            <v>2.9275000000000002</v>
          </cell>
          <cell r="AD1509">
            <v>38017</v>
          </cell>
          <cell r="AE1509">
            <v>1.339</v>
          </cell>
          <cell r="AF1509">
            <v>38017</v>
          </cell>
          <cell r="AG1509">
            <v>8459</v>
          </cell>
          <cell r="AH1509">
            <v>38017</v>
          </cell>
          <cell r="AI1509">
            <v>584.25</v>
          </cell>
          <cell r="AJ1509">
            <v>38017</v>
          </cell>
          <cell r="AK1509">
            <v>28.53</v>
          </cell>
          <cell r="AL1509">
            <v>38017</v>
          </cell>
          <cell r="AM1509">
            <v>33.325000000000003</v>
          </cell>
          <cell r="AN1509">
            <v>38017</v>
          </cell>
          <cell r="AO1509">
            <v>3.8</v>
          </cell>
          <cell r="AP1509">
            <v>38017</v>
          </cell>
          <cell r="AQ1509">
            <v>45.24</v>
          </cell>
        </row>
        <row r="1510">
          <cell r="A1510">
            <v>38018</v>
          </cell>
          <cell r="B1510">
            <v>39.25</v>
          </cell>
          <cell r="D1510">
            <v>38018</v>
          </cell>
          <cell r="E1510">
            <v>1173.5</v>
          </cell>
          <cell r="G1510">
            <v>38018</v>
          </cell>
          <cell r="H1510">
            <v>2.9344999999999999</v>
          </cell>
          <cell r="J1510">
            <v>38018</v>
          </cell>
          <cell r="K1510">
            <v>11.019299999999999</v>
          </cell>
          <cell r="M1510">
            <v>38018</v>
          </cell>
          <cell r="N1510">
            <v>26.766400000000001</v>
          </cell>
          <cell r="P1510">
            <v>38018</v>
          </cell>
          <cell r="Q1510">
            <v>211.47499999999999</v>
          </cell>
          <cell r="S1510">
            <v>38018</v>
          </cell>
          <cell r="T1510">
            <v>3.8490000000000002</v>
          </cell>
          <cell r="V1510">
            <v>38018</v>
          </cell>
          <cell r="W1510">
            <v>7.0576999999999996</v>
          </cell>
          <cell r="X1510">
            <v>38018</v>
          </cell>
          <cell r="Y1510">
            <v>0.21590000000000001</v>
          </cell>
          <cell r="Z1510">
            <v>38018</v>
          </cell>
          <cell r="AA1510">
            <v>69.38</v>
          </cell>
          <cell r="AB1510">
            <v>38018</v>
          </cell>
          <cell r="AC1510">
            <v>2.9275000000000002</v>
          </cell>
          <cell r="AD1510">
            <v>38018</v>
          </cell>
          <cell r="AE1510">
            <v>1.339</v>
          </cell>
          <cell r="AF1510">
            <v>38018</v>
          </cell>
          <cell r="AG1510">
            <v>8459</v>
          </cell>
          <cell r="AH1510">
            <v>38018</v>
          </cell>
          <cell r="AI1510">
            <v>584.25</v>
          </cell>
          <cell r="AJ1510">
            <v>38018</v>
          </cell>
          <cell r="AK1510">
            <v>28.53</v>
          </cell>
          <cell r="AL1510">
            <v>38018</v>
          </cell>
          <cell r="AM1510">
            <v>33.325000000000003</v>
          </cell>
          <cell r="AN1510">
            <v>38018</v>
          </cell>
          <cell r="AO1510">
            <v>3.8</v>
          </cell>
          <cell r="AP1510">
            <v>38018</v>
          </cell>
          <cell r="AQ1510">
            <v>45.24</v>
          </cell>
        </row>
        <row r="1511">
          <cell r="A1511">
            <v>38019</v>
          </cell>
          <cell r="B1511">
            <v>39.22</v>
          </cell>
          <cell r="D1511">
            <v>38019</v>
          </cell>
          <cell r="E1511">
            <v>1170.5</v>
          </cell>
          <cell r="G1511">
            <v>38019</v>
          </cell>
          <cell r="H1511">
            <v>2.9426999999999999</v>
          </cell>
          <cell r="J1511">
            <v>38019</v>
          </cell>
          <cell r="K1511">
            <v>10.980499999999999</v>
          </cell>
          <cell r="M1511">
            <v>38019</v>
          </cell>
          <cell r="N1511">
            <v>26.8977</v>
          </cell>
          <cell r="P1511">
            <v>38019</v>
          </cell>
          <cell r="Q1511">
            <v>214.005</v>
          </cell>
          <cell r="S1511">
            <v>38019</v>
          </cell>
          <cell r="T1511">
            <v>3.8492999999999999</v>
          </cell>
          <cell r="V1511">
            <v>38019</v>
          </cell>
          <cell r="W1511">
            <v>7.0528000000000004</v>
          </cell>
          <cell r="X1511">
            <v>38019</v>
          </cell>
          <cell r="Y1511">
            <v>0.2165</v>
          </cell>
          <cell r="Z1511">
            <v>38019</v>
          </cell>
          <cell r="AA1511">
            <v>69.400000000000006</v>
          </cell>
          <cell r="AB1511">
            <v>38019</v>
          </cell>
          <cell r="AC1511">
            <v>2.9260000000000002</v>
          </cell>
          <cell r="AD1511">
            <v>38019</v>
          </cell>
          <cell r="AE1511">
            <v>1.3387</v>
          </cell>
          <cell r="AF1511">
            <v>38019</v>
          </cell>
          <cell r="AG1511">
            <v>8459</v>
          </cell>
          <cell r="AH1511">
            <v>38019</v>
          </cell>
          <cell r="AI1511">
            <v>578.79999999999995</v>
          </cell>
          <cell r="AJ1511">
            <v>38019</v>
          </cell>
          <cell r="AK1511">
            <v>28.5975</v>
          </cell>
          <cell r="AL1511">
            <v>38019</v>
          </cell>
          <cell r="AM1511">
            <v>33.33</v>
          </cell>
          <cell r="AN1511">
            <v>38019</v>
          </cell>
          <cell r="AO1511">
            <v>3.8</v>
          </cell>
          <cell r="AP1511">
            <v>38019</v>
          </cell>
          <cell r="AQ1511">
            <v>45.284999999999997</v>
          </cell>
        </row>
        <row r="1512">
          <cell r="A1512">
            <v>38020</v>
          </cell>
          <cell r="B1512">
            <v>39.06</v>
          </cell>
          <cell r="D1512">
            <v>38020</v>
          </cell>
          <cell r="E1512">
            <v>1168.3800000000001</v>
          </cell>
          <cell r="G1512">
            <v>38020</v>
          </cell>
          <cell r="H1512">
            <v>2.9169999999999998</v>
          </cell>
          <cell r="J1512">
            <v>38020</v>
          </cell>
          <cell r="K1512">
            <v>11.066000000000001</v>
          </cell>
          <cell r="M1512">
            <v>38020</v>
          </cell>
          <cell r="N1512">
            <v>26.5229</v>
          </cell>
          <cell r="P1512">
            <v>38020</v>
          </cell>
          <cell r="Q1512">
            <v>210.92500000000001</v>
          </cell>
          <cell r="S1512">
            <v>38020</v>
          </cell>
          <cell r="T1512">
            <v>3.8092000000000001</v>
          </cell>
          <cell r="V1512">
            <v>38020</v>
          </cell>
          <cell r="W1512">
            <v>6.9328000000000003</v>
          </cell>
          <cell r="X1512">
            <v>38020</v>
          </cell>
          <cell r="Y1512">
            <v>0.21920000000000001</v>
          </cell>
          <cell r="Z1512">
            <v>38020</v>
          </cell>
          <cell r="AA1512">
            <v>68.86</v>
          </cell>
          <cell r="AB1512">
            <v>38020</v>
          </cell>
          <cell r="AC1512">
            <v>2.9329999999999998</v>
          </cell>
          <cell r="AD1512">
            <v>38020</v>
          </cell>
          <cell r="AE1512">
            <v>1.3374999999999999</v>
          </cell>
          <cell r="AF1512">
            <v>38020</v>
          </cell>
          <cell r="AG1512">
            <v>8452</v>
          </cell>
          <cell r="AH1512">
            <v>38020</v>
          </cell>
          <cell r="AI1512">
            <v>581.15</v>
          </cell>
          <cell r="AJ1512">
            <v>38020</v>
          </cell>
          <cell r="AK1512">
            <v>28.573</v>
          </cell>
          <cell r="AL1512">
            <v>38020</v>
          </cell>
          <cell r="AM1512">
            <v>33.295000000000002</v>
          </cell>
          <cell r="AN1512">
            <v>38020</v>
          </cell>
          <cell r="AO1512">
            <v>3.8</v>
          </cell>
          <cell r="AP1512">
            <v>38020</v>
          </cell>
          <cell r="AQ1512">
            <v>45.274999999999999</v>
          </cell>
        </row>
        <row r="1513">
          <cell r="A1513">
            <v>38021</v>
          </cell>
          <cell r="B1513">
            <v>39.01</v>
          </cell>
          <cell r="D1513">
            <v>38021</v>
          </cell>
          <cell r="E1513">
            <v>1168.1500000000001</v>
          </cell>
          <cell r="G1513">
            <v>38021</v>
          </cell>
          <cell r="H1513">
            <v>2.92</v>
          </cell>
          <cell r="J1513">
            <v>38021</v>
          </cell>
          <cell r="K1513">
            <v>11.071999999999999</v>
          </cell>
          <cell r="M1513">
            <v>38021</v>
          </cell>
          <cell r="N1513">
            <v>26.459399999999999</v>
          </cell>
          <cell r="P1513">
            <v>38021</v>
          </cell>
          <cell r="Q1513">
            <v>211.37799999999999</v>
          </cell>
          <cell r="S1513">
            <v>38021</v>
          </cell>
          <cell r="T1513">
            <v>3.8306</v>
          </cell>
          <cell r="V1513">
            <v>38021</v>
          </cell>
          <cell r="W1513">
            <v>6.8762999999999996</v>
          </cell>
          <cell r="X1513">
            <v>38021</v>
          </cell>
          <cell r="Y1513">
            <v>0.21859999999999999</v>
          </cell>
          <cell r="Z1513">
            <v>38021</v>
          </cell>
          <cell r="AA1513">
            <v>68.81</v>
          </cell>
          <cell r="AB1513">
            <v>38021</v>
          </cell>
          <cell r="AC1513">
            <v>2.9409000000000001</v>
          </cell>
          <cell r="AD1513">
            <v>38021</v>
          </cell>
          <cell r="AE1513">
            <v>1.333</v>
          </cell>
          <cell r="AF1513">
            <v>38021</v>
          </cell>
          <cell r="AG1513">
            <v>8451</v>
          </cell>
          <cell r="AH1513">
            <v>38021</v>
          </cell>
          <cell r="AI1513">
            <v>587.4</v>
          </cell>
          <cell r="AJ1513">
            <v>38021</v>
          </cell>
          <cell r="AK1513">
            <v>28.494</v>
          </cell>
          <cell r="AL1513">
            <v>38021</v>
          </cell>
          <cell r="AM1513">
            <v>33.200000000000003</v>
          </cell>
          <cell r="AN1513">
            <v>38021</v>
          </cell>
          <cell r="AO1513">
            <v>3.8</v>
          </cell>
          <cell r="AP1513">
            <v>38021</v>
          </cell>
          <cell r="AQ1513">
            <v>45.255000000000003</v>
          </cell>
        </row>
        <row r="1514">
          <cell r="A1514">
            <v>38022</v>
          </cell>
          <cell r="B1514">
            <v>39</v>
          </cell>
          <cell r="D1514">
            <v>38022</v>
          </cell>
          <cell r="E1514">
            <v>1166.05</v>
          </cell>
          <cell r="G1514">
            <v>38022</v>
          </cell>
          <cell r="H1514">
            <v>2.931</v>
          </cell>
          <cell r="J1514">
            <v>38022</v>
          </cell>
          <cell r="K1514">
            <v>11.205</v>
          </cell>
          <cell r="M1514">
            <v>38022</v>
          </cell>
          <cell r="N1514">
            <v>26.463999999999999</v>
          </cell>
          <cell r="P1514">
            <v>38022</v>
          </cell>
          <cell r="Q1514">
            <v>212.435</v>
          </cell>
          <cell r="S1514">
            <v>38022</v>
          </cell>
          <cell r="T1514">
            <v>3.8570000000000002</v>
          </cell>
          <cell r="V1514">
            <v>38022</v>
          </cell>
          <cell r="W1514">
            <v>6.9771000000000001</v>
          </cell>
          <cell r="X1514">
            <v>38022</v>
          </cell>
          <cell r="Y1514">
            <v>0.2198</v>
          </cell>
          <cell r="Z1514">
            <v>38022</v>
          </cell>
          <cell r="AA1514">
            <v>68.510000000000005</v>
          </cell>
          <cell r="AB1514">
            <v>38022</v>
          </cell>
          <cell r="AC1514">
            <v>2.9569999999999999</v>
          </cell>
          <cell r="AD1514">
            <v>38022</v>
          </cell>
          <cell r="AE1514">
            <v>1.3254999999999999</v>
          </cell>
          <cell r="AF1514">
            <v>38022</v>
          </cell>
          <cell r="AG1514">
            <v>8445</v>
          </cell>
          <cell r="AH1514">
            <v>38022</v>
          </cell>
          <cell r="AI1514">
            <v>594.95000000000005</v>
          </cell>
          <cell r="AJ1514">
            <v>38022</v>
          </cell>
          <cell r="AK1514">
            <v>28.54</v>
          </cell>
          <cell r="AL1514">
            <v>38022</v>
          </cell>
          <cell r="AM1514">
            <v>33.177</v>
          </cell>
          <cell r="AN1514">
            <v>38022</v>
          </cell>
          <cell r="AO1514">
            <v>3.8</v>
          </cell>
          <cell r="AP1514">
            <v>38022</v>
          </cell>
          <cell r="AQ1514">
            <v>45.2</v>
          </cell>
        </row>
        <row r="1515">
          <cell r="A1515">
            <v>38023</v>
          </cell>
          <cell r="B1515">
            <v>39.020000000000003</v>
          </cell>
          <cell r="D1515">
            <v>38023</v>
          </cell>
          <cell r="E1515">
            <v>1167.5</v>
          </cell>
          <cell r="G1515">
            <v>38023</v>
          </cell>
          <cell r="H1515">
            <v>2.9335</v>
          </cell>
          <cell r="J1515">
            <v>38023</v>
          </cell>
          <cell r="K1515">
            <v>11.116300000000001</v>
          </cell>
          <cell r="M1515">
            <v>38023</v>
          </cell>
          <cell r="N1515">
            <v>26.0825</v>
          </cell>
          <cell r="P1515">
            <v>38023</v>
          </cell>
          <cell r="Q1515">
            <v>210.07499999999999</v>
          </cell>
          <cell r="S1515">
            <v>38023</v>
          </cell>
          <cell r="T1515">
            <v>3.8109000000000002</v>
          </cell>
          <cell r="V1515">
            <v>38023</v>
          </cell>
          <cell r="W1515">
            <v>6.9739000000000004</v>
          </cell>
          <cell r="X1515">
            <v>38023</v>
          </cell>
          <cell r="Y1515">
            <v>0.19950000000000001</v>
          </cell>
          <cell r="Z1515">
            <v>38023</v>
          </cell>
          <cell r="AA1515">
            <v>68.349999999999994</v>
          </cell>
          <cell r="AB1515">
            <v>38023</v>
          </cell>
          <cell r="AC1515">
            <v>2.9539999999999997</v>
          </cell>
          <cell r="AD1515">
            <v>38023</v>
          </cell>
          <cell r="AE1515">
            <v>1.3405</v>
          </cell>
          <cell r="AF1515">
            <v>38023</v>
          </cell>
          <cell r="AG1515">
            <v>8450</v>
          </cell>
          <cell r="AH1515">
            <v>38023</v>
          </cell>
          <cell r="AI1515">
            <v>591.15</v>
          </cell>
          <cell r="AJ1515">
            <v>38023</v>
          </cell>
          <cell r="AK1515">
            <v>28.535</v>
          </cell>
          <cell r="AL1515">
            <v>38023</v>
          </cell>
          <cell r="AM1515">
            <v>33.25</v>
          </cell>
          <cell r="AN1515">
            <v>38023</v>
          </cell>
          <cell r="AO1515">
            <v>3.8</v>
          </cell>
          <cell r="AP1515">
            <v>38023</v>
          </cell>
          <cell r="AQ1515">
            <v>45.28</v>
          </cell>
        </row>
        <row r="1516">
          <cell r="A1516">
            <v>38024</v>
          </cell>
          <cell r="B1516">
            <v>39.020000000000003</v>
          </cell>
          <cell r="D1516">
            <v>38024</v>
          </cell>
          <cell r="E1516">
            <v>1167.5</v>
          </cell>
          <cell r="G1516">
            <v>38024</v>
          </cell>
          <cell r="H1516">
            <v>2.9335</v>
          </cell>
          <cell r="J1516">
            <v>38024</v>
          </cell>
          <cell r="K1516">
            <v>11.116300000000001</v>
          </cell>
          <cell r="M1516">
            <v>38024</v>
          </cell>
          <cell r="N1516">
            <v>26.0825</v>
          </cell>
          <cell r="P1516">
            <v>38024</v>
          </cell>
          <cell r="Q1516">
            <v>210.07499999999999</v>
          </cell>
          <cell r="S1516">
            <v>38024</v>
          </cell>
          <cell r="T1516">
            <v>3.8109000000000002</v>
          </cell>
          <cell r="V1516">
            <v>38024</v>
          </cell>
          <cell r="W1516">
            <v>6.9739000000000004</v>
          </cell>
          <cell r="X1516">
            <v>38024</v>
          </cell>
          <cell r="Y1516">
            <v>0.19950000000000001</v>
          </cell>
          <cell r="Z1516">
            <v>38024</v>
          </cell>
          <cell r="AA1516">
            <v>68.349999999999994</v>
          </cell>
          <cell r="AB1516">
            <v>38024</v>
          </cell>
          <cell r="AC1516">
            <v>2.9539999999999997</v>
          </cell>
          <cell r="AD1516">
            <v>38024</v>
          </cell>
          <cell r="AE1516">
            <v>1.3405</v>
          </cell>
          <cell r="AF1516">
            <v>38024</v>
          </cell>
          <cell r="AG1516">
            <v>8450</v>
          </cell>
          <cell r="AH1516">
            <v>38024</v>
          </cell>
          <cell r="AI1516">
            <v>591.15</v>
          </cell>
          <cell r="AJ1516">
            <v>38024</v>
          </cell>
          <cell r="AK1516">
            <v>28.535</v>
          </cell>
          <cell r="AL1516">
            <v>38024</v>
          </cell>
          <cell r="AM1516">
            <v>33.25</v>
          </cell>
          <cell r="AN1516">
            <v>38024</v>
          </cell>
          <cell r="AO1516">
            <v>3.8</v>
          </cell>
          <cell r="AP1516">
            <v>38024</v>
          </cell>
          <cell r="AQ1516">
            <v>45.28</v>
          </cell>
        </row>
        <row r="1517">
          <cell r="A1517">
            <v>38025</v>
          </cell>
          <cell r="B1517">
            <v>39.020000000000003</v>
          </cell>
          <cell r="D1517">
            <v>38025</v>
          </cell>
          <cell r="E1517">
            <v>1167.5</v>
          </cell>
          <cell r="G1517">
            <v>38025</v>
          </cell>
          <cell r="H1517">
            <v>2.9335</v>
          </cell>
          <cell r="J1517">
            <v>38025</v>
          </cell>
          <cell r="K1517">
            <v>11.116300000000001</v>
          </cell>
          <cell r="M1517">
            <v>38025</v>
          </cell>
          <cell r="N1517">
            <v>26.0825</v>
          </cell>
          <cell r="P1517">
            <v>38025</v>
          </cell>
          <cell r="Q1517">
            <v>210.07499999999999</v>
          </cell>
          <cell r="S1517">
            <v>38025</v>
          </cell>
          <cell r="T1517">
            <v>3.8109000000000002</v>
          </cell>
          <cell r="V1517">
            <v>38025</v>
          </cell>
          <cell r="W1517">
            <v>6.9739000000000004</v>
          </cell>
          <cell r="X1517">
            <v>38025</v>
          </cell>
          <cell r="Y1517">
            <v>0.19950000000000001</v>
          </cell>
          <cell r="Z1517">
            <v>38025</v>
          </cell>
          <cell r="AA1517">
            <v>68.349999999999994</v>
          </cell>
          <cell r="AB1517">
            <v>38025</v>
          </cell>
          <cell r="AC1517">
            <v>2.9539999999999997</v>
          </cell>
          <cell r="AD1517">
            <v>38025</v>
          </cell>
          <cell r="AE1517">
            <v>1.3405</v>
          </cell>
          <cell r="AF1517">
            <v>38025</v>
          </cell>
          <cell r="AG1517">
            <v>8450</v>
          </cell>
          <cell r="AH1517">
            <v>38025</v>
          </cell>
          <cell r="AI1517">
            <v>591.15</v>
          </cell>
          <cell r="AJ1517">
            <v>38025</v>
          </cell>
          <cell r="AK1517">
            <v>28.535</v>
          </cell>
          <cell r="AL1517">
            <v>38025</v>
          </cell>
          <cell r="AM1517">
            <v>33.25</v>
          </cell>
          <cell r="AN1517">
            <v>38025</v>
          </cell>
          <cell r="AO1517">
            <v>3.8</v>
          </cell>
          <cell r="AP1517">
            <v>38025</v>
          </cell>
          <cell r="AQ1517">
            <v>45.28</v>
          </cell>
        </row>
        <row r="1518">
          <cell r="A1518">
            <v>38026</v>
          </cell>
          <cell r="B1518">
            <v>39.020000000000003</v>
          </cell>
          <cell r="D1518">
            <v>38026</v>
          </cell>
          <cell r="E1518">
            <v>1166.32</v>
          </cell>
          <cell r="G1518">
            <v>38026</v>
          </cell>
          <cell r="H1518">
            <v>2.9257</v>
          </cell>
          <cell r="J1518">
            <v>38026</v>
          </cell>
          <cell r="K1518">
            <v>11.130699999999999</v>
          </cell>
          <cell r="M1518">
            <v>38026</v>
          </cell>
          <cell r="N1518">
            <v>26.156500000000001</v>
          </cell>
          <cell r="P1518">
            <v>38026</v>
          </cell>
          <cell r="Q1518">
            <v>209.1</v>
          </cell>
          <cell r="S1518">
            <v>38026</v>
          </cell>
          <cell r="T1518">
            <v>3.8033999999999999</v>
          </cell>
          <cell r="V1518">
            <v>38026</v>
          </cell>
          <cell r="W1518">
            <v>6.9141000000000004</v>
          </cell>
          <cell r="X1518">
            <v>38026</v>
          </cell>
          <cell r="Y1518">
            <v>0.2016</v>
          </cell>
          <cell r="Z1518">
            <v>38026</v>
          </cell>
          <cell r="AA1518">
            <v>68.37</v>
          </cell>
          <cell r="AB1518">
            <v>38026</v>
          </cell>
          <cell r="AC1518">
            <v>2.9350000000000001</v>
          </cell>
          <cell r="AD1518">
            <v>38026</v>
          </cell>
          <cell r="AE1518">
            <v>1.3485</v>
          </cell>
          <cell r="AF1518">
            <v>38026</v>
          </cell>
          <cell r="AG1518">
            <v>8440</v>
          </cell>
          <cell r="AH1518">
            <v>38026</v>
          </cell>
          <cell r="AI1518">
            <v>587.15</v>
          </cell>
          <cell r="AJ1518">
            <v>38026</v>
          </cell>
          <cell r="AK1518">
            <v>28.504000000000001</v>
          </cell>
          <cell r="AL1518">
            <v>38026</v>
          </cell>
          <cell r="AM1518">
            <v>33.207999999999998</v>
          </cell>
          <cell r="AN1518">
            <v>38026</v>
          </cell>
          <cell r="AO1518">
            <v>3.8</v>
          </cell>
          <cell r="AP1518">
            <v>38026</v>
          </cell>
          <cell r="AQ1518">
            <v>45.225000000000001</v>
          </cell>
        </row>
        <row r="1519">
          <cell r="A1519">
            <v>38027</v>
          </cell>
          <cell r="B1519">
            <v>38.94</v>
          </cell>
          <cell r="D1519">
            <v>38027</v>
          </cell>
          <cell r="E1519">
            <v>1158.75</v>
          </cell>
          <cell r="G1519">
            <v>38027</v>
          </cell>
          <cell r="H1519">
            <v>2.9195000000000002</v>
          </cell>
          <cell r="J1519">
            <v>38027</v>
          </cell>
          <cell r="K1519">
            <v>11.1135</v>
          </cell>
          <cell r="M1519">
            <v>38027</v>
          </cell>
          <cell r="N1519">
            <v>26.0215</v>
          </cell>
          <cell r="P1519">
            <v>38027</v>
          </cell>
          <cell r="Q1519">
            <v>207.43</v>
          </cell>
          <cell r="S1519">
            <v>38027</v>
          </cell>
          <cell r="T1519">
            <v>3.8050000000000002</v>
          </cell>
          <cell r="V1519">
            <v>38027</v>
          </cell>
          <cell r="W1519">
            <v>6.8672000000000004</v>
          </cell>
          <cell r="X1519">
            <v>38027</v>
          </cell>
          <cell r="Y1519">
            <v>0.20349999999999999</v>
          </cell>
          <cell r="Z1519">
            <v>38027</v>
          </cell>
          <cell r="AA1519">
            <v>68.540000000000006</v>
          </cell>
          <cell r="AB1519">
            <v>38027</v>
          </cell>
          <cell r="AC1519">
            <v>2.9359999999999999</v>
          </cell>
          <cell r="AD1519">
            <v>38027</v>
          </cell>
          <cell r="AE1519">
            <v>1.35</v>
          </cell>
          <cell r="AF1519">
            <v>38027</v>
          </cell>
          <cell r="AG1519">
            <v>8404</v>
          </cell>
          <cell r="AH1519">
            <v>38027</v>
          </cell>
          <cell r="AI1519">
            <v>582.25</v>
          </cell>
          <cell r="AJ1519">
            <v>38027</v>
          </cell>
          <cell r="AK1519">
            <v>28.45</v>
          </cell>
          <cell r="AL1519">
            <v>38027</v>
          </cell>
          <cell r="AM1519">
            <v>33.17</v>
          </cell>
          <cell r="AN1519">
            <v>38027</v>
          </cell>
          <cell r="AO1519">
            <v>3.8</v>
          </cell>
          <cell r="AP1519">
            <v>38027</v>
          </cell>
          <cell r="AQ1519">
            <v>45.225000000000001</v>
          </cell>
        </row>
        <row r="1520">
          <cell r="A1520">
            <v>38028</v>
          </cell>
          <cell r="B1520">
            <v>38.94</v>
          </cell>
          <cell r="D1520">
            <v>38028</v>
          </cell>
          <cell r="E1520">
            <v>1160.55</v>
          </cell>
          <cell r="G1520">
            <v>38028</v>
          </cell>
          <cell r="H1520">
            <v>2.9060000000000001</v>
          </cell>
          <cell r="J1520">
            <v>38028</v>
          </cell>
          <cell r="K1520">
            <v>10.9983</v>
          </cell>
          <cell r="M1520">
            <v>38028</v>
          </cell>
          <cell r="N1520">
            <v>25.636199999999999</v>
          </cell>
          <cell r="P1520">
            <v>38028</v>
          </cell>
          <cell r="Q1520">
            <v>206.625</v>
          </cell>
          <cell r="S1520">
            <v>38028</v>
          </cell>
          <cell r="T1520">
            <v>3.7932000000000001</v>
          </cell>
          <cell r="V1520">
            <v>38028</v>
          </cell>
          <cell r="W1520">
            <v>6.8246000000000002</v>
          </cell>
          <cell r="X1520">
            <v>38028</v>
          </cell>
          <cell r="Y1520">
            <v>0.2036</v>
          </cell>
          <cell r="Z1520">
            <v>38028</v>
          </cell>
          <cell r="AA1520">
            <v>68.069999999999993</v>
          </cell>
          <cell r="AB1520">
            <v>38028</v>
          </cell>
          <cell r="AC1520">
            <v>2.9394999999999998</v>
          </cell>
          <cell r="AD1520">
            <v>38028</v>
          </cell>
          <cell r="AE1520">
            <v>1.327</v>
          </cell>
          <cell r="AF1520">
            <v>38028</v>
          </cell>
          <cell r="AG1520">
            <v>8405</v>
          </cell>
          <cell r="AH1520">
            <v>38028</v>
          </cell>
          <cell r="AI1520">
            <v>581.65</v>
          </cell>
          <cell r="AJ1520">
            <v>38028</v>
          </cell>
          <cell r="AK1520">
            <v>28.512499999999999</v>
          </cell>
          <cell r="AL1520">
            <v>38028</v>
          </cell>
          <cell r="AM1520">
            <v>33.067</v>
          </cell>
          <cell r="AN1520">
            <v>38028</v>
          </cell>
          <cell r="AO1520">
            <v>3.8</v>
          </cell>
          <cell r="AP1520">
            <v>38028</v>
          </cell>
          <cell r="AQ1520">
            <v>45.262500000000003</v>
          </cell>
        </row>
        <row r="1521">
          <cell r="A1521">
            <v>38029</v>
          </cell>
          <cell r="B1521">
            <v>38.85</v>
          </cell>
          <cell r="D1521">
            <v>38029</v>
          </cell>
          <cell r="E1521">
            <v>1160.5</v>
          </cell>
          <cell r="G1521">
            <v>38029</v>
          </cell>
          <cell r="H1521">
            <v>2.8955000000000002</v>
          </cell>
          <cell r="J1521">
            <v>38029</v>
          </cell>
          <cell r="K1521">
            <v>10.9748</v>
          </cell>
          <cell r="M1521">
            <v>38029</v>
          </cell>
          <cell r="N1521">
            <v>25.609000000000002</v>
          </cell>
          <cell r="P1521">
            <v>38029</v>
          </cell>
          <cell r="Q1521">
            <v>205.77500000000001</v>
          </cell>
          <cell r="S1521">
            <v>38029</v>
          </cell>
          <cell r="T1521">
            <v>3.8010999999999999</v>
          </cell>
          <cell r="V1521">
            <v>38029</v>
          </cell>
          <cell r="W1521">
            <v>6.6272000000000002</v>
          </cell>
          <cell r="X1521">
            <v>38029</v>
          </cell>
          <cell r="Y1521">
            <v>0.20699999999999999</v>
          </cell>
          <cell r="Z1521">
            <v>38029</v>
          </cell>
          <cell r="AA1521">
            <v>67.72</v>
          </cell>
          <cell r="AB1521">
            <v>38029</v>
          </cell>
          <cell r="AC1521">
            <v>2.9285000000000001</v>
          </cell>
          <cell r="AD1521">
            <v>38029</v>
          </cell>
          <cell r="AE1521">
            <v>1.319</v>
          </cell>
          <cell r="AF1521">
            <v>38029</v>
          </cell>
          <cell r="AG1521">
            <v>8408</v>
          </cell>
          <cell r="AH1521">
            <v>38029</v>
          </cell>
          <cell r="AI1521">
            <v>574.75</v>
          </cell>
          <cell r="AJ1521">
            <v>38029</v>
          </cell>
          <cell r="AK1521">
            <v>28.4575</v>
          </cell>
          <cell r="AL1521">
            <v>38029</v>
          </cell>
          <cell r="AM1521">
            <v>33.104999999999997</v>
          </cell>
          <cell r="AN1521">
            <v>38029</v>
          </cell>
          <cell r="AO1521">
            <v>3.8</v>
          </cell>
          <cell r="AP1521">
            <v>38029</v>
          </cell>
          <cell r="AQ1521">
            <v>45.215000000000003</v>
          </cell>
        </row>
        <row r="1522">
          <cell r="A1522">
            <v>38030</v>
          </cell>
          <cell r="B1522">
            <v>38.909999999999997</v>
          </cell>
          <cell r="D1522">
            <v>38030</v>
          </cell>
          <cell r="E1522">
            <v>1159.1300000000001</v>
          </cell>
          <cell r="G1522">
            <v>38030</v>
          </cell>
          <cell r="H1522">
            <v>2.9036999999999997</v>
          </cell>
          <cell r="J1522">
            <v>38030</v>
          </cell>
          <cell r="K1522">
            <v>10.948700000000001</v>
          </cell>
          <cell r="M1522">
            <v>38030</v>
          </cell>
          <cell r="N1522">
            <v>25.554099999999998</v>
          </cell>
          <cell r="P1522">
            <v>38030</v>
          </cell>
          <cell r="Q1522">
            <v>207.07499999999999</v>
          </cell>
          <cell r="S1522">
            <v>38030</v>
          </cell>
          <cell r="T1522">
            <v>3.8066</v>
          </cell>
          <cell r="V1522">
            <v>38030</v>
          </cell>
          <cell r="W1522">
            <v>6.6138000000000003</v>
          </cell>
          <cell r="X1522">
            <v>38030</v>
          </cell>
          <cell r="Y1522">
            <v>0.2099</v>
          </cell>
          <cell r="Z1522">
            <v>38030</v>
          </cell>
          <cell r="AA1522">
            <v>68.010000000000005</v>
          </cell>
          <cell r="AB1522">
            <v>38030</v>
          </cell>
          <cell r="AC1522">
            <v>2.9184999999999999</v>
          </cell>
          <cell r="AD1522">
            <v>38030</v>
          </cell>
          <cell r="AE1522">
            <v>1.306</v>
          </cell>
          <cell r="AF1522">
            <v>38030</v>
          </cell>
          <cell r="AG1522">
            <v>8415</v>
          </cell>
          <cell r="AH1522">
            <v>38030</v>
          </cell>
          <cell r="AI1522">
            <v>578.70000000000005</v>
          </cell>
          <cell r="AJ1522">
            <v>38030</v>
          </cell>
          <cell r="AK1522">
            <v>28.442499999999999</v>
          </cell>
          <cell r="AL1522">
            <v>38030</v>
          </cell>
          <cell r="AM1522">
            <v>33.104999999999997</v>
          </cell>
          <cell r="AN1522">
            <v>38030</v>
          </cell>
          <cell r="AO1522">
            <v>3.8</v>
          </cell>
          <cell r="AP1522">
            <v>38030</v>
          </cell>
          <cell r="AQ1522">
            <v>45.234999999999999</v>
          </cell>
        </row>
        <row r="1523">
          <cell r="A1523">
            <v>38031</v>
          </cell>
          <cell r="B1523">
            <v>38.909999999999997</v>
          </cell>
          <cell r="D1523">
            <v>38031</v>
          </cell>
          <cell r="E1523">
            <v>1159.1300000000001</v>
          </cell>
          <cell r="G1523">
            <v>38031</v>
          </cell>
          <cell r="H1523">
            <v>2.9036999999999997</v>
          </cell>
          <cell r="J1523">
            <v>38031</v>
          </cell>
          <cell r="K1523">
            <v>10.948700000000001</v>
          </cell>
          <cell r="M1523">
            <v>38031</v>
          </cell>
          <cell r="N1523">
            <v>25.554099999999998</v>
          </cell>
          <cell r="P1523">
            <v>38031</v>
          </cell>
          <cell r="Q1523">
            <v>207.07499999999999</v>
          </cell>
          <cell r="S1523">
            <v>38031</v>
          </cell>
          <cell r="T1523">
            <v>3.8066</v>
          </cell>
          <cell r="V1523">
            <v>38031</v>
          </cell>
          <cell r="W1523">
            <v>6.6138000000000003</v>
          </cell>
          <cell r="X1523">
            <v>38031</v>
          </cell>
          <cell r="Y1523">
            <v>0.2099</v>
          </cell>
          <cell r="Z1523">
            <v>38031</v>
          </cell>
          <cell r="AA1523">
            <v>68.010000000000005</v>
          </cell>
          <cell r="AB1523">
            <v>38031</v>
          </cell>
          <cell r="AC1523">
            <v>2.9184999999999999</v>
          </cell>
          <cell r="AD1523">
            <v>38031</v>
          </cell>
          <cell r="AE1523">
            <v>1.306</v>
          </cell>
          <cell r="AF1523">
            <v>38031</v>
          </cell>
          <cell r="AG1523">
            <v>8415</v>
          </cell>
          <cell r="AH1523">
            <v>38031</v>
          </cell>
          <cell r="AI1523">
            <v>578.70000000000005</v>
          </cell>
          <cell r="AJ1523">
            <v>38031</v>
          </cell>
          <cell r="AK1523">
            <v>28.442499999999999</v>
          </cell>
          <cell r="AL1523">
            <v>38031</v>
          </cell>
          <cell r="AM1523">
            <v>33.104999999999997</v>
          </cell>
          <cell r="AN1523">
            <v>38031</v>
          </cell>
          <cell r="AO1523">
            <v>3.8</v>
          </cell>
          <cell r="AP1523">
            <v>38031</v>
          </cell>
          <cell r="AQ1523">
            <v>45.234999999999999</v>
          </cell>
        </row>
        <row r="1524">
          <cell r="A1524">
            <v>38032</v>
          </cell>
          <cell r="B1524">
            <v>38.909999999999997</v>
          </cell>
          <cell r="D1524">
            <v>38032</v>
          </cell>
          <cell r="E1524">
            <v>1159.1300000000001</v>
          </cell>
          <cell r="G1524">
            <v>38032</v>
          </cell>
          <cell r="H1524">
            <v>2.9036999999999997</v>
          </cell>
          <cell r="J1524">
            <v>38032</v>
          </cell>
          <cell r="K1524">
            <v>10.948700000000001</v>
          </cell>
          <cell r="M1524">
            <v>38032</v>
          </cell>
          <cell r="N1524">
            <v>25.554099999999998</v>
          </cell>
          <cell r="P1524">
            <v>38032</v>
          </cell>
          <cell r="Q1524">
            <v>207.07499999999999</v>
          </cell>
          <cell r="S1524">
            <v>38032</v>
          </cell>
          <cell r="T1524">
            <v>3.8066</v>
          </cell>
          <cell r="V1524">
            <v>38032</v>
          </cell>
          <cell r="W1524">
            <v>6.6138000000000003</v>
          </cell>
          <cell r="X1524">
            <v>38032</v>
          </cell>
          <cell r="Y1524">
            <v>0.2099</v>
          </cell>
          <cell r="Z1524">
            <v>38032</v>
          </cell>
          <cell r="AA1524">
            <v>68.010000000000005</v>
          </cell>
          <cell r="AB1524">
            <v>38032</v>
          </cell>
          <cell r="AC1524">
            <v>2.9184999999999999</v>
          </cell>
          <cell r="AD1524">
            <v>38032</v>
          </cell>
          <cell r="AE1524">
            <v>1.306</v>
          </cell>
          <cell r="AF1524">
            <v>38032</v>
          </cell>
          <cell r="AG1524">
            <v>8415</v>
          </cell>
          <cell r="AH1524">
            <v>38032</v>
          </cell>
          <cell r="AI1524">
            <v>578.70000000000005</v>
          </cell>
          <cell r="AJ1524">
            <v>38032</v>
          </cell>
          <cell r="AK1524">
            <v>28.442499999999999</v>
          </cell>
          <cell r="AL1524">
            <v>38032</v>
          </cell>
          <cell r="AM1524">
            <v>33.104999999999997</v>
          </cell>
          <cell r="AN1524">
            <v>38032</v>
          </cell>
          <cell r="AO1524">
            <v>3.8</v>
          </cell>
          <cell r="AP1524">
            <v>38032</v>
          </cell>
          <cell r="AQ1524">
            <v>45.234999999999999</v>
          </cell>
        </row>
        <row r="1525">
          <cell r="A1525">
            <v>38033</v>
          </cell>
          <cell r="B1525">
            <v>38.92</v>
          </cell>
          <cell r="D1525">
            <v>38033</v>
          </cell>
          <cell r="E1525">
            <v>1158.5</v>
          </cell>
          <cell r="G1525">
            <v>38033</v>
          </cell>
          <cell r="H1525">
            <v>2.9045000000000001</v>
          </cell>
          <cell r="J1525">
            <v>38033</v>
          </cell>
          <cell r="K1525">
            <v>10.936999999999999</v>
          </cell>
          <cell r="M1525">
            <v>38033</v>
          </cell>
          <cell r="N1525">
            <v>25.576999999999998</v>
          </cell>
          <cell r="P1525">
            <v>38033</v>
          </cell>
          <cell r="Q1525">
            <v>206.67500000000001</v>
          </cell>
          <cell r="S1525">
            <v>38033</v>
          </cell>
          <cell r="T1525">
            <v>3.8151999999999999</v>
          </cell>
          <cell r="V1525">
            <v>38033</v>
          </cell>
          <cell r="W1525">
            <v>6.65</v>
          </cell>
          <cell r="X1525">
            <v>38033</v>
          </cell>
          <cell r="Y1525">
            <v>0.20880000000000001</v>
          </cell>
          <cell r="Z1525">
            <v>38033</v>
          </cell>
          <cell r="AA1525">
            <v>68.02</v>
          </cell>
          <cell r="AB1525">
            <v>38033</v>
          </cell>
          <cell r="AC1525">
            <v>2.9169999999999998</v>
          </cell>
          <cell r="AD1525">
            <v>38033</v>
          </cell>
          <cell r="AE1525">
            <v>1.3286</v>
          </cell>
          <cell r="AF1525">
            <v>38033</v>
          </cell>
          <cell r="AG1525">
            <v>8388</v>
          </cell>
          <cell r="AH1525">
            <v>38033</v>
          </cell>
          <cell r="AI1525">
            <v>577.5</v>
          </cell>
          <cell r="AJ1525">
            <v>38033</v>
          </cell>
          <cell r="AK1525">
            <v>28.469000000000001</v>
          </cell>
          <cell r="AL1525">
            <v>38033</v>
          </cell>
          <cell r="AM1525">
            <v>33.094000000000001</v>
          </cell>
          <cell r="AN1525">
            <v>38033</v>
          </cell>
          <cell r="AO1525">
            <v>3.8</v>
          </cell>
          <cell r="AP1525">
            <v>38033</v>
          </cell>
          <cell r="AQ1525">
            <v>45.297499999999999</v>
          </cell>
        </row>
        <row r="1526">
          <cell r="A1526">
            <v>38034</v>
          </cell>
          <cell r="B1526">
            <v>39.020000000000003</v>
          </cell>
          <cell r="D1526">
            <v>38034</v>
          </cell>
          <cell r="E1526">
            <v>1158.55</v>
          </cell>
          <cell r="G1526">
            <v>38034</v>
          </cell>
          <cell r="H1526">
            <v>2.9180000000000001</v>
          </cell>
          <cell r="J1526">
            <v>38034</v>
          </cell>
          <cell r="K1526">
            <v>10.9398</v>
          </cell>
          <cell r="M1526">
            <v>38034</v>
          </cell>
          <cell r="N1526">
            <v>25.4056</v>
          </cell>
          <cell r="P1526">
            <v>38034</v>
          </cell>
          <cell r="Q1526">
            <v>204.41</v>
          </cell>
          <cell r="S1526">
            <v>38034</v>
          </cell>
          <cell r="T1526">
            <v>3.7953999999999999</v>
          </cell>
          <cell r="V1526">
            <v>38034</v>
          </cell>
          <cell r="W1526">
            <v>6.5326000000000004</v>
          </cell>
          <cell r="X1526">
            <v>38034</v>
          </cell>
          <cell r="Y1526">
            <v>0.20899999999999999</v>
          </cell>
          <cell r="Z1526">
            <v>38034</v>
          </cell>
          <cell r="AA1526">
            <v>67.5</v>
          </cell>
          <cell r="AB1526">
            <v>38034</v>
          </cell>
          <cell r="AC1526">
            <v>2.927</v>
          </cell>
          <cell r="AD1526">
            <v>38034</v>
          </cell>
          <cell r="AE1526">
            <v>1.3254999999999999</v>
          </cell>
          <cell r="AF1526">
            <v>38034</v>
          </cell>
          <cell r="AG1526">
            <v>8405</v>
          </cell>
          <cell r="AH1526">
            <v>38034</v>
          </cell>
          <cell r="AI1526">
            <v>572</v>
          </cell>
          <cell r="AJ1526">
            <v>38034</v>
          </cell>
          <cell r="AK1526">
            <v>28.483699999999999</v>
          </cell>
          <cell r="AL1526">
            <v>38034</v>
          </cell>
          <cell r="AM1526">
            <v>33.085000000000001</v>
          </cell>
          <cell r="AN1526">
            <v>38034</v>
          </cell>
          <cell r="AO1526">
            <v>3.8</v>
          </cell>
          <cell r="AP1526">
            <v>38034</v>
          </cell>
          <cell r="AQ1526">
            <v>45.281300000000002</v>
          </cell>
        </row>
        <row r="1527">
          <cell r="A1527">
            <v>38035</v>
          </cell>
          <cell r="B1527">
            <v>39.04</v>
          </cell>
          <cell r="D1527">
            <v>38035</v>
          </cell>
          <cell r="E1527">
            <v>1152.1500000000001</v>
          </cell>
          <cell r="G1527">
            <v>38035</v>
          </cell>
          <cell r="H1527">
            <v>2.9367000000000001</v>
          </cell>
          <cell r="J1527">
            <v>38035</v>
          </cell>
          <cell r="K1527">
            <v>10.905799999999999</v>
          </cell>
          <cell r="M1527">
            <v>38035</v>
          </cell>
          <cell r="N1527">
            <v>25.607500000000002</v>
          </cell>
          <cell r="P1527">
            <v>38035</v>
          </cell>
          <cell r="Q1527">
            <v>205.07</v>
          </cell>
          <cell r="S1527">
            <v>38035</v>
          </cell>
          <cell r="T1527">
            <v>3.8124000000000002</v>
          </cell>
          <cell r="V1527">
            <v>38035</v>
          </cell>
          <cell r="W1527">
            <v>6.5925000000000002</v>
          </cell>
          <cell r="X1527">
            <v>38035</v>
          </cell>
          <cell r="Y1527">
            <v>0.20979999999999999</v>
          </cell>
          <cell r="Z1527">
            <v>38035</v>
          </cell>
          <cell r="AA1527">
            <v>67.81</v>
          </cell>
          <cell r="AB1527">
            <v>38035</v>
          </cell>
          <cell r="AC1527">
            <v>2.9365000000000001</v>
          </cell>
          <cell r="AD1527">
            <v>38035</v>
          </cell>
          <cell r="AE1527">
            <v>1.3214999999999999</v>
          </cell>
          <cell r="AF1527">
            <v>38035</v>
          </cell>
          <cell r="AG1527">
            <v>8402</v>
          </cell>
          <cell r="AH1527">
            <v>38035</v>
          </cell>
          <cell r="AI1527">
            <v>576.15</v>
          </cell>
          <cell r="AJ1527">
            <v>38035</v>
          </cell>
          <cell r="AK1527">
            <v>28.4849</v>
          </cell>
          <cell r="AL1527">
            <v>38035</v>
          </cell>
          <cell r="AM1527">
            <v>33.049999999999997</v>
          </cell>
          <cell r="AN1527">
            <v>38035</v>
          </cell>
          <cell r="AO1527">
            <v>3.8</v>
          </cell>
          <cell r="AP1527">
            <v>38035</v>
          </cell>
          <cell r="AQ1527">
            <v>45.274999999999999</v>
          </cell>
        </row>
        <row r="1528">
          <cell r="A1528">
            <v>38036</v>
          </cell>
          <cell r="B1528">
            <v>39.18</v>
          </cell>
          <cell r="D1528">
            <v>38036</v>
          </cell>
          <cell r="E1528">
            <v>1164.5</v>
          </cell>
          <cell r="G1528">
            <v>38036</v>
          </cell>
          <cell r="H1528">
            <v>2.9489999999999998</v>
          </cell>
          <cell r="J1528">
            <v>38036</v>
          </cell>
          <cell r="K1528">
            <v>10.980499999999999</v>
          </cell>
          <cell r="M1528">
            <v>38036</v>
          </cell>
          <cell r="N1528">
            <v>25.741</v>
          </cell>
          <cell r="P1528">
            <v>38036</v>
          </cell>
          <cell r="Q1528">
            <v>205.67</v>
          </cell>
          <cell r="S1528">
            <v>38036</v>
          </cell>
          <cell r="T1528">
            <v>3.8561999999999999</v>
          </cell>
          <cell r="V1528">
            <v>38036</v>
          </cell>
          <cell r="W1528">
            <v>6.6524999999999999</v>
          </cell>
          <cell r="X1528">
            <v>38036</v>
          </cell>
          <cell r="Y1528">
            <v>0.20799999999999999</v>
          </cell>
          <cell r="Z1528">
            <v>38036</v>
          </cell>
          <cell r="AA1528">
            <v>68.06</v>
          </cell>
          <cell r="AB1528">
            <v>38036</v>
          </cell>
          <cell r="AC1528">
            <v>2.9350000000000001</v>
          </cell>
          <cell r="AD1528">
            <v>38036</v>
          </cell>
          <cell r="AE1528">
            <v>1.331</v>
          </cell>
          <cell r="AF1528">
            <v>38036</v>
          </cell>
          <cell r="AG1528">
            <v>8433</v>
          </cell>
          <cell r="AH1528">
            <v>38036</v>
          </cell>
          <cell r="AI1528">
            <v>578.70000000000005</v>
          </cell>
          <cell r="AJ1528">
            <v>38036</v>
          </cell>
          <cell r="AK1528">
            <v>28.495000000000001</v>
          </cell>
          <cell r="AL1528">
            <v>38036</v>
          </cell>
          <cell r="AM1528">
            <v>33.07</v>
          </cell>
          <cell r="AN1528">
            <v>38036</v>
          </cell>
          <cell r="AO1528">
            <v>3.8</v>
          </cell>
          <cell r="AP1528">
            <v>38036</v>
          </cell>
          <cell r="AQ1528">
            <v>45.24</v>
          </cell>
        </row>
        <row r="1529">
          <cell r="A1529">
            <v>38037</v>
          </cell>
          <cell r="B1529">
            <v>39.19</v>
          </cell>
          <cell r="D1529">
            <v>38037</v>
          </cell>
          <cell r="E1529">
            <v>1167.3</v>
          </cell>
          <cell r="G1529">
            <v>38037</v>
          </cell>
          <cell r="H1529">
            <v>2.9870000000000001</v>
          </cell>
          <cell r="J1529">
            <v>38037</v>
          </cell>
          <cell r="K1529">
            <v>10.9373</v>
          </cell>
          <cell r="M1529">
            <v>38037</v>
          </cell>
          <cell r="N1529">
            <v>26.0459</v>
          </cell>
          <cell r="P1529">
            <v>38037</v>
          </cell>
          <cell r="Q1529">
            <v>208.99299999999999</v>
          </cell>
          <cell r="S1529">
            <v>38037</v>
          </cell>
          <cell r="T1529">
            <v>3.9024999999999999</v>
          </cell>
          <cell r="V1529">
            <v>38037</v>
          </cell>
          <cell r="W1529">
            <v>6.7272999999999996</v>
          </cell>
          <cell r="X1529">
            <v>38037</v>
          </cell>
          <cell r="Y1529">
            <v>0.20680000000000001</v>
          </cell>
          <cell r="Z1529">
            <v>38037</v>
          </cell>
          <cell r="AA1529">
            <v>69.11</v>
          </cell>
          <cell r="AB1529">
            <v>38037</v>
          </cell>
          <cell r="AC1529">
            <v>2.9290000000000003</v>
          </cell>
          <cell r="AD1529">
            <v>38037</v>
          </cell>
          <cell r="AE1529">
            <v>1.3336000000000001</v>
          </cell>
          <cell r="AF1529">
            <v>38037</v>
          </cell>
          <cell r="AG1529">
            <v>8440</v>
          </cell>
          <cell r="AH1529">
            <v>38037</v>
          </cell>
          <cell r="AI1529">
            <v>586.20000000000005</v>
          </cell>
          <cell r="AJ1529">
            <v>38037</v>
          </cell>
          <cell r="AK1529">
            <v>28.51</v>
          </cell>
          <cell r="AL1529">
            <v>38037</v>
          </cell>
          <cell r="AM1529">
            <v>33.215000000000003</v>
          </cell>
          <cell r="AN1529">
            <v>38037</v>
          </cell>
          <cell r="AO1529">
            <v>3.8</v>
          </cell>
          <cell r="AP1529">
            <v>38037</v>
          </cell>
          <cell r="AQ1529">
            <v>45.2562</v>
          </cell>
        </row>
        <row r="1530">
          <cell r="A1530">
            <v>38038</v>
          </cell>
          <cell r="B1530">
            <v>39.19</v>
          </cell>
          <cell r="D1530">
            <v>38038</v>
          </cell>
          <cell r="E1530">
            <v>1167.3</v>
          </cell>
          <cell r="G1530">
            <v>38038</v>
          </cell>
          <cell r="H1530">
            <v>2.9870000000000001</v>
          </cell>
          <cell r="J1530">
            <v>38038</v>
          </cell>
          <cell r="K1530">
            <v>10.9373</v>
          </cell>
          <cell r="M1530">
            <v>38038</v>
          </cell>
          <cell r="N1530">
            <v>26.0459</v>
          </cell>
          <cell r="P1530">
            <v>38038</v>
          </cell>
          <cell r="Q1530">
            <v>208.99299999999999</v>
          </cell>
          <cell r="S1530">
            <v>38038</v>
          </cell>
          <cell r="T1530">
            <v>3.9024999999999999</v>
          </cell>
          <cell r="V1530">
            <v>38038</v>
          </cell>
          <cell r="W1530">
            <v>6.7272999999999996</v>
          </cell>
          <cell r="X1530">
            <v>38038</v>
          </cell>
          <cell r="Y1530">
            <v>0.20680000000000001</v>
          </cell>
          <cell r="Z1530">
            <v>38038</v>
          </cell>
          <cell r="AA1530">
            <v>69.11</v>
          </cell>
          <cell r="AB1530">
            <v>38038</v>
          </cell>
          <cell r="AC1530">
            <v>2.9290000000000003</v>
          </cell>
          <cell r="AD1530">
            <v>38038</v>
          </cell>
          <cell r="AE1530">
            <v>1.3336000000000001</v>
          </cell>
          <cell r="AF1530">
            <v>38038</v>
          </cell>
          <cell r="AG1530">
            <v>8440</v>
          </cell>
          <cell r="AH1530">
            <v>38038</v>
          </cell>
          <cell r="AI1530">
            <v>586.20000000000005</v>
          </cell>
          <cell r="AJ1530">
            <v>38038</v>
          </cell>
          <cell r="AK1530">
            <v>28.51</v>
          </cell>
          <cell r="AL1530">
            <v>38038</v>
          </cell>
          <cell r="AM1530">
            <v>33.215000000000003</v>
          </cell>
          <cell r="AN1530">
            <v>38038</v>
          </cell>
          <cell r="AO1530">
            <v>3.8</v>
          </cell>
          <cell r="AP1530">
            <v>38038</v>
          </cell>
          <cell r="AQ1530">
            <v>45.2562</v>
          </cell>
        </row>
        <row r="1531">
          <cell r="A1531">
            <v>38039</v>
          </cell>
          <cell r="B1531">
            <v>39.19</v>
          </cell>
          <cell r="D1531">
            <v>38039</v>
          </cell>
          <cell r="E1531">
            <v>1167.3</v>
          </cell>
          <cell r="G1531">
            <v>38039</v>
          </cell>
          <cell r="H1531">
            <v>2.9870000000000001</v>
          </cell>
          <cell r="J1531">
            <v>38039</v>
          </cell>
          <cell r="K1531">
            <v>10.9373</v>
          </cell>
          <cell r="M1531">
            <v>38039</v>
          </cell>
          <cell r="N1531">
            <v>26.0459</v>
          </cell>
          <cell r="P1531">
            <v>38039</v>
          </cell>
          <cell r="Q1531">
            <v>208.99299999999999</v>
          </cell>
          <cell r="S1531">
            <v>38039</v>
          </cell>
          <cell r="T1531">
            <v>3.9024999999999999</v>
          </cell>
          <cell r="V1531">
            <v>38039</v>
          </cell>
          <cell r="W1531">
            <v>6.7272999999999996</v>
          </cell>
          <cell r="X1531">
            <v>38039</v>
          </cell>
          <cell r="Y1531">
            <v>0.20680000000000001</v>
          </cell>
          <cell r="Z1531">
            <v>38039</v>
          </cell>
          <cell r="AA1531">
            <v>69.11</v>
          </cell>
          <cell r="AB1531">
            <v>38039</v>
          </cell>
          <cell r="AC1531">
            <v>2.9290000000000003</v>
          </cell>
          <cell r="AD1531">
            <v>38039</v>
          </cell>
          <cell r="AE1531">
            <v>1.3336000000000001</v>
          </cell>
          <cell r="AF1531">
            <v>38039</v>
          </cell>
          <cell r="AG1531">
            <v>8440</v>
          </cell>
          <cell r="AH1531">
            <v>38039</v>
          </cell>
          <cell r="AI1531">
            <v>586.20000000000005</v>
          </cell>
          <cell r="AJ1531">
            <v>38039</v>
          </cell>
          <cell r="AK1531">
            <v>28.51</v>
          </cell>
          <cell r="AL1531">
            <v>38039</v>
          </cell>
          <cell r="AM1531">
            <v>33.215000000000003</v>
          </cell>
          <cell r="AN1531">
            <v>38039</v>
          </cell>
          <cell r="AO1531">
            <v>3.8</v>
          </cell>
          <cell r="AP1531">
            <v>38039</v>
          </cell>
          <cell r="AQ1531">
            <v>45.2562</v>
          </cell>
        </row>
        <row r="1532">
          <cell r="A1532">
            <v>38040</v>
          </cell>
          <cell r="B1532">
            <v>39.26</v>
          </cell>
          <cell r="D1532">
            <v>38040</v>
          </cell>
          <cell r="E1532">
            <v>1179.5</v>
          </cell>
          <cell r="G1532">
            <v>38040</v>
          </cell>
          <cell r="H1532">
            <v>2.9605000000000001</v>
          </cell>
          <cell r="J1532">
            <v>38040</v>
          </cell>
          <cell r="K1532">
            <v>10.9503</v>
          </cell>
          <cell r="M1532">
            <v>38040</v>
          </cell>
          <cell r="N1532">
            <v>25.930099999999999</v>
          </cell>
          <cell r="P1532">
            <v>38040</v>
          </cell>
          <cell r="Q1532">
            <v>206.55</v>
          </cell>
          <cell r="S1532">
            <v>38040</v>
          </cell>
          <cell r="T1532">
            <v>3.8742999999999999</v>
          </cell>
          <cell r="V1532">
            <v>38040</v>
          </cell>
          <cell r="W1532">
            <v>6.6174999999999997</v>
          </cell>
          <cell r="X1532">
            <v>38040</v>
          </cell>
          <cell r="Y1532">
            <v>0.20680000000000001</v>
          </cell>
          <cell r="Z1532">
            <v>38040</v>
          </cell>
          <cell r="AA1532">
            <v>68.94</v>
          </cell>
          <cell r="AB1532">
            <v>38040</v>
          </cell>
          <cell r="AC1532">
            <v>2.9220000000000002</v>
          </cell>
          <cell r="AD1532">
            <v>38040</v>
          </cell>
          <cell r="AE1532">
            <v>1.3280000000000001</v>
          </cell>
          <cell r="AF1532">
            <v>38040</v>
          </cell>
          <cell r="AG1532">
            <v>8441</v>
          </cell>
          <cell r="AH1532">
            <v>38040</v>
          </cell>
          <cell r="AI1532">
            <v>590.5</v>
          </cell>
          <cell r="AJ1532">
            <v>38040</v>
          </cell>
          <cell r="AK1532">
            <v>28.5</v>
          </cell>
          <cell r="AL1532">
            <v>38040</v>
          </cell>
          <cell r="AM1532">
            <v>33.25</v>
          </cell>
          <cell r="AN1532">
            <v>38040</v>
          </cell>
          <cell r="AO1532">
            <v>3.8</v>
          </cell>
          <cell r="AP1532">
            <v>38040</v>
          </cell>
          <cell r="AQ1532">
            <v>45.284999999999997</v>
          </cell>
        </row>
        <row r="1533">
          <cell r="A1533">
            <v>38041</v>
          </cell>
          <cell r="B1533">
            <v>39.200000000000003</v>
          </cell>
          <cell r="D1533">
            <v>38041</v>
          </cell>
          <cell r="E1533">
            <v>1176.5</v>
          </cell>
          <cell r="G1533">
            <v>38041</v>
          </cell>
          <cell r="H1533">
            <v>2.9595000000000002</v>
          </cell>
          <cell r="J1533">
            <v>38041</v>
          </cell>
          <cell r="K1533">
            <v>11.083500000000001</v>
          </cell>
          <cell r="M1533">
            <v>38041</v>
          </cell>
          <cell r="N1533">
            <v>25.675000000000001</v>
          </cell>
          <cell r="P1533">
            <v>38041</v>
          </cell>
          <cell r="Q1533">
            <v>203.59</v>
          </cell>
          <cell r="S1533">
            <v>38041</v>
          </cell>
          <cell r="T1533">
            <v>3.8559000000000001</v>
          </cell>
          <cell r="V1533">
            <v>38041</v>
          </cell>
          <cell r="W1533">
            <v>6.5552999999999999</v>
          </cell>
          <cell r="X1533">
            <v>38041</v>
          </cell>
          <cell r="Y1533">
            <v>0.20749999999999999</v>
          </cell>
          <cell r="Z1533">
            <v>38041</v>
          </cell>
          <cell r="AA1533">
            <v>68.709999999999994</v>
          </cell>
          <cell r="AB1533">
            <v>38041</v>
          </cell>
          <cell r="AC1533">
            <v>2.9159999999999999</v>
          </cell>
          <cell r="AD1533">
            <v>38041</v>
          </cell>
          <cell r="AE1533">
            <v>1.3206</v>
          </cell>
          <cell r="AF1533">
            <v>38041</v>
          </cell>
          <cell r="AG1533">
            <v>8443</v>
          </cell>
          <cell r="AH1533">
            <v>38041</v>
          </cell>
          <cell r="AI1533">
            <v>585.75</v>
          </cell>
          <cell r="AJ1533">
            <v>38041</v>
          </cell>
          <cell r="AK1533">
            <v>28.54</v>
          </cell>
          <cell r="AL1533">
            <v>38041</v>
          </cell>
          <cell r="AM1533">
            <v>33.25</v>
          </cell>
          <cell r="AN1533">
            <v>38041</v>
          </cell>
          <cell r="AO1533">
            <v>3.8</v>
          </cell>
          <cell r="AP1533">
            <v>38041</v>
          </cell>
          <cell r="AQ1533">
            <v>45.23</v>
          </cell>
        </row>
        <row r="1534">
          <cell r="A1534">
            <v>38042</v>
          </cell>
          <cell r="B1534">
            <v>39.26</v>
          </cell>
          <cell r="D1534">
            <v>38042</v>
          </cell>
          <cell r="E1534">
            <v>1170.1500000000001</v>
          </cell>
          <cell r="G1534">
            <v>38042</v>
          </cell>
          <cell r="H1534">
            <v>2.9405000000000001</v>
          </cell>
          <cell r="J1534">
            <v>38042</v>
          </cell>
          <cell r="K1534">
            <v>11.0702</v>
          </cell>
          <cell r="M1534">
            <v>38042</v>
          </cell>
          <cell r="N1534">
            <v>25.912800000000001</v>
          </cell>
          <cell r="P1534">
            <v>38042</v>
          </cell>
          <cell r="Q1534">
            <v>206.685</v>
          </cell>
          <cell r="S1534">
            <v>38042</v>
          </cell>
          <cell r="T1534">
            <v>3.8555000000000001</v>
          </cell>
          <cell r="V1534">
            <v>38042</v>
          </cell>
          <cell r="W1534">
            <v>6.6338999999999997</v>
          </cell>
          <cell r="X1534">
            <v>38042</v>
          </cell>
          <cell r="Y1534">
            <v>0.20899999999999999</v>
          </cell>
          <cell r="Z1534">
            <v>38042</v>
          </cell>
          <cell r="AA1534">
            <v>69.69</v>
          </cell>
          <cell r="AB1534">
            <v>38042</v>
          </cell>
          <cell r="AC1534">
            <v>2.9245000000000001</v>
          </cell>
          <cell r="AD1534">
            <v>38042</v>
          </cell>
          <cell r="AE1534">
            <v>1.3281000000000001</v>
          </cell>
          <cell r="AF1534">
            <v>38042</v>
          </cell>
          <cell r="AG1534">
            <v>8445</v>
          </cell>
          <cell r="AH1534">
            <v>38042</v>
          </cell>
          <cell r="AI1534">
            <v>589.1</v>
          </cell>
          <cell r="AJ1534">
            <v>38042</v>
          </cell>
          <cell r="AK1534">
            <v>28.497699999999998</v>
          </cell>
          <cell r="AL1534">
            <v>38042</v>
          </cell>
          <cell r="AM1534">
            <v>33.200000000000003</v>
          </cell>
          <cell r="AN1534">
            <v>38042</v>
          </cell>
          <cell r="AO1534">
            <v>3.8</v>
          </cell>
          <cell r="AP1534">
            <v>38042</v>
          </cell>
          <cell r="AQ1534">
            <v>45.2</v>
          </cell>
        </row>
        <row r="1535">
          <cell r="A1535">
            <v>38043</v>
          </cell>
          <cell r="B1535">
            <v>39.33</v>
          </cell>
          <cell r="D1535">
            <v>38043</v>
          </cell>
          <cell r="E1535">
            <v>1171.5</v>
          </cell>
          <cell r="G1535">
            <v>38043</v>
          </cell>
          <cell r="H1535">
            <v>2.9424999999999999</v>
          </cell>
          <cell r="J1535">
            <v>38043</v>
          </cell>
          <cell r="K1535">
            <v>11.0565</v>
          </cell>
          <cell r="M1535">
            <v>38043</v>
          </cell>
          <cell r="N1535">
            <v>26.035900000000002</v>
          </cell>
          <cell r="P1535">
            <v>38043</v>
          </cell>
          <cell r="Q1535">
            <v>206.215</v>
          </cell>
          <cell r="S1535">
            <v>38043</v>
          </cell>
          <cell r="T1535">
            <v>3.911</v>
          </cell>
          <cell r="V1535">
            <v>38043</v>
          </cell>
          <cell r="W1535">
            <v>6.6487999999999996</v>
          </cell>
          <cell r="X1535">
            <v>38043</v>
          </cell>
          <cell r="Y1535">
            <v>0.20699999999999999</v>
          </cell>
          <cell r="Z1535">
            <v>38043</v>
          </cell>
          <cell r="AA1535">
            <v>69.739999999999995</v>
          </cell>
          <cell r="AB1535">
            <v>38043</v>
          </cell>
          <cell r="AC1535">
            <v>2.9285000000000001</v>
          </cell>
          <cell r="AD1535">
            <v>38043</v>
          </cell>
          <cell r="AE1535">
            <v>1.3294999999999999</v>
          </cell>
          <cell r="AF1535">
            <v>38043</v>
          </cell>
          <cell r="AG1535">
            <v>8465</v>
          </cell>
          <cell r="AH1535">
            <v>38043</v>
          </cell>
          <cell r="AI1535">
            <v>595</v>
          </cell>
          <cell r="AJ1535">
            <v>38043</v>
          </cell>
          <cell r="AK1535">
            <v>28.533100000000001</v>
          </cell>
          <cell r="AL1535">
            <v>38043</v>
          </cell>
          <cell r="AM1535">
            <v>33.29</v>
          </cell>
          <cell r="AN1535">
            <v>38043</v>
          </cell>
          <cell r="AO1535">
            <v>3.8</v>
          </cell>
          <cell r="AP1535">
            <v>38043</v>
          </cell>
          <cell r="AQ1535">
            <v>45.234999999999999</v>
          </cell>
        </row>
        <row r="1536">
          <cell r="A1536">
            <v>38044</v>
          </cell>
          <cell r="B1536">
            <v>39.29</v>
          </cell>
          <cell r="D1536">
            <v>38044</v>
          </cell>
          <cell r="E1536">
            <v>1176</v>
          </cell>
          <cell r="G1536">
            <v>38044</v>
          </cell>
          <cell r="H1536">
            <v>2.9130000000000003</v>
          </cell>
          <cell r="J1536">
            <v>38044</v>
          </cell>
          <cell r="K1536">
            <v>11.059200000000001</v>
          </cell>
          <cell r="M1536">
            <v>38044</v>
          </cell>
          <cell r="N1536">
            <v>26.071000000000002</v>
          </cell>
          <cell r="P1536">
            <v>38044</v>
          </cell>
          <cell r="Q1536">
            <v>205.57499999999999</v>
          </cell>
          <cell r="S1536">
            <v>38044</v>
          </cell>
          <cell r="T1536">
            <v>3.9262999999999999</v>
          </cell>
          <cell r="V1536">
            <v>38044</v>
          </cell>
          <cell r="W1536">
            <v>6.6174999999999997</v>
          </cell>
          <cell r="X1536">
            <v>38044</v>
          </cell>
          <cell r="Y1536">
            <v>0.20699999999999999</v>
          </cell>
          <cell r="Z1536">
            <v>38044</v>
          </cell>
          <cell r="AA1536">
            <v>69.400000000000006</v>
          </cell>
          <cell r="AB1536">
            <v>38044</v>
          </cell>
          <cell r="AC1536">
            <v>2.923</v>
          </cell>
          <cell r="AD1536">
            <v>38044</v>
          </cell>
          <cell r="AE1536">
            <v>1.3277000000000001</v>
          </cell>
          <cell r="AF1536">
            <v>38044</v>
          </cell>
          <cell r="AG1536">
            <v>8450</v>
          </cell>
          <cell r="AH1536">
            <v>38044</v>
          </cell>
          <cell r="AI1536">
            <v>591.25</v>
          </cell>
          <cell r="AJ1536">
            <v>38044</v>
          </cell>
          <cell r="AK1536">
            <v>28.5105</v>
          </cell>
          <cell r="AL1536">
            <v>38044</v>
          </cell>
          <cell r="AM1536">
            <v>33.25</v>
          </cell>
          <cell r="AN1536">
            <v>38044</v>
          </cell>
          <cell r="AO1536">
            <v>3.8</v>
          </cell>
          <cell r="AP1536">
            <v>38044</v>
          </cell>
          <cell r="AQ1536">
            <v>45.234999999999999</v>
          </cell>
        </row>
        <row r="1537">
          <cell r="A1537">
            <v>38045</v>
          </cell>
          <cell r="B1537">
            <v>39.29</v>
          </cell>
          <cell r="D1537">
            <v>38045</v>
          </cell>
          <cell r="E1537">
            <v>1176</v>
          </cell>
          <cell r="G1537">
            <v>38045</v>
          </cell>
          <cell r="H1537">
            <v>2.9130000000000003</v>
          </cell>
          <cell r="J1537">
            <v>38045</v>
          </cell>
          <cell r="K1537">
            <v>11.059200000000001</v>
          </cell>
          <cell r="M1537">
            <v>38045</v>
          </cell>
          <cell r="N1537">
            <v>26.071000000000002</v>
          </cell>
          <cell r="P1537">
            <v>38045</v>
          </cell>
          <cell r="Q1537">
            <v>205.57499999999999</v>
          </cell>
          <cell r="S1537">
            <v>38045</v>
          </cell>
          <cell r="T1537">
            <v>3.9262999999999999</v>
          </cell>
          <cell r="V1537">
            <v>38045</v>
          </cell>
          <cell r="W1537">
            <v>6.6174999999999997</v>
          </cell>
          <cell r="X1537">
            <v>38045</v>
          </cell>
          <cell r="Y1537">
            <v>0.20699999999999999</v>
          </cell>
          <cell r="Z1537">
            <v>38045</v>
          </cell>
          <cell r="AA1537">
            <v>69.400000000000006</v>
          </cell>
          <cell r="AB1537">
            <v>38045</v>
          </cell>
          <cell r="AC1537">
            <v>2.923</v>
          </cell>
          <cell r="AD1537">
            <v>38045</v>
          </cell>
          <cell r="AE1537">
            <v>1.3277000000000001</v>
          </cell>
          <cell r="AF1537">
            <v>38045</v>
          </cell>
          <cell r="AG1537">
            <v>8450</v>
          </cell>
          <cell r="AH1537">
            <v>38045</v>
          </cell>
          <cell r="AI1537">
            <v>591.25</v>
          </cell>
          <cell r="AJ1537">
            <v>38045</v>
          </cell>
          <cell r="AK1537">
            <v>28.5105</v>
          </cell>
          <cell r="AL1537">
            <v>38045</v>
          </cell>
          <cell r="AM1537">
            <v>33.25</v>
          </cell>
          <cell r="AN1537">
            <v>38045</v>
          </cell>
          <cell r="AO1537">
            <v>3.8</v>
          </cell>
          <cell r="AP1537">
            <v>38045</v>
          </cell>
          <cell r="AQ1537">
            <v>45.234999999999999</v>
          </cell>
        </row>
        <row r="1538">
          <cell r="A1538">
            <v>38046</v>
          </cell>
          <cell r="B1538">
            <v>39.29</v>
          </cell>
          <cell r="D1538">
            <v>38046</v>
          </cell>
          <cell r="E1538">
            <v>1176</v>
          </cell>
          <cell r="G1538">
            <v>38046</v>
          </cell>
          <cell r="H1538">
            <v>2.9130000000000003</v>
          </cell>
          <cell r="J1538">
            <v>38046</v>
          </cell>
          <cell r="K1538">
            <v>11.059200000000001</v>
          </cell>
          <cell r="M1538">
            <v>38046</v>
          </cell>
          <cell r="N1538">
            <v>26.071000000000002</v>
          </cell>
          <cell r="P1538">
            <v>38046</v>
          </cell>
          <cell r="Q1538">
            <v>205.57499999999999</v>
          </cell>
          <cell r="S1538">
            <v>38046</v>
          </cell>
          <cell r="T1538">
            <v>3.9262999999999999</v>
          </cell>
          <cell r="V1538">
            <v>38046</v>
          </cell>
          <cell r="W1538">
            <v>6.6174999999999997</v>
          </cell>
          <cell r="X1538">
            <v>38046</v>
          </cell>
          <cell r="Y1538">
            <v>0.20699999999999999</v>
          </cell>
          <cell r="Z1538">
            <v>38046</v>
          </cell>
          <cell r="AA1538">
            <v>69.400000000000006</v>
          </cell>
          <cell r="AB1538">
            <v>38046</v>
          </cell>
          <cell r="AC1538">
            <v>2.923</v>
          </cell>
          <cell r="AD1538">
            <v>38046</v>
          </cell>
          <cell r="AE1538">
            <v>1.3277000000000001</v>
          </cell>
          <cell r="AF1538">
            <v>38046</v>
          </cell>
          <cell r="AG1538">
            <v>8450</v>
          </cell>
          <cell r="AH1538">
            <v>38046</v>
          </cell>
          <cell r="AI1538">
            <v>591.25</v>
          </cell>
          <cell r="AJ1538">
            <v>38046</v>
          </cell>
          <cell r="AK1538">
            <v>28.5105</v>
          </cell>
          <cell r="AL1538">
            <v>38046</v>
          </cell>
          <cell r="AM1538">
            <v>33.25</v>
          </cell>
          <cell r="AN1538">
            <v>38046</v>
          </cell>
          <cell r="AO1538">
            <v>3.8</v>
          </cell>
          <cell r="AP1538">
            <v>38046</v>
          </cell>
          <cell r="AQ1538">
            <v>45.234999999999999</v>
          </cell>
        </row>
        <row r="1539">
          <cell r="A1539">
            <v>38047</v>
          </cell>
          <cell r="B1539">
            <v>39.25</v>
          </cell>
          <cell r="D1539">
            <v>38047</v>
          </cell>
          <cell r="E1539">
            <v>1176</v>
          </cell>
          <cell r="G1539">
            <v>38047</v>
          </cell>
          <cell r="H1539">
            <v>2.8925000000000001</v>
          </cell>
          <cell r="J1539">
            <v>38047</v>
          </cell>
          <cell r="K1539">
            <v>10.967499999999999</v>
          </cell>
          <cell r="M1539">
            <v>38047</v>
          </cell>
          <cell r="N1539">
            <v>26.127700000000001</v>
          </cell>
          <cell r="P1539">
            <v>38047</v>
          </cell>
          <cell r="Q1539">
            <v>205.39500000000001</v>
          </cell>
          <cell r="S1539">
            <v>38047</v>
          </cell>
          <cell r="T1539">
            <v>3.9275000000000002</v>
          </cell>
          <cell r="V1539">
            <v>38047</v>
          </cell>
          <cell r="W1539">
            <v>6.5975000000000001</v>
          </cell>
          <cell r="X1539">
            <v>38047</v>
          </cell>
          <cell r="Y1539">
            <v>0.2079</v>
          </cell>
          <cell r="Z1539">
            <v>38047</v>
          </cell>
          <cell r="AA1539">
            <v>69.44</v>
          </cell>
          <cell r="AB1539">
            <v>38047</v>
          </cell>
          <cell r="AC1539">
            <v>2.9195000000000002</v>
          </cell>
          <cell r="AD1539">
            <v>38047</v>
          </cell>
          <cell r="AE1539">
            <v>1.3174999999999999</v>
          </cell>
          <cell r="AF1539">
            <v>38047</v>
          </cell>
          <cell r="AG1539">
            <v>8470</v>
          </cell>
          <cell r="AH1539">
            <v>38047</v>
          </cell>
          <cell r="AI1539">
            <v>585.45000000000005</v>
          </cell>
          <cell r="AJ1539">
            <v>38047</v>
          </cell>
          <cell r="AK1539">
            <v>28.5334</v>
          </cell>
          <cell r="AL1539">
            <v>38047</v>
          </cell>
          <cell r="AM1539">
            <v>33.270000000000003</v>
          </cell>
          <cell r="AN1539">
            <v>38047</v>
          </cell>
          <cell r="AO1539">
            <v>3.8</v>
          </cell>
          <cell r="AP1539">
            <v>38047</v>
          </cell>
          <cell r="AQ1539">
            <v>45.237499999999997</v>
          </cell>
        </row>
        <row r="1540">
          <cell r="A1540">
            <v>38048</v>
          </cell>
          <cell r="B1540">
            <v>39.31</v>
          </cell>
          <cell r="D1540">
            <v>38048</v>
          </cell>
          <cell r="E1540">
            <v>1173.5</v>
          </cell>
          <cell r="G1540">
            <v>38048</v>
          </cell>
          <cell r="H1540">
            <v>2.8975</v>
          </cell>
          <cell r="J1540">
            <v>38048</v>
          </cell>
          <cell r="K1540">
            <v>10.9557</v>
          </cell>
          <cell r="M1540">
            <v>38048</v>
          </cell>
          <cell r="N1540">
            <v>26.951699999999999</v>
          </cell>
          <cell r="P1540">
            <v>38048</v>
          </cell>
          <cell r="Q1540">
            <v>210.1</v>
          </cell>
          <cell r="S1540">
            <v>38048</v>
          </cell>
          <cell r="T1540">
            <v>3.9727000000000001</v>
          </cell>
          <cell r="V1540">
            <v>38048</v>
          </cell>
          <cell r="W1540">
            <v>6.7313000000000001</v>
          </cell>
          <cell r="X1540">
            <v>38048</v>
          </cell>
          <cell r="Y1540">
            <v>0.20749999999999999</v>
          </cell>
          <cell r="Z1540">
            <v>38048</v>
          </cell>
          <cell r="AA1540">
            <v>70.92</v>
          </cell>
          <cell r="AB1540">
            <v>38048</v>
          </cell>
          <cell r="AC1540">
            <v>2.9195000000000002</v>
          </cell>
          <cell r="AD1540">
            <v>38048</v>
          </cell>
          <cell r="AE1540">
            <v>1.3305</v>
          </cell>
          <cell r="AF1540">
            <v>38048</v>
          </cell>
          <cell r="AG1540">
            <v>8490</v>
          </cell>
          <cell r="AH1540">
            <v>38048</v>
          </cell>
          <cell r="AI1540">
            <v>594.45000000000005</v>
          </cell>
          <cell r="AJ1540">
            <v>38048</v>
          </cell>
          <cell r="AK1540">
            <v>28.55</v>
          </cell>
          <cell r="AL1540">
            <v>38048</v>
          </cell>
          <cell r="AM1540">
            <v>33.32</v>
          </cell>
          <cell r="AN1540">
            <v>38048</v>
          </cell>
          <cell r="AO1540">
            <v>3.8</v>
          </cell>
          <cell r="AP1540">
            <v>38048</v>
          </cell>
          <cell r="AQ1540">
            <v>45.237499999999997</v>
          </cell>
        </row>
        <row r="1541">
          <cell r="A1541">
            <v>38049</v>
          </cell>
          <cell r="B1541">
            <v>39.51</v>
          </cell>
          <cell r="D1541">
            <v>38049</v>
          </cell>
          <cell r="E1541">
            <v>1177.5</v>
          </cell>
          <cell r="G1541">
            <v>38049</v>
          </cell>
          <cell r="H1541">
            <v>2.89</v>
          </cell>
          <cell r="J1541">
            <v>38049</v>
          </cell>
          <cell r="K1541">
            <v>11.061</v>
          </cell>
          <cell r="M1541">
            <v>38049</v>
          </cell>
          <cell r="N1541">
            <v>27.111999999999998</v>
          </cell>
          <cell r="P1541">
            <v>38049</v>
          </cell>
          <cell r="Q1541">
            <v>210.75</v>
          </cell>
          <cell r="S1541">
            <v>38049</v>
          </cell>
          <cell r="T1541">
            <v>3.9565999999999999</v>
          </cell>
          <cell r="V1541">
            <v>38049</v>
          </cell>
          <cell r="W1541">
            <v>6.8949999999999996</v>
          </cell>
          <cell r="X1541">
            <v>38049</v>
          </cell>
          <cell r="Y1541">
            <v>0.20200000000000001</v>
          </cell>
          <cell r="Z1541">
            <v>38049</v>
          </cell>
          <cell r="AA1541">
            <v>71.89</v>
          </cell>
          <cell r="AB1541">
            <v>38049</v>
          </cell>
          <cell r="AC1541">
            <v>2.9104999999999999</v>
          </cell>
          <cell r="AD1541">
            <v>38049</v>
          </cell>
          <cell r="AE1541">
            <v>1.3285</v>
          </cell>
          <cell r="AF1541">
            <v>38049</v>
          </cell>
          <cell r="AG1541">
            <v>8567</v>
          </cell>
          <cell r="AH1541">
            <v>38049</v>
          </cell>
          <cell r="AI1541">
            <v>600.85</v>
          </cell>
          <cell r="AJ1541">
            <v>38049</v>
          </cell>
          <cell r="AK1541">
            <v>28.645</v>
          </cell>
          <cell r="AL1541">
            <v>38049</v>
          </cell>
          <cell r="AM1541">
            <v>33.29</v>
          </cell>
          <cell r="AN1541">
            <v>38049</v>
          </cell>
          <cell r="AO1541">
            <v>3.8</v>
          </cell>
          <cell r="AP1541">
            <v>38049</v>
          </cell>
          <cell r="AQ1541">
            <v>45.215000000000003</v>
          </cell>
        </row>
        <row r="1542">
          <cell r="A1542">
            <v>38050</v>
          </cell>
          <cell r="B1542">
            <v>39.51</v>
          </cell>
          <cell r="D1542">
            <v>38050</v>
          </cell>
          <cell r="E1542">
            <v>1170.5</v>
          </cell>
          <cell r="G1542">
            <v>38050</v>
          </cell>
          <cell r="H1542">
            <v>2.8822000000000001</v>
          </cell>
          <cell r="J1542">
            <v>38050</v>
          </cell>
          <cell r="K1542">
            <v>10.9855</v>
          </cell>
          <cell r="M1542">
            <v>38050</v>
          </cell>
          <cell r="N1542">
            <v>27.187000000000001</v>
          </cell>
          <cell r="P1542">
            <v>38050</v>
          </cell>
          <cell r="Q1542">
            <v>209.32</v>
          </cell>
          <cell r="S1542">
            <v>38050</v>
          </cell>
          <cell r="T1542">
            <v>3.9611000000000001</v>
          </cell>
          <cell r="V1542">
            <v>38050</v>
          </cell>
          <cell r="W1542">
            <v>6.8303000000000003</v>
          </cell>
          <cell r="X1542">
            <v>38050</v>
          </cell>
          <cell r="Y1542">
            <v>0.20269999999999999</v>
          </cell>
          <cell r="Z1542">
            <v>38050</v>
          </cell>
          <cell r="AA1542">
            <v>71.36</v>
          </cell>
          <cell r="AB1542">
            <v>38050</v>
          </cell>
          <cell r="AC1542">
            <v>2.9224999999999999</v>
          </cell>
          <cell r="AD1542">
            <v>38050</v>
          </cell>
          <cell r="AE1542">
            <v>1.3315000000000001</v>
          </cell>
          <cell r="AF1542">
            <v>38050</v>
          </cell>
          <cell r="AG1542">
            <v>8550</v>
          </cell>
          <cell r="AH1542">
            <v>38050</v>
          </cell>
          <cell r="AI1542">
            <v>598.65</v>
          </cell>
          <cell r="AJ1542">
            <v>38050</v>
          </cell>
          <cell r="AK1542">
            <v>28.645</v>
          </cell>
          <cell r="AL1542">
            <v>38050</v>
          </cell>
          <cell r="AM1542">
            <v>33.25</v>
          </cell>
          <cell r="AN1542">
            <v>38050</v>
          </cell>
          <cell r="AO1542">
            <v>3.8</v>
          </cell>
          <cell r="AP1542">
            <v>38050</v>
          </cell>
          <cell r="AQ1542">
            <v>45.27</v>
          </cell>
        </row>
        <row r="1543">
          <cell r="A1543">
            <v>38051</v>
          </cell>
          <cell r="B1543">
            <v>39.5</v>
          </cell>
          <cell r="D1543">
            <v>38051</v>
          </cell>
          <cell r="E1543">
            <v>1172.5</v>
          </cell>
          <cell r="G1543">
            <v>38051</v>
          </cell>
          <cell r="H1543">
            <v>2.8715000000000002</v>
          </cell>
          <cell r="J1543">
            <v>38051</v>
          </cell>
          <cell r="K1543">
            <v>10.9312</v>
          </cell>
          <cell r="M1543">
            <v>38051</v>
          </cell>
          <cell r="N1543">
            <v>26.572800000000001</v>
          </cell>
          <cell r="P1543">
            <v>38051</v>
          </cell>
          <cell r="Q1543">
            <v>206.02500000000001</v>
          </cell>
          <cell r="S1543">
            <v>38051</v>
          </cell>
          <cell r="T1543">
            <v>3.9008000000000003</v>
          </cell>
          <cell r="V1543">
            <v>38051</v>
          </cell>
          <cell r="W1543">
            <v>6.6238000000000001</v>
          </cell>
          <cell r="X1543">
            <v>38051</v>
          </cell>
          <cell r="Y1543">
            <v>0.20499999999999999</v>
          </cell>
          <cell r="Z1543">
            <v>38051</v>
          </cell>
          <cell r="AA1543">
            <v>70.86</v>
          </cell>
          <cell r="AB1543">
            <v>38051</v>
          </cell>
          <cell r="AC1543">
            <v>2.9295</v>
          </cell>
          <cell r="AD1543">
            <v>38051</v>
          </cell>
          <cell r="AE1543">
            <v>1.3169999999999999</v>
          </cell>
          <cell r="AF1543">
            <v>38051</v>
          </cell>
          <cell r="AG1543">
            <v>8595</v>
          </cell>
          <cell r="AH1543">
            <v>38051</v>
          </cell>
          <cell r="AI1543">
            <v>592.35</v>
          </cell>
          <cell r="AJ1543">
            <v>38051</v>
          </cell>
          <cell r="AK1543">
            <v>28.55</v>
          </cell>
          <cell r="AL1543">
            <v>38051</v>
          </cell>
          <cell r="AM1543">
            <v>33.229999999999997</v>
          </cell>
          <cell r="AN1543">
            <v>38051</v>
          </cell>
          <cell r="AO1543">
            <v>3.8</v>
          </cell>
          <cell r="AP1543">
            <v>38051</v>
          </cell>
          <cell r="AQ1543">
            <v>45.27</v>
          </cell>
        </row>
        <row r="1544">
          <cell r="A1544">
            <v>38052</v>
          </cell>
          <cell r="B1544">
            <v>39.5</v>
          </cell>
          <cell r="D1544">
            <v>38052</v>
          </cell>
          <cell r="E1544">
            <v>1172.5</v>
          </cell>
          <cell r="G1544">
            <v>38052</v>
          </cell>
          <cell r="H1544">
            <v>2.8715000000000002</v>
          </cell>
          <cell r="J1544">
            <v>38052</v>
          </cell>
          <cell r="K1544">
            <v>10.9312</v>
          </cell>
          <cell r="M1544">
            <v>38052</v>
          </cell>
          <cell r="N1544">
            <v>26.572800000000001</v>
          </cell>
          <cell r="P1544">
            <v>38052</v>
          </cell>
          <cell r="Q1544">
            <v>206.02500000000001</v>
          </cell>
          <cell r="S1544">
            <v>38052</v>
          </cell>
          <cell r="T1544">
            <v>3.9008000000000003</v>
          </cell>
          <cell r="V1544">
            <v>38052</v>
          </cell>
          <cell r="W1544">
            <v>6.6238000000000001</v>
          </cell>
          <cell r="X1544">
            <v>38052</v>
          </cell>
          <cell r="Y1544">
            <v>0.20499999999999999</v>
          </cell>
          <cell r="Z1544">
            <v>38052</v>
          </cell>
          <cell r="AA1544">
            <v>70.86</v>
          </cell>
          <cell r="AB1544">
            <v>38052</v>
          </cell>
          <cell r="AC1544">
            <v>2.9295</v>
          </cell>
          <cell r="AD1544">
            <v>38052</v>
          </cell>
          <cell r="AE1544">
            <v>1.3169999999999999</v>
          </cell>
          <cell r="AF1544">
            <v>38052</v>
          </cell>
          <cell r="AG1544">
            <v>8595</v>
          </cell>
          <cell r="AH1544">
            <v>38052</v>
          </cell>
          <cell r="AI1544">
            <v>592.35</v>
          </cell>
          <cell r="AJ1544">
            <v>38052</v>
          </cell>
          <cell r="AK1544">
            <v>28.55</v>
          </cell>
          <cell r="AL1544">
            <v>38052</v>
          </cell>
          <cell r="AM1544">
            <v>33.229999999999997</v>
          </cell>
          <cell r="AN1544">
            <v>38052</v>
          </cell>
          <cell r="AO1544">
            <v>3.8</v>
          </cell>
          <cell r="AP1544">
            <v>38052</v>
          </cell>
          <cell r="AQ1544">
            <v>45.27</v>
          </cell>
        </row>
        <row r="1545">
          <cell r="A1545">
            <v>38053</v>
          </cell>
          <cell r="B1545">
            <v>39.5</v>
          </cell>
          <cell r="D1545">
            <v>38053</v>
          </cell>
          <cell r="E1545">
            <v>1172.5</v>
          </cell>
          <cell r="G1545">
            <v>38053</v>
          </cell>
          <cell r="H1545">
            <v>2.8715000000000002</v>
          </cell>
          <cell r="J1545">
            <v>38053</v>
          </cell>
          <cell r="K1545">
            <v>10.9312</v>
          </cell>
          <cell r="M1545">
            <v>38053</v>
          </cell>
          <cell r="N1545">
            <v>26.572800000000001</v>
          </cell>
          <cell r="P1545">
            <v>38053</v>
          </cell>
          <cell r="Q1545">
            <v>206.02500000000001</v>
          </cell>
          <cell r="S1545">
            <v>38053</v>
          </cell>
          <cell r="T1545">
            <v>3.9008000000000003</v>
          </cell>
          <cell r="V1545">
            <v>38053</v>
          </cell>
          <cell r="W1545">
            <v>6.6238000000000001</v>
          </cell>
          <cell r="X1545">
            <v>38053</v>
          </cell>
          <cell r="Y1545">
            <v>0.20499999999999999</v>
          </cell>
          <cell r="Z1545">
            <v>38053</v>
          </cell>
          <cell r="AA1545">
            <v>70.86</v>
          </cell>
          <cell r="AB1545">
            <v>38053</v>
          </cell>
          <cell r="AC1545">
            <v>2.9295</v>
          </cell>
          <cell r="AD1545">
            <v>38053</v>
          </cell>
          <cell r="AE1545">
            <v>1.3169999999999999</v>
          </cell>
          <cell r="AF1545">
            <v>38053</v>
          </cell>
          <cell r="AG1545">
            <v>8595</v>
          </cell>
          <cell r="AH1545">
            <v>38053</v>
          </cell>
          <cell r="AI1545">
            <v>592.35</v>
          </cell>
          <cell r="AJ1545">
            <v>38053</v>
          </cell>
          <cell r="AK1545">
            <v>28.55</v>
          </cell>
          <cell r="AL1545">
            <v>38053</v>
          </cell>
          <cell r="AM1545">
            <v>33.229999999999997</v>
          </cell>
          <cell r="AN1545">
            <v>38053</v>
          </cell>
          <cell r="AO1545">
            <v>3.8</v>
          </cell>
          <cell r="AP1545">
            <v>38053</v>
          </cell>
          <cell r="AQ1545">
            <v>45.27</v>
          </cell>
        </row>
        <row r="1546">
          <cell r="A1546">
            <v>38054</v>
          </cell>
          <cell r="B1546">
            <v>39.409999999999997</v>
          </cell>
          <cell r="D1546">
            <v>38054</v>
          </cell>
          <cell r="E1546">
            <v>1173.4000000000001</v>
          </cell>
          <cell r="G1546">
            <v>38054</v>
          </cell>
          <cell r="H1546">
            <v>2.8765000000000001</v>
          </cell>
          <cell r="J1546">
            <v>38054</v>
          </cell>
          <cell r="K1546">
            <v>10.9313</v>
          </cell>
          <cell r="M1546">
            <v>38054</v>
          </cell>
          <cell r="N1546">
            <v>26.6708</v>
          </cell>
          <cell r="P1546">
            <v>38054</v>
          </cell>
          <cell r="Q1546">
            <v>205.51499999999999</v>
          </cell>
          <cell r="S1546">
            <v>38054</v>
          </cell>
          <cell r="T1546">
            <v>3.8692000000000002</v>
          </cell>
          <cell r="V1546">
            <v>38054</v>
          </cell>
          <cell r="W1546">
            <v>6.5937999999999999</v>
          </cell>
          <cell r="X1546">
            <v>38054</v>
          </cell>
          <cell r="Y1546">
            <v>0.20799999999999999</v>
          </cell>
          <cell r="Z1546">
            <v>38054</v>
          </cell>
          <cell r="AA1546">
            <v>70.55</v>
          </cell>
          <cell r="AB1546">
            <v>38054</v>
          </cell>
          <cell r="AC1546">
            <v>2.9329999999999998</v>
          </cell>
          <cell r="AD1546">
            <v>38054</v>
          </cell>
          <cell r="AE1546">
            <v>1.32</v>
          </cell>
          <cell r="AF1546">
            <v>38054</v>
          </cell>
          <cell r="AG1546">
            <v>8583</v>
          </cell>
          <cell r="AH1546">
            <v>38054</v>
          </cell>
          <cell r="AI1546">
            <v>591.75</v>
          </cell>
          <cell r="AJ1546">
            <v>38054</v>
          </cell>
          <cell r="AK1546">
            <v>28.548500000000001</v>
          </cell>
          <cell r="AL1546">
            <v>38054</v>
          </cell>
          <cell r="AM1546">
            <v>33.299999999999997</v>
          </cell>
          <cell r="AN1546">
            <v>38054</v>
          </cell>
          <cell r="AO1546">
            <v>3.8</v>
          </cell>
          <cell r="AP1546">
            <v>38054</v>
          </cell>
          <cell r="AQ1546">
            <v>45.2425</v>
          </cell>
        </row>
        <row r="1547">
          <cell r="A1547">
            <v>38055</v>
          </cell>
          <cell r="B1547">
            <v>39.380000000000003</v>
          </cell>
          <cell r="D1547">
            <v>38055</v>
          </cell>
          <cell r="E1547">
            <v>1174.95</v>
          </cell>
          <cell r="G1547">
            <v>38055</v>
          </cell>
          <cell r="H1547">
            <v>2.8725000000000001</v>
          </cell>
          <cell r="J1547">
            <v>38055</v>
          </cell>
          <cell r="K1547">
            <v>10.969200000000001</v>
          </cell>
          <cell r="M1547">
            <v>38055</v>
          </cell>
          <cell r="N1547">
            <v>26.599900000000002</v>
          </cell>
          <cell r="P1547">
            <v>38055</v>
          </cell>
          <cell r="Q1547">
            <v>204.35</v>
          </cell>
          <cell r="S1547">
            <v>38055</v>
          </cell>
          <cell r="T1547">
            <v>3.8437000000000001</v>
          </cell>
          <cell r="V1547">
            <v>38055</v>
          </cell>
          <cell r="W1547">
            <v>6.5473999999999997</v>
          </cell>
          <cell r="X1547">
            <v>38055</v>
          </cell>
          <cell r="Y1547">
            <v>0.2072</v>
          </cell>
          <cell r="Z1547">
            <v>38055</v>
          </cell>
          <cell r="AA1547">
            <v>69.89</v>
          </cell>
          <cell r="AB1547">
            <v>38055</v>
          </cell>
          <cell r="AC1547">
            <v>2.9055</v>
          </cell>
          <cell r="AD1547">
            <v>38055</v>
          </cell>
          <cell r="AE1547">
            <v>1.3149999999999999</v>
          </cell>
          <cell r="AF1547">
            <v>38055</v>
          </cell>
          <cell r="AG1547">
            <v>8540</v>
          </cell>
          <cell r="AH1547">
            <v>38055</v>
          </cell>
          <cell r="AI1547">
            <v>596.15</v>
          </cell>
          <cell r="AJ1547">
            <v>38055</v>
          </cell>
          <cell r="AK1547">
            <v>28.545000000000002</v>
          </cell>
          <cell r="AL1547">
            <v>38055</v>
          </cell>
          <cell r="AM1547">
            <v>33.200000000000003</v>
          </cell>
          <cell r="AN1547">
            <v>38055</v>
          </cell>
          <cell r="AO1547">
            <v>3.8</v>
          </cell>
          <cell r="AP1547">
            <v>38055</v>
          </cell>
          <cell r="AQ1547">
            <v>45.21</v>
          </cell>
        </row>
        <row r="1548">
          <cell r="A1548">
            <v>38056</v>
          </cell>
          <cell r="B1548">
            <v>39.409999999999997</v>
          </cell>
          <cell r="D1548">
            <v>38056</v>
          </cell>
          <cell r="E1548">
            <v>1172.75</v>
          </cell>
          <cell r="G1548">
            <v>38056</v>
          </cell>
          <cell r="H1548">
            <v>2.8984999999999999</v>
          </cell>
          <cell r="J1548">
            <v>38056</v>
          </cell>
          <cell r="K1548">
            <v>10.932</v>
          </cell>
          <cell r="M1548">
            <v>38056</v>
          </cell>
          <cell r="N1548">
            <v>27.078299999999999</v>
          </cell>
          <cell r="P1548">
            <v>38056</v>
          </cell>
          <cell r="Q1548">
            <v>206.73</v>
          </cell>
          <cell r="S1548">
            <v>38056</v>
          </cell>
          <cell r="T1548">
            <v>3.89</v>
          </cell>
          <cell r="V1548">
            <v>38056</v>
          </cell>
          <cell r="W1548">
            <v>6.6303000000000001</v>
          </cell>
          <cell r="X1548">
            <v>38056</v>
          </cell>
          <cell r="Y1548">
            <v>0.20760000000000001</v>
          </cell>
          <cell r="Z1548">
            <v>38056</v>
          </cell>
          <cell r="AA1548">
            <v>70.61</v>
          </cell>
          <cell r="AB1548">
            <v>38056</v>
          </cell>
          <cell r="AC1548">
            <v>2.9184999999999999</v>
          </cell>
          <cell r="AD1548">
            <v>38056</v>
          </cell>
          <cell r="AE1548">
            <v>1.3205</v>
          </cell>
          <cell r="AF1548">
            <v>38056</v>
          </cell>
          <cell r="AG1548">
            <v>8600</v>
          </cell>
          <cell r="AH1548">
            <v>38056</v>
          </cell>
          <cell r="AI1548">
            <v>601.35</v>
          </cell>
          <cell r="AJ1548">
            <v>38056</v>
          </cell>
          <cell r="AK1548">
            <v>28.581</v>
          </cell>
          <cell r="AL1548">
            <v>38056</v>
          </cell>
          <cell r="AM1548">
            <v>33.395000000000003</v>
          </cell>
          <cell r="AN1548">
            <v>38056</v>
          </cell>
          <cell r="AO1548">
            <v>3.8</v>
          </cell>
          <cell r="AP1548">
            <v>38056</v>
          </cell>
          <cell r="AQ1548">
            <v>45.21</v>
          </cell>
        </row>
        <row r="1549">
          <cell r="A1549">
            <v>38057</v>
          </cell>
          <cell r="B1549">
            <v>39.42</v>
          </cell>
          <cell r="D1549">
            <v>38057</v>
          </cell>
          <cell r="E1549">
            <v>1170</v>
          </cell>
          <cell r="G1549">
            <v>38057</v>
          </cell>
          <cell r="H1549">
            <v>2.9140000000000001</v>
          </cell>
          <cell r="J1549">
            <v>38057</v>
          </cell>
          <cell r="K1549">
            <v>10.9382</v>
          </cell>
          <cell r="M1549">
            <v>38057</v>
          </cell>
          <cell r="N1549">
            <v>26.945</v>
          </cell>
          <cell r="P1549">
            <v>38057</v>
          </cell>
          <cell r="Q1549">
            <v>205.14</v>
          </cell>
          <cell r="S1549">
            <v>38057</v>
          </cell>
          <cell r="T1549">
            <v>3.8900999999999999</v>
          </cell>
          <cell r="V1549">
            <v>38057</v>
          </cell>
          <cell r="W1549">
            <v>6.6524999999999999</v>
          </cell>
          <cell r="X1549">
            <v>38057</v>
          </cell>
          <cell r="Y1549">
            <v>0.20499999999999999</v>
          </cell>
          <cell r="Z1549">
            <v>38057</v>
          </cell>
          <cell r="AA1549">
            <v>70.540000000000006</v>
          </cell>
          <cell r="AB1549">
            <v>38057</v>
          </cell>
          <cell r="AC1549">
            <v>2.9130000000000003</v>
          </cell>
          <cell r="AD1549">
            <v>38057</v>
          </cell>
          <cell r="AE1549">
            <v>1.3235000000000001</v>
          </cell>
          <cell r="AF1549">
            <v>38057</v>
          </cell>
          <cell r="AG1549">
            <v>8628</v>
          </cell>
          <cell r="AH1549">
            <v>38057</v>
          </cell>
          <cell r="AI1549">
            <v>598.15</v>
          </cell>
          <cell r="AJ1549">
            <v>38057</v>
          </cell>
          <cell r="AK1549">
            <v>28.57</v>
          </cell>
          <cell r="AL1549">
            <v>38057</v>
          </cell>
          <cell r="AM1549">
            <v>33.244999999999997</v>
          </cell>
          <cell r="AN1549">
            <v>38057</v>
          </cell>
          <cell r="AO1549">
            <v>3.8</v>
          </cell>
          <cell r="AP1549">
            <v>38057</v>
          </cell>
          <cell r="AQ1549">
            <v>45.284999999999997</v>
          </cell>
        </row>
        <row r="1550">
          <cell r="A1550">
            <v>38058</v>
          </cell>
          <cell r="B1550">
            <v>39.43</v>
          </cell>
          <cell r="D1550">
            <v>38058</v>
          </cell>
          <cell r="E1550">
            <v>1180.5</v>
          </cell>
          <cell r="G1550">
            <v>38058</v>
          </cell>
          <cell r="H1550">
            <v>2.9085000000000001</v>
          </cell>
          <cell r="J1550">
            <v>38058</v>
          </cell>
          <cell r="K1550">
            <v>10.9572</v>
          </cell>
          <cell r="M1550">
            <v>38058</v>
          </cell>
          <cell r="N1550">
            <v>27.1234</v>
          </cell>
          <cell r="P1550">
            <v>38058</v>
          </cell>
          <cell r="Q1550">
            <v>207.51</v>
          </cell>
          <cell r="S1550">
            <v>38058</v>
          </cell>
          <cell r="T1550">
            <v>3.8787000000000003</v>
          </cell>
          <cell r="V1550">
            <v>38058</v>
          </cell>
          <cell r="W1550">
            <v>6.73</v>
          </cell>
          <cell r="X1550">
            <v>38058</v>
          </cell>
          <cell r="Y1550">
            <v>0.20419999999999999</v>
          </cell>
          <cell r="Z1550">
            <v>38058</v>
          </cell>
          <cell r="AA1550">
            <v>70.709999999999994</v>
          </cell>
          <cell r="AB1550">
            <v>38058</v>
          </cell>
          <cell r="AC1550">
            <v>2.9154999999999998</v>
          </cell>
          <cell r="AD1550">
            <v>38058</v>
          </cell>
          <cell r="AE1550">
            <v>1.321</v>
          </cell>
          <cell r="AF1550">
            <v>38058</v>
          </cell>
          <cell r="AG1550">
            <v>8660</v>
          </cell>
          <cell r="AH1550">
            <v>38058</v>
          </cell>
          <cell r="AI1550">
            <v>599.4</v>
          </cell>
          <cell r="AJ1550">
            <v>38058</v>
          </cell>
          <cell r="AK1550">
            <v>28.506</v>
          </cell>
          <cell r="AL1550">
            <v>38058</v>
          </cell>
          <cell r="AM1550">
            <v>33.39</v>
          </cell>
          <cell r="AN1550">
            <v>38058</v>
          </cell>
          <cell r="AO1550">
            <v>3.8</v>
          </cell>
          <cell r="AP1550">
            <v>38058</v>
          </cell>
          <cell r="AQ1550">
            <v>45.26</v>
          </cell>
        </row>
        <row r="1551">
          <cell r="A1551">
            <v>38059</v>
          </cell>
          <cell r="B1551">
            <v>39.43</v>
          </cell>
          <cell r="D1551">
            <v>38059</v>
          </cell>
          <cell r="E1551">
            <v>1180.5</v>
          </cell>
          <cell r="G1551">
            <v>38059</v>
          </cell>
          <cell r="H1551">
            <v>2.9085000000000001</v>
          </cell>
          <cell r="J1551">
            <v>38059</v>
          </cell>
          <cell r="K1551">
            <v>10.9572</v>
          </cell>
          <cell r="M1551">
            <v>38059</v>
          </cell>
          <cell r="N1551">
            <v>27.1234</v>
          </cell>
          <cell r="P1551">
            <v>38059</v>
          </cell>
          <cell r="Q1551">
            <v>207.51</v>
          </cell>
          <cell r="S1551">
            <v>38059</v>
          </cell>
          <cell r="T1551">
            <v>3.8787000000000003</v>
          </cell>
          <cell r="V1551">
            <v>38059</v>
          </cell>
          <cell r="W1551">
            <v>6.73</v>
          </cell>
          <cell r="X1551">
            <v>38059</v>
          </cell>
          <cell r="Y1551">
            <v>0.20419999999999999</v>
          </cell>
          <cell r="Z1551">
            <v>38059</v>
          </cell>
          <cell r="AA1551">
            <v>70.709999999999994</v>
          </cell>
          <cell r="AB1551">
            <v>38059</v>
          </cell>
          <cell r="AC1551">
            <v>2.9154999999999998</v>
          </cell>
          <cell r="AD1551">
            <v>38059</v>
          </cell>
          <cell r="AE1551">
            <v>1.321</v>
          </cell>
          <cell r="AF1551">
            <v>38059</v>
          </cell>
          <cell r="AG1551">
            <v>8660</v>
          </cell>
          <cell r="AH1551">
            <v>38059</v>
          </cell>
          <cell r="AI1551">
            <v>599.4</v>
          </cell>
          <cell r="AJ1551">
            <v>38059</v>
          </cell>
          <cell r="AK1551">
            <v>28.506</v>
          </cell>
          <cell r="AL1551">
            <v>38059</v>
          </cell>
          <cell r="AM1551">
            <v>33.39</v>
          </cell>
          <cell r="AN1551">
            <v>38059</v>
          </cell>
          <cell r="AO1551">
            <v>3.8</v>
          </cell>
          <cell r="AP1551">
            <v>38059</v>
          </cell>
          <cell r="AQ1551">
            <v>45.26</v>
          </cell>
        </row>
        <row r="1552">
          <cell r="A1552">
            <v>38060</v>
          </cell>
          <cell r="B1552">
            <v>39.43</v>
          </cell>
          <cell r="D1552">
            <v>38060</v>
          </cell>
          <cell r="E1552">
            <v>1180.5</v>
          </cell>
          <cell r="G1552">
            <v>38060</v>
          </cell>
          <cell r="H1552">
            <v>2.9085000000000001</v>
          </cell>
          <cell r="J1552">
            <v>38060</v>
          </cell>
          <cell r="K1552">
            <v>10.9572</v>
          </cell>
          <cell r="M1552">
            <v>38060</v>
          </cell>
          <cell r="N1552">
            <v>27.1234</v>
          </cell>
          <cell r="P1552">
            <v>38060</v>
          </cell>
          <cell r="Q1552">
            <v>207.51</v>
          </cell>
          <cell r="S1552">
            <v>38060</v>
          </cell>
          <cell r="T1552">
            <v>3.8787000000000003</v>
          </cell>
          <cell r="V1552">
            <v>38060</v>
          </cell>
          <cell r="W1552">
            <v>6.73</v>
          </cell>
          <cell r="X1552">
            <v>38060</v>
          </cell>
          <cell r="Y1552">
            <v>0.20419999999999999</v>
          </cell>
          <cell r="Z1552">
            <v>38060</v>
          </cell>
          <cell r="AA1552">
            <v>70.709999999999994</v>
          </cell>
          <cell r="AB1552">
            <v>38060</v>
          </cell>
          <cell r="AC1552">
            <v>2.9154999999999998</v>
          </cell>
          <cell r="AD1552">
            <v>38060</v>
          </cell>
          <cell r="AE1552">
            <v>1.321</v>
          </cell>
          <cell r="AF1552">
            <v>38060</v>
          </cell>
          <cell r="AG1552">
            <v>8660</v>
          </cell>
          <cell r="AH1552">
            <v>38060</v>
          </cell>
          <cell r="AI1552">
            <v>599.4</v>
          </cell>
          <cell r="AJ1552">
            <v>38060</v>
          </cell>
          <cell r="AK1552">
            <v>28.506</v>
          </cell>
          <cell r="AL1552">
            <v>38060</v>
          </cell>
          <cell r="AM1552">
            <v>33.39</v>
          </cell>
          <cell r="AN1552">
            <v>38060</v>
          </cell>
          <cell r="AO1552">
            <v>3.8</v>
          </cell>
          <cell r="AP1552">
            <v>38060</v>
          </cell>
          <cell r="AQ1552">
            <v>45.26</v>
          </cell>
        </row>
        <row r="1553">
          <cell r="A1553">
            <v>38061</v>
          </cell>
          <cell r="B1553">
            <v>39.479999999999997</v>
          </cell>
          <cell r="D1553">
            <v>38061</v>
          </cell>
          <cell r="E1553">
            <v>1175.25</v>
          </cell>
          <cell r="G1553">
            <v>38061</v>
          </cell>
          <cell r="H1553">
            <v>2.9015</v>
          </cell>
          <cell r="J1553">
            <v>38061</v>
          </cell>
          <cell r="K1553">
            <v>11.009499999999999</v>
          </cell>
          <cell r="M1553">
            <v>38061</v>
          </cell>
          <cell r="N1553">
            <v>27.041499999999999</v>
          </cell>
          <cell r="P1553">
            <v>38061</v>
          </cell>
          <cell r="Q1553">
            <v>206.35400000000001</v>
          </cell>
          <cell r="S1553">
            <v>38061</v>
          </cell>
          <cell r="T1553">
            <v>3.8412999999999999</v>
          </cell>
          <cell r="V1553">
            <v>38061</v>
          </cell>
          <cell r="W1553">
            <v>6.6849999999999996</v>
          </cell>
          <cell r="X1553">
            <v>38061</v>
          </cell>
          <cell r="Y1553">
            <v>0.20530000000000001</v>
          </cell>
          <cell r="Z1553">
            <v>38061</v>
          </cell>
          <cell r="AA1553">
            <v>70.47</v>
          </cell>
          <cell r="AB1553">
            <v>38061</v>
          </cell>
          <cell r="AC1553">
            <v>2.9064999999999999</v>
          </cell>
          <cell r="AD1553">
            <v>38061</v>
          </cell>
          <cell r="AE1553">
            <v>1.3188</v>
          </cell>
          <cell r="AF1553">
            <v>38061</v>
          </cell>
          <cell r="AG1553">
            <v>8638</v>
          </cell>
          <cell r="AH1553">
            <v>38061</v>
          </cell>
          <cell r="AI1553">
            <v>607</v>
          </cell>
          <cell r="AJ1553">
            <v>38061</v>
          </cell>
          <cell r="AK1553">
            <v>28.512499999999999</v>
          </cell>
          <cell r="AL1553">
            <v>38061</v>
          </cell>
          <cell r="AM1553">
            <v>33.35</v>
          </cell>
          <cell r="AN1553">
            <v>38061</v>
          </cell>
          <cell r="AO1553">
            <v>3.8</v>
          </cell>
          <cell r="AP1553">
            <v>38061</v>
          </cell>
          <cell r="AQ1553">
            <v>45.244999999999997</v>
          </cell>
        </row>
        <row r="1554">
          <cell r="A1554">
            <v>38062</v>
          </cell>
          <cell r="B1554">
            <v>39.479999999999997</v>
          </cell>
          <cell r="D1554">
            <v>38062</v>
          </cell>
          <cell r="E1554">
            <v>1170.5</v>
          </cell>
          <cell r="G1554">
            <v>38062</v>
          </cell>
          <cell r="H1554">
            <v>2.9</v>
          </cell>
          <cell r="J1554">
            <v>38062</v>
          </cell>
          <cell r="K1554">
            <v>11.0465</v>
          </cell>
          <cell r="M1554">
            <v>38062</v>
          </cell>
          <cell r="N1554">
            <v>27.076000000000001</v>
          </cell>
          <cell r="P1554">
            <v>38062</v>
          </cell>
          <cell r="Q1554">
            <v>207.45</v>
          </cell>
          <cell r="S1554">
            <v>38062</v>
          </cell>
          <cell r="T1554">
            <v>3.8515000000000001</v>
          </cell>
          <cell r="V1554">
            <v>38062</v>
          </cell>
          <cell r="W1554">
            <v>6.7332000000000001</v>
          </cell>
          <cell r="X1554">
            <v>38062</v>
          </cell>
          <cell r="Y1554">
            <v>0.20519999999999999</v>
          </cell>
          <cell r="Z1554">
            <v>38062</v>
          </cell>
          <cell r="AA1554">
            <v>70.47</v>
          </cell>
          <cell r="AB1554">
            <v>38062</v>
          </cell>
          <cell r="AC1554">
            <v>2.899</v>
          </cell>
          <cell r="AD1554">
            <v>38062</v>
          </cell>
          <cell r="AE1554">
            <v>1.3185</v>
          </cell>
          <cell r="AF1554">
            <v>38062</v>
          </cell>
          <cell r="AG1554">
            <v>8619</v>
          </cell>
          <cell r="AH1554">
            <v>38062</v>
          </cell>
          <cell r="AI1554">
            <v>607.15</v>
          </cell>
          <cell r="AJ1554">
            <v>38062</v>
          </cell>
          <cell r="AK1554">
            <v>28.524000000000001</v>
          </cell>
          <cell r="AL1554">
            <v>38062</v>
          </cell>
          <cell r="AM1554">
            <v>33.284999999999997</v>
          </cell>
          <cell r="AN1554">
            <v>38062</v>
          </cell>
          <cell r="AO1554">
            <v>3.8</v>
          </cell>
          <cell r="AP1554">
            <v>38062</v>
          </cell>
          <cell r="AQ1554">
            <v>45.2425</v>
          </cell>
        </row>
        <row r="1555">
          <cell r="A1555">
            <v>38063</v>
          </cell>
          <cell r="B1555">
            <v>39.5</v>
          </cell>
          <cell r="D1555">
            <v>38063</v>
          </cell>
          <cell r="E1555">
            <v>1166</v>
          </cell>
          <cell r="G1555">
            <v>38063</v>
          </cell>
          <cell r="H1555">
            <v>2.9089999999999998</v>
          </cell>
          <cell r="J1555">
            <v>38063</v>
          </cell>
          <cell r="K1555">
            <v>11.007</v>
          </cell>
          <cell r="M1555">
            <v>38063</v>
          </cell>
          <cell r="N1555">
            <v>27.131</v>
          </cell>
          <cell r="P1555">
            <v>38063</v>
          </cell>
          <cell r="Q1555">
            <v>209.1</v>
          </cell>
          <cell r="S1555">
            <v>38063</v>
          </cell>
          <cell r="T1555">
            <v>3.8650000000000002</v>
          </cell>
          <cell r="V1555">
            <v>38063</v>
          </cell>
          <cell r="W1555">
            <v>6.7074999999999996</v>
          </cell>
          <cell r="X1555">
            <v>38063</v>
          </cell>
          <cell r="Y1555">
            <v>0.20430000000000001</v>
          </cell>
          <cell r="Z1555">
            <v>38063</v>
          </cell>
          <cell r="AA1555">
            <v>70.67</v>
          </cell>
          <cell r="AB1555">
            <v>38063</v>
          </cell>
          <cell r="AC1555">
            <v>2.8855</v>
          </cell>
          <cell r="AD1555">
            <v>38063</v>
          </cell>
          <cell r="AE1555">
            <v>1.3254999999999999</v>
          </cell>
          <cell r="AF1555">
            <v>38063</v>
          </cell>
          <cell r="AG1555">
            <v>8563</v>
          </cell>
          <cell r="AH1555">
            <v>38063</v>
          </cell>
          <cell r="AI1555">
            <v>609.45000000000005</v>
          </cell>
          <cell r="AJ1555">
            <v>38063</v>
          </cell>
          <cell r="AK1555">
            <v>28.535</v>
          </cell>
          <cell r="AL1555">
            <v>38063</v>
          </cell>
          <cell r="AM1555">
            <v>33.200000000000003</v>
          </cell>
          <cell r="AN1555">
            <v>38063</v>
          </cell>
          <cell r="AO1555">
            <v>3.8</v>
          </cell>
          <cell r="AP1555">
            <v>38063</v>
          </cell>
          <cell r="AQ1555">
            <v>45.246299999999998</v>
          </cell>
        </row>
        <row r="1556">
          <cell r="A1556">
            <v>38064</v>
          </cell>
          <cell r="B1556">
            <v>39.380000000000003</v>
          </cell>
          <cell r="D1556">
            <v>38064</v>
          </cell>
          <cell r="E1556">
            <v>1159.5</v>
          </cell>
          <cell r="G1556">
            <v>38064</v>
          </cell>
          <cell r="H1556">
            <v>2.9135</v>
          </cell>
          <cell r="J1556">
            <v>38064</v>
          </cell>
          <cell r="K1556">
            <v>11.001200000000001</v>
          </cell>
          <cell r="M1556">
            <v>38064</v>
          </cell>
          <cell r="N1556">
            <v>26.7439</v>
          </cell>
          <cell r="P1556">
            <v>38064</v>
          </cell>
          <cell r="Q1556">
            <v>205.125</v>
          </cell>
          <cell r="S1556">
            <v>38064</v>
          </cell>
          <cell r="T1556">
            <v>3.8298999999999999</v>
          </cell>
          <cell r="V1556">
            <v>38064</v>
          </cell>
          <cell r="W1556">
            <v>6.6550000000000002</v>
          </cell>
          <cell r="X1556">
            <v>38064</v>
          </cell>
          <cell r="Y1556">
            <v>0.20499999999999999</v>
          </cell>
          <cell r="Z1556">
            <v>38064</v>
          </cell>
          <cell r="AA1556">
            <v>70.349999999999994</v>
          </cell>
          <cell r="AB1556">
            <v>38064</v>
          </cell>
          <cell r="AC1556">
            <v>2.8879999999999999</v>
          </cell>
          <cell r="AD1556">
            <v>38064</v>
          </cell>
          <cell r="AE1556">
            <v>1.3185</v>
          </cell>
          <cell r="AF1556">
            <v>38064</v>
          </cell>
          <cell r="AG1556">
            <v>8528</v>
          </cell>
          <cell r="AH1556">
            <v>38064</v>
          </cell>
          <cell r="AI1556">
            <v>606</v>
          </cell>
          <cell r="AJ1556">
            <v>38064</v>
          </cell>
          <cell r="AK1556">
            <v>28.515000000000001</v>
          </cell>
          <cell r="AL1556">
            <v>38064</v>
          </cell>
          <cell r="AM1556">
            <v>33.08</v>
          </cell>
          <cell r="AN1556">
            <v>38064</v>
          </cell>
          <cell r="AO1556">
            <v>3.8</v>
          </cell>
          <cell r="AP1556">
            <v>38064</v>
          </cell>
          <cell r="AQ1556">
            <v>45.237499999999997</v>
          </cell>
        </row>
        <row r="1557">
          <cell r="A1557">
            <v>38065</v>
          </cell>
          <cell r="B1557">
            <v>39.409999999999997</v>
          </cell>
          <cell r="D1557">
            <v>38065</v>
          </cell>
          <cell r="E1557">
            <v>1157</v>
          </cell>
          <cell r="G1557">
            <v>38065</v>
          </cell>
          <cell r="H1557">
            <v>2.9009999999999998</v>
          </cell>
          <cell r="J1557">
            <v>38065</v>
          </cell>
          <cell r="K1557">
            <v>10.976100000000001</v>
          </cell>
          <cell r="M1557">
            <v>38065</v>
          </cell>
          <cell r="N1557">
            <v>27.019600000000001</v>
          </cell>
          <cell r="P1557">
            <v>38065</v>
          </cell>
          <cell r="Q1557">
            <v>206.755</v>
          </cell>
          <cell r="S1557">
            <v>38065</v>
          </cell>
          <cell r="T1557">
            <v>3.835</v>
          </cell>
          <cell r="V1557">
            <v>38065</v>
          </cell>
          <cell r="W1557">
            <v>6.6398999999999999</v>
          </cell>
          <cell r="X1557">
            <v>38065</v>
          </cell>
          <cell r="Y1557">
            <v>0.20749999999999999</v>
          </cell>
          <cell r="Z1557">
            <v>38065</v>
          </cell>
          <cell r="AA1557">
            <v>71.040000000000006</v>
          </cell>
          <cell r="AB1557">
            <v>38065</v>
          </cell>
          <cell r="AC1557">
            <v>2.8759999999999999</v>
          </cell>
          <cell r="AD1557">
            <v>38065</v>
          </cell>
          <cell r="AE1557">
            <v>1.319</v>
          </cell>
          <cell r="AF1557">
            <v>38065</v>
          </cell>
          <cell r="AG1557">
            <v>8570</v>
          </cell>
          <cell r="AH1557">
            <v>38065</v>
          </cell>
          <cell r="AI1557">
            <v>607.29999999999995</v>
          </cell>
          <cell r="AJ1557">
            <v>38065</v>
          </cell>
          <cell r="AK1557">
            <v>28.509</v>
          </cell>
          <cell r="AL1557">
            <v>38065</v>
          </cell>
          <cell r="AM1557">
            <v>33.17</v>
          </cell>
          <cell r="AN1557">
            <v>38065</v>
          </cell>
          <cell r="AO1557">
            <v>3.8</v>
          </cell>
          <cell r="AP1557">
            <v>38065</v>
          </cell>
          <cell r="AQ1557">
            <v>45.170099999999998</v>
          </cell>
        </row>
        <row r="1558">
          <cell r="A1558">
            <v>38066</v>
          </cell>
          <cell r="B1558">
            <v>39.409999999999997</v>
          </cell>
          <cell r="D1558">
            <v>38066</v>
          </cell>
          <cell r="E1558">
            <v>1157</v>
          </cell>
          <cell r="G1558">
            <v>38066</v>
          </cell>
          <cell r="H1558">
            <v>2.9009999999999998</v>
          </cell>
          <cell r="J1558">
            <v>38066</v>
          </cell>
          <cell r="K1558">
            <v>10.976100000000001</v>
          </cell>
          <cell r="M1558">
            <v>38066</v>
          </cell>
          <cell r="N1558">
            <v>27.019600000000001</v>
          </cell>
          <cell r="P1558">
            <v>38066</v>
          </cell>
          <cell r="Q1558">
            <v>206.755</v>
          </cell>
          <cell r="S1558">
            <v>38066</v>
          </cell>
          <cell r="T1558">
            <v>3.835</v>
          </cell>
          <cell r="V1558">
            <v>38066</v>
          </cell>
          <cell r="W1558">
            <v>6.6398999999999999</v>
          </cell>
          <cell r="X1558">
            <v>38066</v>
          </cell>
          <cell r="Y1558">
            <v>0.20749999999999999</v>
          </cell>
          <cell r="Z1558">
            <v>38066</v>
          </cell>
          <cell r="AA1558">
            <v>71.040000000000006</v>
          </cell>
          <cell r="AB1558">
            <v>38066</v>
          </cell>
          <cell r="AC1558">
            <v>2.8759999999999999</v>
          </cell>
          <cell r="AD1558">
            <v>38066</v>
          </cell>
          <cell r="AE1558">
            <v>1.319</v>
          </cell>
          <cell r="AF1558">
            <v>38066</v>
          </cell>
          <cell r="AG1558">
            <v>8570</v>
          </cell>
          <cell r="AH1558">
            <v>38066</v>
          </cell>
          <cell r="AI1558">
            <v>607.29999999999995</v>
          </cell>
          <cell r="AJ1558">
            <v>38066</v>
          </cell>
          <cell r="AK1558">
            <v>28.509</v>
          </cell>
          <cell r="AL1558">
            <v>38066</v>
          </cell>
          <cell r="AM1558">
            <v>33.17</v>
          </cell>
          <cell r="AN1558">
            <v>38066</v>
          </cell>
          <cell r="AO1558">
            <v>3.8</v>
          </cell>
          <cell r="AP1558">
            <v>38066</v>
          </cell>
          <cell r="AQ1558">
            <v>45.170099999999998</v>
          </cell>
        </row>
        <row r="1559">
          <cell r="A1559">
            <v>38067</v>
          </cell>
          <cell r="B1559">
            <v>39.409999999999997</v>
          </cell>
          <cell r="D1559">
            <v>38067</v>
          </cell>
          <cell r="E1559">
            <v>1157</v>
          </cell>
          <cell r="G1559">
            <v>38067</v>
          </cell>
          <cell r="H1559">
            <v>2.9009999999999998</v>
          </cell>
          <cell r="J1559">
            <v>38067</v>
          </cell>
          <cell r="K1559">
            <v>10.976100000000001</v>
          </cell>
          <cell r="M1559">
            <v>38067</v>
          </cell>
          <cell r="N1559">
            <v>27.019600000000001</v>
          </cell>
          <cell r="P1559">
            <v>38067</v>
          </cell>
          <cell r="Q1559">
            <v>206.755</v>
          </cell>
          <cell r="S1559">
            <v>38067</v>
          </cell>
          <cell r="T1559">
            <v>3.835</v>
          </cell>
          <cell r="V1559">
            <v>38067</v>
          </cell>
          <cell r="W1559">
            <v>6.6398999999999999</v>
          </cell>
          <cell r="X1559">
            <v>38067</v>
          </cell>
          <cell r="Y1559">
            <v>0.20749999999999999</v>
          </cell>
          <cell r="Z1559">
            <v>38067</v>
          </cell>
          <cell r="AA1559">
            <v>71.040000000000006</v>
          </cell>
          <cell r="AB1559">
            <v>38067</v>
          </cell>
          <cell r="AC1559">
            <v>2.8759999999999999</v>
          </cell>
          <cell r="AD1559">
            <v>38067</v>
          </cell>
          <cell r="AE1559">
            <v>1.319</v>
          </cell>
          <cell r="AF1559">
            <v>38067</v>
          </cell>
          <cell r="AG1559">
            <v>8570</v>
          </cell>
          <cell r="AH1559">
            <v>38067</v>
          </cell>
          <cell r="AI1559">
            <v>607.29999999999995</v>
          </cell>
          <cell r="AJ1559">
            <v>38067</v>
          </cell>
          <cell r="AK1559">
            <v>28.509</v>
          </cell>
          <cell r="AL1559">
            <v>38067</v>
          </cell>
          <cell r="AM1559">
            <v>33.17</v>
          </cell>
          <cell r="AN1559">
            <v>38067</v>
          </cell>
          <cell r="AO1559">
            <v>3.8</v>
          </cell>
          <cell r="AP1559">
            <v>38067</v>
          </cell>
          <cell r="AQ1559">
            <v>45.170099999999998</v>
          </cell>
        </row>
        <row r="1560">
          <cell r="A1560">
            <v>38068</v>
          </cell>
          <cell r="B1560">
            <v>39.44</v>
          </cell>
          <cell r="D1560">
            <v>38068</v>
          </cell>
          <cell r="E1560">
            <v>1160.5</v>
          </cell>
          <cell r="G1560">
            <v>38068</v>
          </cell>
          <cell r="H1560">
            <v>2.9119999999999999</v>
          </cell>
          <cell r="J1560">
            <v>38068</v>
          </cell>
          <cell r="K1560">
            <v>10.9755</v>
          </cell>
          <cell r="M1560">
            <v>38068</v>
          </cell>
          <cell r="N1560">
            <v>26.793099999999999</v>
          </cell>
          <cell r="P1560">
            <v>38068</v>
          </cell>
          <cell r="Q1560">
            <v>204</v>
          </cell>
          <cell r="S1560">
            <v>38068</v>
          </cell>
          <cell r="T1560">
            <v>3.8174999999999999</v>
          </cell>
          <cell r="V1560">
            <v>38068</v>
          </cell>
          <cell r="W1560">
            <v>6.4893999999999998</v>
          </cell>
          <cell r="X1560">
            <v>38068</v>
          </cell>
          <cell r="Y1560">
            <v>0.2079</v>
          </cell>
          <cell r="Z1560">
            <v>38068</v>
          </cell>
          <cell r="AA1560">
            <v>71.09</v>
          </cell>
          <cell r="AB1560">
            <v>38068</v>
          </cell>
          <cell r="AC1560">
            <v>2.8665000000000003</v>
          </cell>
          <cell r="AD1560">
            <v>38068</v>
          </cell>
          <cell r="AE1560">
            <v>1.3174999999999999</v>
          </cell>
          <cell r="AF1560">
            <v>38068</v>
          </cell>
          <cell r="AG1560">
            <v>8565</v>
          </cell>
          <cell r="AH1560">
            <v>38068</v>
          </cell>
          <cell r="AI1560">
            <v>609.5</v>
          </cell>
          <cell r="AJ1560">
            <v>38068</v>
          </cell>
          <cell r="AK1560">
            <v>28.5</v>
          </cell>
          <cell r="AL1560">
            <v>38068</v>
          </cell>
          <cell r="AM1560">
            <v>33.159999999999997</v>
          </cell>
          <cell r="AN1560">
            <v>38068</v>
          </cell>
          <cell r="AO1560">
            <v>3.8</v>
          </cell>
          <cell r="AP1560">
            <v>38068</v>
          </cell>
          <cell r="AQ1560">
            <v>45.094999999999999</v>
          </cell>
        </row>
        <row r="1561">
          <cell r="A1561">
            <v>38069</v>
          </cell>
          <cell r="B1561">
            <v>39.53</v>
          </cell>
          <cell r="D1561">
            <v>38069</v>
          </cell>
          <cell r="E1561">
            <v>1159.75</v>
          </cell>
          <cell r="G1561">
            <v>38069</v>
          </cell>
          <cell r="H1561">
            <v>2.9171</v>
          </cell>
          <cell r="J1561">
            <v>38069</v>
          </cell>
          <cell r="K1561">
            <v>10.976699999999999</v>
          </cell>
          <cell r="M1561">
            <v>38069</v>
          </cell>
          <cell r="N1561">
            <v>26.724799999999998</v>
          </cell>
          <cell r="P1561">
            <v>38069</v>
          </cell>
          <cell r="Q1561">
            <v>203.95</v>
          </cell>
          <cell r="S1561">
            <v>38069</v>
          </cell>
          <cell r="T1561">
            <v>3.8155000000000001</v>
          </cell>
          <cell r="V1561">
            <v>38069</v>
          </cell>
          <cell r="W1561">
            <v>6.5338000000000003</v>
          </cell>
          <cell r="X1561">
            <v>38069</v>
          </cell>
          <cell r="Y1561">
            <v>0.20949999999999999</v>
          </cell>
          <cell r="Z1561">
            <v>38069</v>
          </cell>
          <cell r="AA1561">
            <v>71.790000000000006</v>
          </cell>
          <cell r="AB1561">
            <v>38069</v>
          </cell>
          <cell r="AC1561">
            <v>2.8725000000000001</v>
          </cell>
          <cell r="AD1561">
            <v>38069</v>
          </cell>
          <cell r="AE1561">
            <v>1.3205</v>
          </cell>
          <cell r="AF1561">
            <v>38069</v>
          </cell>
          <cell r="AG1561">
            <v>8583</v>
          </cell>
          <cell r="AH1561">
            <v>38069</v>
          </cell>
          <cell r="AI1561">
            <v>613.5</v>
          </cell>
          <cell r="AJ1561">
            <v>38069</v>
          </cell>
          <cell r="AK1561">
            <v>28.489000000000001</v>
          </cell>
          <cell r="AL1561">
            <v>38069</v>
          </cell>
          <cell r="AM1561">
            <v>33.200000000000003</v>
          </cell>
          <cell r="AN1561">
            <v>38069</v>
          </cell>
          <cell r="AO1561">
            <v>3.8</v>
          </cell>
          <cell r="AP1561">
            <v>38069</v>
          </cell>
          <cell r="AQ1561">
            <v>44.870600000000003</v>
          </cell>
        </row>
        <row r="1562">
          <cell r="A1562">
            <v>38070</v>
          </cell>
          <cell r="B1562">
            <v>39.49</v>
          </cell>
          <cell r="D1562">
            <v>38070</v>
          </cell>
          <cell r="E1562">
            <v>1154.5</v>
          </cell>
          <cell r="G1562">
            <v>38070</v>
          </cell>
          <cell r="H1562">
            <v>2.9275000000000002</v>
          </cell>
          <cell r="J1562">
            <v>38070</v>
          </cell>
          <cell r="K1562">
            <v>11.009</v>
          </cell>
          <cell r="M1562">
            <v>38070</v>
          </cell>
          <cell r="N1562">
            <v>26.808299999999999</v>
          </cell>
          <cell r="P1562">
            <v>38070</v>
          </cell>
          <cell r="Q1562">
            <v>205.97499999999999</v>
          </cell>
          <cell r="S1562">
            <v>38070</v>
          </cell>
          <cell r="T1562">
            <v>3.8481999999999998</v>
          </cell>
          <cell r="V1562">
            <v>38070</v>
          </cell>
          <cell r="W1562">
            <v>6.5738000000000003</v>
          </cell>
          <cell r="X1562">
            <v>38070</v>
          </cell>
          <cell r="Y1562">
            <v>0.2087</v>
          </cell>
          <cell r="Z1562">
            <v>38070</v>
          </cell>
          <cell r="AA1562">
            <v>71.98</v>
          </cell>
          <cell r="AB1562">
            <v>38070</v>
          </cell>
          <cell r="AC1562">
            <v>2.8769999999999998</v>
          </cell>
          <cell r="AD1562">
            <v>38070</v>
          </cell>
          <cell r="AE1562">
            <v>1.3235999999999999</v>
          </cell>
          <cell r="AF1562">
            <v>38070</v>
          </cell>
          <cell r="AG1562">
            <v>8575</v>
          </cell>
          <cell r="AH1562">
            <v>38070</v>
          </cell>
          <cell r="AI1562">
            <v>614.15</v>
          </cell>
          <cell r="AJ1562">
            <v>38070</v>
          </cell>
          <cell r="AK1562">
            <v>28.49</v>
          </cell>
          <cell r="AL1562">
            <v>38070</v>
          </cell>
          <cell r="AM1562">
            <v>33.115000000000002</v>
          </cell>
          <cell r="AN1562">
            <v>38070</v>
          </cell>
          <cell r="AO1562">
            <v>3.8</v>
          </cell>
          <cell r="AP1562">
            <v>38070</v>
          </cell>
          <cell r="AQ1562">
            <v>44.744999999999997</v>
          </cell>
        </row>
        <row r="1563">
          <cell r="A1563">
            <v>38071</v>
          </cell>
          <cell r="B1563">
            <v>39.56</v>
          </cell>
          <cell r="D1563">
            <v>38071</v>
          </cell>
          <cell r="E1563">
            <v>1157.5</v>
          </cell>
          <cell r="G1563">
            <v>38071</v>
          </cell>
          <cell r="H1563">
            <v>2.931</v>
          </cell>
          <cell r="J1563">
            <v>38071</v>
          </cell>
          <cell r="K1563">
            <v>11.019</v>
          </cell>
          <cell r="M1563">
            <v>38071</v>
          </cell>
          <cell r="N1563">
            <v>26.85</v>
          </cell>
          <cell r="P1563">
            <v>38071</v>
          </cell>
          <cell r="Q1563">
            <v>206.39500000000001</v>
          </cell>
          <cell r="S1563">
            <v>38071</v>
          </cell>
          <cell r="T1563">
            <v>3.8902999999999999</v>
          </cell>
          <cell r="V1563">
            <v>38071</v>
          </cell>
          <cell r="W1563">
            <v>6.5620000000000003</v>
          </cell>
          <cell r="X1563">
            <v>38071</v>
          </cell>
          <cell r="Y1563">
            <v>0.2077</v>
          </cell>
          <cell r="Z1563">
            <v>38071</v>
          </cell>
          <cell r="AA1563">
            <v>71.900000000000006</v>
          </cell>
          <cell r="AB1563">
            <v>38071</v>
          </cell>
          <cell r="AC1563">
            <v>2.8745000000000003</v>
          </cell>
          <cell r="AD1563">
            <v>38071</v>
          </cell>
          <cell r="AE1563">
            <v>1.3268</v>
          </cell>
          <cell r="AF1563">
            <v>38071</v>
          </cell>
          <cell r="AG1563">
            <v>8617</v>
          </cell>
          <cell r="AH1563">
            <v>38071</v>
          </cell>
          <cell r="AI1563">
            <v>616.85</v>
          </cell>
          <cell r="AJ1563">
            <v>38071</v>
          </cell>
          <cell r="AK1563">
            <v>28.492999999999999</v>
          </cell>
          <cell r="AL1563">
            <v>38071</v>
          </cell>
          <cell r="AM1563">
            <v>33.15</v>
          </cell>
          <cell r="AN1563">
            <v>38071</v>
          </cell>
          <cell r="AO1563">
            <v>3.8</v>
          </cell>
          <cell r="AP1563">
            <v>38071</v>
          </cell>
          <cell r="AQ1563">
            <v>44.737499999999997</v>
          </cell>
        </row>
        <row r="1564">
          <cell r="A1564">
            <v>38072</v>
          </cell>
          <cell r="B1564">
            <v>39.53</v>
          </cell>
          <cell r="D1564">
            <v>38072</v>
          </cell>
          <cell r="E1564">
            <v>1157.6500000000001</v>
          </cell>
          <cell r="G1564">
            <v>38072</v>
          </cell>
          <cell r="H1564">
            <v>2.9405000000000001</v>
          </cell>
          <cell r="J1564">
            <v>38072</v>
          </cell>
          <cell r="K1564">
            <v>11.076000000000001</v>
          </cell>
          <cell r="M1564">
            <v>38072</v>
          </cell>
          <cell r="N1564">
            <v>27.035499999999999</v>
          </cell>
          <cell r="P1564">
            <v>38072</v>
          </cell>
          <cell r="Q1564">
            <v>206.67500000000001</v>
          </cell>
          <cell r="S1564">
            <v>38072</v>
          </cell>
          <cell r="T1564">
            <v>3.9142999999999999</v>
          </cell>
          <cell r="V1564">
            <v>38072</v>
          </cell>
          <cell r="W1564">
            <v>6.5471000000000004</v>
          </cell>
          <cell r="X1564">
            <v>38072</v>
          </cell>
          <cell r="Y1564">
            <v>0.20860000000000001</v>
          </cell>
          <cell r="Z1564">
            <v>38072</v>
          </cell>
          <cell r="AA1564">
            <v>72.040000000000006</v>
          </cell>
          <cell r="AB1564">
            <v>38072</v>
          </cell>
          <cell r="AC1564">
            <v>2.8784999999999998</v>
          </cell>
          <cell r="AD1564">
            <v>38072</v>
          </cell>
          <cell r="AE1564">
            <v>1.3203</v>
          </cell>
          <cell r="AF1564">
            <v>38072</v>
          </cell>
          <cell r="AG1564">
            <v>8616</v>
          </cell>
          <cell r="AH1564">
            <v>38072</v>
          </cell>
          <cell r="AI1564">
            <v>617.45000000000005</v>
          </cell>
          <cell r="AJ1564">
            <v>38072</v>
          </cell>
          <cell r="AK1564">
            <v>28.49</v>
          </cell>
          <cell r="AL1564">
            <v>38072</v>
          </cell>
          <cell r="AM1564">
            <v>33.19</v>
          </cell>
          <cell r="AN1564">
            <v>38072</v>
          </cell>
          <cell r="AO1564">
            <v>3.8</v>
          </cell>
          <cell r="AP1564">
            <v>38072</v>
          </cell>
          <cell r="AQ1564">
            <v>44.48</v>
          </cell>
        </row>
        <row r="1565">
          <cell r="A1565">
            <v>38073</v>
          </cell>
          <cell r="B1565">
            <v>39.53</v>
          </cell>
          <cell r="D1565">
            <v>38073</v>
          </cell>
          <cell r="E1565">
            <v>1157.6500000000001</v>
          </cell>
          <cell r="G1565">
            <v>38073</v>
          </cell>
          <cell r="H1565">
            <v>2.9405000000000001</v>
          </cell>
          <cell r="J1565">
            <v>38073</v>
          </cell>
          <cell r="K1565">
            <v>11.076000000000001</v>
          </cell>
          <cell r="M1565">
            <v>38073</v>
          </cell>
          <cell r="N1565">
            <v>27.035499999999999</v>
          </cell>
          <cell r="P1565">
            <v>38073</v>
          </cell>
          <cell r="Q1565">
            <v>206.67500000000001</v>
          </cell>
          <cell r="S1565">
            <v>38073</v>
          </cell>
          <cell r="T1565">
            <v>3.9142999999999999</v>
          </cell>
          <cell r="V1565">
            <v>38073</v>
          </cell>
          <cell r="W1565">
            <v>6.5471000000000004</v>
          </cell>
          <cell r="X1565">
            <v>38073</v>
          </cell>
          <cell r="Y1565">
            <v>0.20860000000000001</v>
          </cell>
          <cell r="Z1565">
            <v>38073</v>
          </cell>
          <cell r="AA1565">
            <v>72.040000000000006</v>
          </cell>
          <cell r="AB1565">
            <v>38073</v>
          </cell>
          <cell r="AC1565">
            <v>2.8784999999999998</v>
          </cell>
          <cell r="AD1565">
            <v>38073</v>
          </cell>
          <cell r="AE1565">
            <v>1.3203</v>
          </cell>
          <cell r="AF1565">
            <v>38073</v>
          </cell>
          <cell r="AG1565">
            <v>8616</v>
          </cell>
          <cell r="AH1565">
            <v>38073</v>
          </cell>
          <cell r="AI1565">
            <v>617.45000000000005</v>
          </cell>
          <cell r="AJ1565">
            <v>38073</v>
          </cell>
          <cell r="AK1565">
            <v>28.49</v>
          </cell>
          <cell r="AL1565">
            <v>38073</v>
          </cell>
          <cell r="AM1565">
            <v>33.19</v>
          </cell>
          <cell r="AN1565">
            <v>38073</v>
          </cell>
          <cell r="AO1565">
            <v>3.8</v>
          </cell>
          <cell r="AP1565">
            <v>38073</v>
          </cell>
          <cell r="AQ1565">
            <v>44.48</v>
          </cell>
        </row>
        <row r="1566">
          <cell r="A1566">
            <v>38074</v>
          </cell>
          <cell r="B1566">
            <v>39.53</v>
          </cell>
          <cell r="D1566">
            <v>38074</v>
          </cell>
          <cell r="E1566">
            <v>1157.6500000000001</v>
          </cell>
          <cell r="G1566">
            <v>38074</v>
          </cell>
          <cell r="H1566">
            <v>2.9405000000000001</v>
          </cell>
          <cell r="J1566">
            <v>38074</v>
          </cell>
          <cell r="K1566">
            <v>11.076000000000001</v>
          </cell>
          <cell r="M1566">
            <v>38074</v>
          </cell>
          <cell r="N1566">
            <v>27.035499999999999</v>
          </cell>
          <cell r="P1566">
            <v>38074</v>
          </cell>
          <cell r="Q1566">
            <v>206.67500000000001</v>
          </cell>
          <cell r="S1566">
            <v>38074</v>
          </cell>
          <cell r="T1566">
            <v>3.9142999999999999</v>
          </cell>
          <cell r="V1566">
            <v>38074</v>
          </cell>
          <cell r="W1566">
            <v>6.5471000000000004</v>
          </cell>
          <cell r="X1566">
            <v>38074</v>
          </cell>
          <cell r="Y1566">
            <v>0.20860000000000001</v>
          </cell>
          <cell r="Z1566">
            <v>38074</v>
          </cell>
          <cell r="AA1566">
            <v>72.040000000000006</v>
          </cell>
          <cell r="AB1566">
            <v>38074</v>
          </cell>
          <cell r="AC1566">
            <v>2.8784999999999998</v>
          </cell>
          <cell r="AD1566">
            <v>38074</v>
          </cell>
          <cell r="AE1566">
            <v>1.3203</v>
          </cell>
          <cell r="AF1566">
            <v>38074</v>
          </cell>
          <cell r="AG1566">
            <v>8616</v>
          </cell>
          <cell r="AH1566">
            <v>38074</v>
          </cell>
          <cell r="AI1566">
            <v>617.45000000000005</v>
          </cell>
          <cell r="AJ1566">
            <v>38074</v>
          </cell>
          <cell r="AK1566">
            <v>28.49</v>
          </cell>
          <cell r="AL1566">
            <v>38074</v>
          </cell>
          <cell r="AM1566">
            <v>33.19</v>
          </cell>
          <cell r="AN1566">
            <v>38074</v>
          </cell>
          <cell r="AO1566">
            <v>3.8</v>
          </cell>
          <cell r="AP1566">
            <v>38074</v>
          </cell>
          <cell r="AQ1566">
            <v>44.48</v>
          </cell>
        </row>
        <row r="1567">
          <cell r="A1567">
            <v>38075</v>
          </cell>
          <cell r="B1567">
            <v>39.58</v>
          </cell>
          <cell r="D1567">
            <v>38075</v>
          </cell>
          <cell r="E1567">
            <v>1157.5</v>
          </cell>
          <cell r="G1567">
            <v>38075</v>
          </cell>
          <cell r="H1567">
            <v>2.9365000000000001</v>
          </cell>
          <cell r="J1567">
            <v>38075</v>
          </cell>
          <cell r="K1567">
            <v>11.1578</v>
          </cell>
          <cell r="M1567">
            <v>38075</v>
          </cell>
          <cell r="N1567">
            <v>27.116599999999998</v>
          </cell>
          <cell r="P1567">
            <v>38075</v>
          </cell>
          <cell r="Q1567">
            <v>206.095</v>
          </cell>
          <cell r="S1567">
            <v>38075</v>
          </cell>
          <cell r="T1567">
            <v>3.8965999999999998</v>
          </cell>
          <cell r="V1567">
            <v>38075</v>
          </cell>
          <cell r="W1567">
            <v>6.3925000000000001</v>
          </cell>
          <cell r="X1567">
            <v>38075</v>
          </cell>
          <cell r="Y1567">
            <v>0.21190000000000001</v>
          </cell>
          <cell r="Z1567">
            <v>38075</v>
          </cell>
          <cell r="AA1567">
            <v>72.489999999999995</v>
          </cell>
          <cell r="AB1567">
            <v>38075</v>
          </cell>
          <cell r="AC1567">
            <v>2.8780000000000001</v>
          </cell>
          <cell r="AD1567">
            <v>38075</v>
          </cell>
          <cell r="AE1567">
            <v>1.3185</v>
          </cell>
          <cell r="AF1567">
            <v>38075</v>
          </cell>
          <cell r="AG1567">
            <v>8605</v>
          </cell>
          <cell r="AH1567">
            <v>38075</v>
          </cell>
          <cell r="AI1567">
            <v>621.54999999999995</v>
          </cell>
          <cell r="AJ1567">
            <v>38075</v>
          </cell>
          <cell r="AK1567">
            <v>28.492999999999999</v>
          </cell>
          <cell r="AL1567">
            <v>38075</v>
          </cell>
          <cell r="AM1567">
            <v>33.1</v>
          </cell>
          <cell r="AN1567">
            <v>38075</v>
          </cell>
          <cell r="AO1567">
            <v>3.8</v>
          </cell>
          <cell r="AP1567">
            <v>38075</v>
          </cell>
          <cell r="AQ1567">
            <v>44.07</v>
          </cell>
        </row>
        <row r="1568">
          <cell r="A1568">
            <v>38076</v>
          </cell>
          <cell r="B1568">
            <v>39.54</v>
          </cell>
          <cell r="D1568">
            <v>38076</v>
          </cell>
          <cell r="E1568">
            <v>1153.5</v>
          </cell>
          <cell r="G1568">
            <v>38076</v>
          </cell>
          <cell r="H1568">
            <v>2.9173</v>
          </cell>
          <cell r="J1568">
            <v>38076</v>
          </cell>
          <cell r="K1568">
            <v>11.217499999999999</v>
          </cell>
          <cell r="M1568">
            <v>38076</v>
          </cell>
          <cell r="N1568">
            <v>27.03</v>
          </cell>
          <cell r="P1568">
            <v>38076</v>
          </cell>
          <cell r="Q1568">
            <v>204.625</v>
          </cell>
          <cell r="S1568">
            <v>38076</v>
          </cell>
          <cell r="T1568">
            <v>3.8675000000000002</v>
          </cell>
          <cell r="V1568">
            <v>38076</v>
          </cell>
          <cell r="W1568">
            <v>6.3250000000000002</v>
          </cell>
          <cell r="X1568">
            <v>38076</v>
          </cell>
          <cell r="Y1568">
            <v>0.2157</v>
          </cell>
          <cell r="Z1568">
            <v>38076</v>
          </cell>
          <cell r="AA1568">
            <v>72.510000000000005</v>
          </cell>
          <cell r="AB1568">
            <v>38076</v>
          </cell>
          <cell r="AC1568">
            <v>2.8595000000000002</v>
          </cell>
          <cell r="AD1568">
            <v>38076</v>
          </cell>
          <cell r="AE1568">
            <v>1.321</v>
          </cell>
          <cell r="AF1568">
            <v>38076</v>
          </cell>
          <cell r="AG1568">
            <v>8608</v>
          </cell>
          <cell r="AH1568">
            <v>38076</v>
          </cell>
          <cell r="AI1568">
            <v>619.79999999999995</v>
          </cell>
          <cell r="AJ1568">
            <v>38076</v>
          </cell>
          <cell r="AK1568">
            <v>28.501999999999999</v>
          </cell>
          <cell r="AL1568">
            <v>38076</v>
          </cell>
          <cell r="AM1568">
            <v>33.055</v>
          </cell>
          <cell r="AN1568">
            <v>38076</v>
          </cell>
          <cell r="AO1568">
            <v>3.8</v>
          </cell>
          <cell r="AP1568">
            <v>38076</v>
          </cell>
          <cell r="AQ1568">
            <v>44.06</v>
          </cell>
        </row>
        <row r="1569">
          <cell r="A1569">
            <v>38077</v>
          </cell>
          <cell r="B1569">
            <v>39.24</v>
          </cell>
          <cell r="D1569">
            <v>38077</v>
          </cell>
          <cell r="E1569">
            <v>1146.45</v>
          </cell>
          <cell r="G1569">
            <v>38077</v>
          </cell>
          <cell r="H1569">
            <v>2.907</v>
          </cell>
          <cell r="J1569">
            <v>38077</v>
          </cell>
          <cell r="K1569">
            <v>11.18</v>
          </cell>
          <cell r="M1569">
            <v>38077</v>
          </cell>
          <cell r="N1569">
            <v>26.7301</v>
          </cell>
          <cell r="P1569">
            <v>38077</v>
          </cell>
          <cell r="Q1569">
            <v>202.4</v>
          </cell>
          <cell r="S1569">
            <v>38077</v>
          </cell>
          <cell r="T1569">
            <v>3.8570000000000002</v>
          </cell>
          <cell r="V1569">
            <v>38077</v>
          </cell>
          <cell r="W1569">
            <v>6.3095999999999997</v>
          </cell>
          <cell r="X1569">
            <v>38077</v>
          </cell>
          <cell r="Y1569">
            <v>0.21340000000000001</v>
          </cell>
          <cell r="Z1569">
            <v>38077</v>
          </cell>
          <cell r="AA1569">
            <v>71.959999999999994</v>
          </cell>
          <cell r="AB1569">
            <v>38077</v>
          </cell>
          <cell r="AC1569">
            <v>2.8548</v>
          </cell>
          <cell r="AD1569">
            <v>38077</v>
          </cell>
          <cell r="AE1569">
            <v>1.3140000000000001</v>
          </cell>
          <cell r="AF1569">
            <v>38077</v>
          </cell>
          <cell r="AG1569">
            <v>8564</v>
          </cell>
          <cell r="AH1569">
            <v>38077</v>
          </cell>
          <cell r="AI1569">
            <v>614.29999999999995</v>
          </cell>
          <cell r="AJ1569">
            <v>38077</v>
          </cell>
          <cell r="AK1569">
            <v>28.518999999999998</v>
          </cell>
          <cell r="AL1569">
            <v>38077</v>
          </cell>
          <cell r="AM1569">
            <v>32.950000000000003</v>
          </cell>
          <cell r="AN1569">
            <v>38077</v>
          </cell>
          <cell r="AO1569">
            <v>3.8</v>
          </cell>
          <cell r="AP1569">
            <v>38077</v>
          </cell>
          <cell r="AQ1569">
            <v>43.6</v>
          </cell>
        </row>
        <row r="1570">
          <cell r="A1570">
            <v>38078</v>
          </cell>
          <cell r="B1570">
            <v>39.14</v>
          </cell>
          <cell r="D1570">
            <v>38078</v>
          </cell>
          <cell r="E1570">
            <v>1141.1500000000001</v>
          </cell>
          <cell r="G1570">
            <v>38078</v>
          </cell>
          <cell r="H1570">
            <v>2.8914999999999997</v>
          </cell>
          <cell r="J1570">
            <v>38078</v>
          </cell>
          <cell r="K1570">
            <v>11.1807</v>
          </cell>
          <cell r="M1570">
            <v>38078</v>
          </cell>
          <cell r="N1570">
            <v>26.529499999999999</v>
          </cell>
          <cell r="P1570">
            <v>38078</v>
          </cell>
          <cell r="Q1570">
            <v>202.125</v>
          </cell>
          <cell r="S1570">
            <v>38078</v>
          </cell>
          <cell r="T1570">
            <v>3.8289</v>
          </cell>
          <cell r="V1570">
            <v>38078</v>
          </cell>
          <cell r="W1570">
            <v>6.3418000000000001</v>
          </cell>
          <cell r="X1570">
            <v>38078</v>
          </cell>
          <cell r="Y1570">
            <v>0.21390000000000001</v>
          </cell>
          <cell r="Z1570">
            <v>38078</v>
          </cell>
          <cell r="AA1570">
            <v>71.540000000000006</v>
          </cell>
          <cell r="AB1570">
            <v>38078</v>
          </cell>
          <cell r="AC1570">
            <v>2.8485</v>
          </cell>
          <cell r="AD1570">
            <v>38078</v>
          </cell>
          <cell r="AE1570">
            <v>1.3080000000000001</v>
          </cell>
          <cell r="AF1570">
            <v>38078</v>
          </cell>
          <cell r="AG1570">
            <v>8585</v>
          </cell>
          <cell r="AH1570">
            <v>38078</v>
          </cell>
          <cell r="AI1570">
            <v>610.79999999999995</v>
          </cell>
          <cell r="AJ1570">
            <v>38078</v>
          </cell>
          <cell r="AK1570">
            <v>28.512</v>
          </cell>
          <cell r="AL1570">
            <v>38078</v>
          </cell>
          <cell r="AM1570">
            <v>32.840000000000003</v>
          </cell>
          <cell r="AN1570">
            <v>38078</v>
          </cell>
          <cell r="AO1570">
            <v>3.8</v>
          </cell>
          <cell r="AP1570">
            <v>38078</v>
          </cell>
          <cell r="AQ1570">
            <v>43.6</v>
          </cell>
        </row>
        <row r="1571">
          <cell r="A1571">
            <v>38079</v>
          </cell>
          <cell r="B1571">
            <v>39.17</v>
          </cell>
          <cell r="D1571">
            <v>38079</v>
          </cell>
          <cell r="E1571">
            <v>1141.55</v>
          </cell>
          <cell r="G1571">
            <v>38079</v>
          </cell>
          <cell r="H1571">
            <v>2.8959999999999999</v>
          </cell>
          <cell r="J1571">
            <v>38079</v>
          </cell>
          <cell r="K1571">
            <v>11.1692</v>
          </cell>
          <cell r="M1571">
            <v>38079</v>
          </cell>
          <cell r="N1571">
            <v>27.166</v>
          </cell>
          <cell r="P1571">
            <v>38079</v>
          </cell>
          <cell r="Q1571">
            <v>205.65</v>
          </cell>
          <cell r="S1571">
            <v>38079</v>
          </cell>
          <cell r="T1571">
            <v>3.87</v>
          </cell>
          <cell r="V1571">
            <v>38079</v>
          </cell>
          <cell r="W1571">
            <v>6.42</v>
          </cell>
          <cell r="X1571">
            <v>38079</v>
          </cell>
          <cell r="Y1571">
            <v>0.214</v>
          </cell>
          <cell r="Z1571">
            <v>38079</v>
          </cell>
          <cell r="AA1571">
            <v>72.319999999999993</v>
          </cell>
          <cell r="AB1571">
            <v>38079</v>
          </cell>
          <cell r="AC1571">
            <v>2.8502999999999998</v>
          </cell>
          <cell r="AD1571">
            <v>38079</v>
          </cell>
          <cell r="AE1571">
            <v>1.3105</v>
          </cell>
          <cell r="AF1571">
            <v>38079</v>
          </cell>
          <cell r="AG1571">
            <v>8573</v>
          </cell>
          <cell r="AH1571">
            <v>38079</v>
          </cell>
          <cell r="AI1571">
            <v>606.58000000000004</v>
          </cell>
          <cell r="AJ1571">
            <v>38079</v>
          </cell>
          <cell r="AK1571">
            <v>28.510999999999999</v>
          </cell>
          <cell r="AL1571">
            <v>38079</v>
          </cell>
          <cell r="AM1571">
            <v>32.924999999999997</v>
          </cell>
          <cell r="AN1571">
            <v>38079</v>
          </cell>
          <cell r="AO1571">
            <v>3.8</v>
          </cell>
          <cell r="AP1571">
            <v>38079</v>
          </cell>
          <cell r="AQ1571">
            <v>43.734999999999999</v>
          </cell>
        </row>
        <row r="1572">
          <cell r="A1572">
            <v>38080</v>
          </cell>
          <cell r="B1572">
            <v>39.17</v>
          </cell>
          <cell r="D1572">
            <v>38080</v>
          </cell>
          <cell r="E1572">
            <v>1141.55</v>
          </cell>
          <cell r="G1572">
            <v>38080</v>
          </cell>
          <cell r="H1572">
            <v>2.8959999999999999</v>
          </cell>
          <cell r="J1572">
            <v>38080</v>
          </cell>
          <cell r="K1572">
            <v>11.1692</v>
          </cell>
          <cell r="M1572">
            <v>38080</v>
          </cell>
          <cell r="N1572">
            <v>27.166</v>
          </cell>
          <cell r="P1572">
            <v>38080</v>
          </cell>
          <cell r="Q1572">
            <v>205.65</v>
          </cell>
          <cell r="S1572">
            <v>38080</v>
          </cell>
          <cell r="T1572">
            <v>3.87</v>
          </cell>
          <cell r="V1572">
            <v>38080</v>
          </cell>
          <cell r="W1572">
            <v>6.42</v>
          </cell>
          <cell r="X1572">
            <v>38080</v>
          </cell>
          <cell r="Y1572">
            <v>0.214</v>
          </cell>
          <cell r="Z1572">
            <v>38080</v>
          </cell>
          <cell r="AA1572">
            <v>72.319999999999993</v>
          </cell>
          <cell r="AB1572">
            <v>38080</v>
          </cell>
          <cell r="AC1572">
            <v>2.8502999999999998</v>
          </cell>
          <cell r="AD1572">
            <v>38080</v>
          </cell>
          <cell r="AE1572">
            <v>1.3105</v>
          </cell>
          <cell r="AF1572">
            <v>38080</v>
          </cell>
          <cell r="AG1572">
            <v>8573</v>
          </cell>
          <cell r="AH1572">
            <v>38080</v>
          </cell>
          <cell r="AI1572">
            <v>606.58000000000004</v>
          </cell>
          <cell r="AJ1572">
            <v>38080</v>
          </cell>
          <cell r="AK1572">
            <v>28.510999999999999</v>
          </cell>
          <cell r="AL1572">
            <v>38080</v>
          </cell>
          <cell r="AM1572">
            <v>32.924999999999997</v>
          </cell>
          <cell r="AN1572">
            <v>38080</v>
          </cell>
          <cell r="AO1572">
            <v>3.8</v>
          </cell>
          <cell r="AP1572">
            <v>38080</v>
          </cell>
          <cell r="AQ1572">
            <v>43.734999999999999</v>
          </cell>
        </row>
        <row r="1573">
          <cell r="A1573">
            <v>38081</v>
          </cell>
          <cell r="B1573">
            <v>39.17</v>
          </cell>
          <cell r="D1573">
            <v>38081</v>
          </cell>
          <cell r="E1573">
            <v>1141.55</v>
          </cell>
          <cell r="G1573">
            <v>38081</v>
          </cell>
          <cell r="H1573">
            <v>2.8959999999999999</v>
          </cell>
          <cell r="J1573">
            <v>38081</v>
          </cell>
          <cell r="K1573">
            <v>11.1692</v>
          </cell>
          <cell r="M1573">
            <v>38081</v>
          </cell>
          <cell r="N1573">
            <v>27.166</v>
          </cell>
          <cell r="P1573">
            <v>38081</v>
          </cell>
          <cell r="Q1573">
            <v>205.65</v>
          </cell>
          <cell r="S1573">
            <v>38081</v>
          </cell>
          <cell r="T1573">
            <v>3.87</v>
          </cell>
          <cell r="V1573">
            <v>38081</v>
          </cell>
          <cell r="W1573">
            <v>6.42</v>
          </cell>
          <cell r="X1573">
            <v>38081</v>
          </cell>
          <cell r="Y1573">
            <v>0.214</v>
          </cell>
          <cell r="Z1573">
            <v>38081</v>
          </cell>
          <cell r="AA1573">
            <v>72.319999999999993</v>
          </cell>
          <cell r="AB1573">
            <v>38081</v>
          </cell>
          <cell r="AC1573">
            <v>2.8502999999999998</v>
          </cell>
          <cell r="AD1573">
            <v>38081</v>
          </cell>
          <cell r="AE1573">
            <v>1.3105</v>
          </cell>
          <cell r="AF1573">
            <v>38081</v>
          </cell>
          <cell r="AG1573">
            <v>8573</v>
          </cell>
          <cell r="AH1573">
            <v>38081</v>
          </cell>
          <cell r="AI1573">
            <v>606.58000000000004</v>
          </cell>
          <cell r="AJ1573">
            <v>38081</v>
          </cell>
          <cell r="AK1573">
            <v>28.510999999999999</v>
          </cell>
          <cell r="AL1573">
            <v>38081</v>
          </cell>
          <cell r="AM1573">
            <v>32.924999999999997</v>
          </cell>
          <cell r="AN1573">
            <v>38081</v>
          </cell>
          <cell r="AO1573">
            <v>3.8</v>
          </cell>
          <cell r="AP1573">
            <v>38081</v>
          </cell>
          <cell r="AQ1573">
            <v>43.734999999999999</v>
          </cell>
        </row>
        <row r="1574">
          <cell r="A1574">
            <v>38082</v>
          </cell>
          <cell r="B1574">
            <v>39.15</v>
          </cell>
          <cell r="D1574">
            <v>38082</v>
          </cell>
          <cell r="E1574">
            <v>1141.55</v>
          </cell>
          <cell r="G1574">
            <v>38082</v>
          </cell>
          <cell r="H1574">
            <v>2.8829000000000002</v>
          </cell>
          <cell r="J1574">
            <v>38082</v>
          </cell>
          <cell r="K1574">
            <v>11.1615</v>
          </cell>
          <cell r="M1574">
            <v>38082</v>
          </cell>
          <cell r="N1574">
            <v>27.184200000000001</v>
          </cell>
          <cell r="P1574">
            <v>38082</v>
          </cell>
          <cell r="Q1574">
            <v>206.33</v>
          </cell>
          <cell r="S1574">
            <v>38082</v>
          </cell>
          <cell r="T1574">
            <v>3.9313000000000002</v>
          </cell>
          <cell r="V1574">
            <v>38082</v>
          </cell>
          <cell r="W1574">
            <v>6.4169999999999998</v>
          </cell>
          <cell r="X1574">
            <v>38082</v>
          </cell>
          <cell r="Y1574">
            <v>0.21190000000000001</v>
          </cell>
          <cell r="Z1574">
            <v>38082</v>
          </cell>
          <cell r="AA1574">
            <v>72.760000000000005</v>
          </cell>
          <cell r="AB1574">
            <v>38082</v>
          </cell>
          <cell r="AC1574">
            <v>2.8487999999999998</v>
          </cell>
          <cell r="AD1574">
            <v>38082</v>
          </cell>
          <cell r="AE1574">
            <v>1.3168</v>
          </cell>
          <cell r="AF1574">
            <v>38082</v>
          </cell>
          <cell r="AG1574">
            <v>8595</v>
          </cell>
          <cell r="AH1574">
            <v>38082</v>
          </cell>
          <cell r="AI1574">
            <v>604.35</v>
          </cell>
          <cell r="AJ1574">
            <v>38082</v>
          </cell>
          <cell r="AK1574">
            <v>28.551600000000001</v>
          </cell>
          <cell r="AL1574">
            <v>38082</v>
          </cell>
          <cell r="AM1574">
            <v>32.840000000000003</v>
          </cell>
          <cell r="AN1574">
            <v>38082</v>
          </cell>
          <cell r="AO1574">
            <v>3.8</v>
          </cell>
          <cell r="AP1574">
            <v>38082</v>
          </cell>
          <cell r="AQ1574">
            <v>43.6875</v>
          </cell>
        </row>
        <row r="1575">
          <cell r="A1575">
            <v>38083</v>
          </cell>
          <cell r="B1575">
            <v>39.130000000000003</v>
          </cell>
          <cell r="D1575">
            <v>38083</v>
          </cell>
          <cell r="E1575">
            <v>1150.1500000000001</v>
          </cell>
          <cell r="G1575">
            <v>38083</v>
          </cell>
          <cell r="H1575">
            <v>2.8725000000000001</v>
          </cell>
          <cell r="J1575">
            <v>38083</v>
          </cell>
          <cell r="K1575">
            <v>11.163500000000001</v>
          </cell>
          <cell r="M1575">
            <v>38083</v>
          </cell>
          <cell r="N1575">
            <v>26.975999999999999</v>
          </cell>
          <cell r="P1575">
            <v>38083</v>
          </cell>
          <cell r="Q1575">
            <v>204.35</v>
          </cell>
          <cell r="S1575">
            <v>38083</v>
          </cell>
          <cell r="T1575">
            <v>3.8978000000000002</v>
          </cell>
          <cell r="V1575">
            <v>38083</v>
          </cell>
          <cell r="W1575">
            <v>6.3162000000000003</v>
          </cell>
          <cell r="X1575">
            <v>38083</v>
          </cell>
          <cell r="Y1575">
            <v>0.21299999999999999</v>
          </cell>
          <cell r="Z1575">
            <v>38083</v>
          </cell>
          <cell r="AA1575">
            <v>72.349999999999994</v>
          </cell>
          <cell r="AB1575">
            <v>38083</v>
          </cell>
          <cell r="AC1575">
            <v>2.8430999999999997</v>
          </cell>
          <cell r="AD1575">
            <v>38083</v>
          </cell>
          <cell r="AE1575">
            <v>1.3223</v>
          </cell>
          <cell r="AF1575">
            <v>38083</v>
          </cell>
          <cell r="AG1575">
            <v>8577</v>
          </cell>
          <cell r="AH1575">
            <v>38083</v>
          </cell>
          <cell r="AI1575">
            <v>605.9</v>
          </cell>
          <cell r="AJ1575">
            <v>38083</v>
          </cell>
          <cell r="AK1575">
            <v>28.528500000000001</v>
          </cell>
          <cell r="AL1575">
            <v>38083</v>
          </cell>
          <cell r="AM1575">
            <v>32.880000000000003</v>
          </cell>
          <cell r="AN1575">
            <v>38083</v>
          </cell>
          <cell r="AO1575">
            <v>3.8</v>
          </cell>
          <cell r="AP1575">
            <v>38083</v>
          </cell>
          <cell r="AQ1575">
            <v>43.734999999999999</v>
          </cell>
        </row>
        <row r="1576">
          <cell r="A1576">
            <v>38084</v>
          </cell>
          <cell r="B1576">
            <v>39.06</v>
          </cell>
          <cell r="D1576">
            <v>38084</v>
          </cell>
          <cell r="E1576">
            <v>1143.25</v>
          </cell>
          <cell r="G1576">
            <v>38084</v>
          </cell>
          <cell r="H1576">
            <v>2.8689999999999998</v>
          </cell>
          <cell r="J1576">
            <v>38084</v>
          </cell>
          <cell r="K1576">
            <v>11.237299999999999</v>
          </cell>
          <cell r="M1576">
            <v>38084</v>
          </cell>
          <cell r="N1576">
            <v>26.875</v>
          </cell>
          <cell r="P1576">
            <v>38084</v>
          </cell>
          <cell r="Q1576">
            <v>203.92500000000001</v>
          </cell>
          <cell r="S1576">
            <v>38084</v>
          </cell>
          <cell r="T1576">
            <v>3.8826999999999998</v>
          </cell>
          <cell r="V1576">
            <v>38084</v>
          </cell>
          <cell r="W1576">
            <v>6.3068999999999997</v>
          </cell>
          <cell r="X1576">
            <v>38084</v>
          </cell>
          <cell r="Y1576">
            <v>0.21390000000000001</v>
          </cell>
          <cell r="Z1576">
            <v>38084</v>
          </cell>
          <cell r="AA1576">
            <v>71.92</v>
          </cell>
          <cell r="AB1576">
            <v>38084</v>
          </cell>
          <cell r="AC1576">
            <v>2.8090000000000002</v>
          </cell>
          <cell r="AD1576">
            <v>38084</v>
          </cell>
          <cell r="AE1576">
            <v>1.3265</v>
          </cell>
          <cell r="AF1576">
            <v>38084</v>
          </cell>
          <cell r="AG1576">
            <v>8581</v>
          </cell>
          <cell r="AH1576">
            <v>38084</v>
          </cell>
          <cell r="AI1576">
            <v>604.78</v>
          </cell>
          <cell r="AJ1576">
            <v>38084</v>
          </cell>
          <cell r="AK1576">
            <v>28.5185</v>
          </cell>
          <cell r="AL1576">
            <v>38084</v>
          </cell>
          <cell r="AM1576">
            <v>32.89</v>
          </cell>
          <cell r="AN1576">
            <v>38084</v>
          </cell>
          <cell r="AO1576">
            <v>3.8</v>
          </cell>
          <cell r="AP1576">
            <v>38084</v>
          </cell>
          <cell r="AQ1576">
            <v>43.537500000000001</v>
          </cell>
        </row>
        <row r="1577">
          <cell r="A1577">
            <v>38085</v>
          </cell>
          <cell r="B1577">
            <v>39.11</v>
          </cell>
          <cell r="D1577">
            <v>38085</v>
          </cell>
          <cell r="E1577">
            <v>1144.5</v>
          </cell>
          <cell r="G1577">
            <v>38085</v>
          </cell>
          <cell r="H1577">
            <v>2.8759999999999999</v>
          </cell>
          <cell r="J1577">
            <v>38085</v>
          </cell>
          <cell r="K1577">
            <v>11.1973</v>
          </cell>
          <cell r="M1577">
            <v>38085</v>
          </cell>
          <cell r="N1577">
            <v>26.950900000000001</v>
          </cell>
          <cell r="P1577">
            <v>38085</v>
          </cell>
          <cell r="Q1577">
            <v>205.92500000000001</v>
          </cell>
          <cell r="S1577">
            <v>38085</v>
          </cell>
          <cell r="T1577">
            <v>3.9275000000000002</v>
          </cell>
          <cell r="V1577">
            <v>38085</v>
          </cell>
          <cell r="W1577">
            <v>6.3274999999999997</v>
          </cell>
          <cell r="X1577">
            <v>38085</v>
          </cell>
          <cell r="Y1577">
            <v>0.21410000000000001</v>
          </cell>
          <cell r="Z1577">
            <v>38085</v>
          </cell>
          <cell r="AA1577">
            <v>72.42</v>
          </cell>
          <cell r="AB1577">
            <v>38085</v>
          </cell>
          <cell r="AC1577">
            <v>2.8050000000000002</v>
          </cell>
          <cell r="AD1577">
            <v>38085</v>
          </cell>
          <cell r="AE1577">
            <v>1.3405</v>
          </cell>
          <cell r="AF1577">
            <v>38085</v>
          </cell>
          <cell r="AG1577">
            <v>8590</v>
          </cell>
          <cell r="AH1577">
            <v>38085</v>
          </cell>
          <cell r="AI1577">
            <v>599.65</v>
          </cell>
          <cell r="AJ1577">
            <v>38085</v>
          </cell>
          <cell r="AK1577">
            <v>28.512</v>
          </cell>
          <cell r="AL1577">
            <v>38085</v>
          </cell>
          <cell r="AM1577">
            <v>32.799999999999997</v>
          </cell>
          <cell r="AN1577">
            <v>38085</v>
          </cell>
          <cell r="AO1577">
            <v>3.8</v>
          </cell>
          <cell r="AP1577">
            <v>38085</v>
          </cell>
          <cell r="AQ1577">
            <v>43.62</v>
          </cell>
        </row>
        <row r="1578">
          <cell r="A1578">
            <v>38086</v>
          </cell>
          <cell r="B1578">
            <v>39.1</v>
          </cell>
          <cell r="D1578">
            <v>38086</v>
          </cell>
          <cell r="E1578">
            <v>1143.95</v>
          </cell>
          <cell r="G1578">
            <v>38086</v>
          </cell>
          <cell r="H1578">
            <v>2.8855</v>
          </cell>
          <cell r="J1578">
            <v>38086</v>
          </cell>
          <cell r="K1578">
            <v>11.1973</v>
          </cell>
          <cell r="M1578">
            <v>38086</v>
          </cell>
          <cell r="N1578">
            <v>26.8475</v>
          </cell>
          <cell r="P1578">
            <v>38086</v>
          </cell>
          <cell r="Q1578">
            <v>204.97499999999999</v>
          </cell>
          <cell r="S1578">
            <v>38086</v>
          </cell>
          <cell r="T1578">
            <v>3.9144999999999999</v>
          </cell>
          <cell r="V1578">
            <v>38086</v>
          </cell>
          <cell r="W1578">
            <v>6.2698999999999998</v>
          </cell>
          <cell r="X1578">
            <v>38086</v>
          </cell>
          <cell r="Y1578">
            <v>0.21199999999999999</v>
          </cell>
          <cell r="Z1578">
            <v>38086</v>
          </cell>
          <cell r="AA1578">
            <v>72.38</v>
          </cell>
          <cell r="AB1578">
            <v>38086</v>
          </cell>
          <cell r="AC1578">
            <v>2.8174999999999999</v>
          </cell>
          <cell r="AD1578">
            <v>38086</v>
          </cell>
          <cell r="AE1578">
            <v>1.335</v>
          </cell>
          <cell r="AF1578">
            <v>38086</v>
          </cell>
          <cell r="AG1578">
            <v>8586</v>
          </cell>
          <cell r="AH1578">
            <v>38086</v>
          </cell>
          <cell r="AI1578">
            <v>600.54999999999995</v>
          </cell>
          <cell r="AJ1578">
            <v>38086</v>
          </cell>
          <cell r="AK1578">
            <v>28.535</v>
          </cell>
          <cell r="AL1578">
            <v>38086</v>
          </cell>
          <cell r="AM1578">
            <v>32.83</v>
          </cell>
          <cell r="AN1578">
            <v>38086</v>
          </cell>
          <cell r="AO1578">
            <v>3.8</v>
          </cell>
          <cell r="AP1578">
            <v>38086</v>
          </cell>
          <cell r="AQ1578">
            <v>43.634999999999998</v>
          </cell>
        </row>
        <row r="1579">
          <cell r="A1579">
            <v>38087</v>
          </cell>
          <cell r="B1579">
            <v>39.1</v>
          </cell>
          <cell r="D1579">
            <v>38087</v>
          </cell>
          <cell r="E1579">
            <v>1143.95</v>
          </cell>
          <cell r="G1579">
            <v>38087</v>
          </cell>
          <cell r="H1579">
            <v>2.8855</v>
          </cell>
          <cell r="J1579">
            <v>38087</v>
          </cell>
          <cell r="K1579">
            <v>11.1973</v>
          </cell>
          <cell r="M1579">
            <v>38087</v>
          </cell>
          <cell r="N1579">
            <v>26.8475</v>
          </cell>
          <cell r="P1579">
            <v>38087</v>
          </cell>
          <cell r="Q1579">
            <v>204.97499999999999</v>
          </cell>
          <cell r="S1579">
            <v>38087</v>
          </cell>
          <cell r="T1579">
            <v>3.9144999999999999</v>
          </cell>
          <cell r="V1579">
            <v>38087</v>
          </cell>
          <cell r="W1579">
            <v>6.2698999999999998</v>
          </cell>
          <cell r="X1579">
            <v>38087</v>
          </cell>
          <cell r="Y1579">
            <v>0.21199999999999999</v>
          </cell>
          <cell r="Z1579">
            <v>38087</v>
          </cell>
          <cell r="AA1579">
            <v>72.38</v>
          </cell>
          <cell r="AB1579">
            <v>38087</v>
          </cell>
          <cell r="AC1579">
            <v>2.8174999999999999</v>
          </cell>
          <cell r="AD1579">
            <v>38087</v>
          </cell>
          <cell r="AE1579">
            <v>1.335</v>
          </cell>
          <cell r="AF1579">
            <v>38087</v>
          </cell>
          <cell r="AG1579">
            <v>8586</v>
          </cell>
          <cell r="AH1579">
            <v>38087</v>
          </cell>
          <cell r="AI1579">
            <v>600.54999999999995</v>
          </cell>
          <cell r="AJ1579">
            <v>38087</v>
          </cell>
          <cell r="AK1579">
            <v>28.535</v>
          </cell>
          <cell r="AL1579">
            <v>38087</v>
          </cell>
          <cell r="AM1579">
            <v>32.83</v>
          </cell>
          <cell r="AN1579">
            <v>38087</v>
          </cell>
          <cell r="AO1579">
            <v>3.8</v>
          </cell>
          <cell r="AP1579">
            <v>38087</v>
          </cell>
          <cell r="AQ1579">
            <v>43.634999999999998</v>
          </cell>
        </row>
        <row r="1580">
          <cell r="A1580">
            <v>38088</v>
          </cell>
          <cell r="B1580">
            <v>39.1</v>
          </cell>
          <cell r="D1580">
            <v>38088</v>
          </cell>
          <cell r="E1580">
            <v>1143.95</v>
          </cell>
          <cell r="G1580">
            <v>38088</v>
          </cell>
          <cell r="H1580">
            <v>2.8855</v>
          </cell>
          <cell r="J1580">
            <v>38088</v>
          </cell>
          <cell r="K1580">
            <v>11.1973</v>
          </cell>
          <cell r="M1580">
            <v>38088</v>
          </cell>
          <cell r="N1580">
            <v>26.8475</v>
          </cell>
          <cell r="P1580">
            <v>38088</v>
          </cell>
          <cell r="Q1580">
            <v>204.97499999999999</v>
          </cell>
          <cell r="S1580">
            <v>38088</v>
          </cell>
          <cell r="T1580">
            <v>3.9144999999999999</v>
          </cell>
          <cell r="V1580">
            <v>38088</v>
          </cell>
          <cell r="W1580">
            <v>6.2698999999999998</v>
          </cell>
          <cell r="X1580">
            <v>38088</v>
          </cell>
          <cell r="Y1580">
            <v>0.21199999999999999</v>
          </cell>
          <cell r="Z1580">
            <v>38088</v>
          </cell>
          <cell r="AA1580">
            <v>72.38</v>
          </cell>
          <cell r="AB1580">
            <v>38088</v>
          </cell>
          <cell r="AC1580">
            <v>2.8174999999999999</v>
          </cell>
          <cell r="AD1580">
            <v>38088</v>
          </cell>
          <cell r="AE1580">
            <v>1.335</v>
          </cell>
          <cell r="AF1580">
            <v>38088</v>
          </cell>
          <cell r="AG1580">
            <v>8586</v>
          </cell>
          <cell r="AH1580">
            <v>38088</v>
          </cell>
          <cell r="AI1580">
            <v>600.54999999999995</v>
          </cell>
          <cell r="AJ1580">
            <v>38088</v>
          </cell>
          <cell r="AK1580">
            <v>28.535</v>
          </cell>
          <cell r="AL1580">
            <v>38088</v>
          </cell>
          <cell r="AM1580">
            <v>32.83</v>
          </cell>
          <cell r="AN1580">
            <v>38088</v>
          </cell>
          <cell r="AO1580">
            <v>3.8</v>
          </cell>
          <cell r="AP1580">
            <v>38088</v>
          </cell>
          <cell r="AQ1580">
            <v>43.634999999999998</v>
          </cell>
        </row>
        <row r="1581">
          <cell r="A1581">
            <v>38089</v>
          </cell>
          <cell r="B1581">
            <v>39.21</v>
          </cell>
          <cell r="D1581">
            <v>38089</v>
          </cell>
          <cell r="E1581">
            <v>1141.8499999999999</v>
          </cell>
          <cell r="G1581">
            <v>38089</v>
          </cell>
          <cell r="H1581">
            <v>2.887</v>
          </cell>
          <cell r="J1581">
            <v>38089</v>
          </cell>
          <cell r="K1581">
            <v>11.226699999999999</v>
          </cell>
          <cell r="M1581">
            <v>38089</v>
          </cell>
          <cell r="N1581">
            <v>26.838999999999999</v>
          </cell>
          <cell r="P1581">
            <v>38089</v>
          </cell>
          <cell r="Q1581">
            <v>205.55</v>
          </cell>
          <cell r="S1581">
            <v>38089</v>
          </cell>
          <cell r="T1581">
            <v>3.9157999999999999</v>
          </cell>
          <cell r="V1581">
            <v>38089</v>
          </cell>
          <cell r="W1581">
            <v>6.2950999999999997</v>
          </cell>
          <cell r="X1581">
            <v>38089</v>
          </cell>
          <cell r="Y1581">
            <v>0.21410000000000001</v>
          </cell>
          <cell r="Z1581">
            <v>38089</v>
          </cell>
          <cell r="AA1581">
            <v>72.400000000000006</v>
          </cell>
          <cell r="AB1581">
            <v>38089</v>
          </cell>
          <cell r="AC1581">
            <v>2.8064999999999998</v>
          </cell>
          <cell r="AD1581">
            <v>38089</v>
          </cell>
          <cell r="AE1581">
            <v>1.3580999999999999</v>
          </cell>
          <cell r="AF1581">
            <v>38089</v>
          </cell>
          <cell r="AG1581">
            <v>8591</v>
          </cell>
          <cell r="AH1581">
            <v>38089</v>
          </cell>
          <cell r="AI1581">
            <v>597.9</v>
          </cell>
          <cell r="AJ1581">
            <v>38089</v>
          </cell>
          <cell r="AK1581">
            <v>28.589500000000001</v>
          </cell>
          <cell r="AL1581">
            <v>38089</v>
          </cell>
          <cell r="AM1581">
            <v>32.770000000000003</v>
          </cell>
          <cell r="AN1581">
            <v>38089</v>
          </cell>
          <cell r="AO1581">
            <v>3.8</v>
          </cell>
          <cell r="AP1581">
            <v>38089</v>
          </cell>
          <cell r="AQ1581">
            <v>43.652500000000003</v>
          </cell>
        </row>
        <row r="1582">
          <cell r="A1582">
            <v>38090</v>
          </cell>
          <cell r="B1582">
            <v>39.19</v>
          </cell>
          <cell r="D1582">
            <v>38090</v>
          </cell>
          <cell r="E1582">
            <v>1141.1500000000001</v>
          </cell>
          <cell r="G1582">
            <v>38090</v>
          </cell>
          <cell r="H1582">
            <v>2.8834999999999997</v>
          </cell>
          <cell r="J1582">
            <v>38090</v>
          </cell>
          <cell r="K1582">
            <v>11.264200000000001</v>
          </cell>
          <cell r="M1582">
            <v>38090</v>
          </cell>
          <cell r="N1582">
            <v>26.905999999999999</v>
          </cell>
          <cell r="P1582">
            <v>38090</v>
          </cell>
          <cell r="Q1582">
            <v>209.435</v>
          </cell>
          <cell r="S1582">
            <v>38090</v>
          </cell>
          <cell r="T1582">
            <v>3.9845999999999999</v>
          </cell>
          <cell r="V1582">
            <v>38090</v>
          </cell>
          <cell r="W1582">
            <v>6.5461999999999998</v>
          </cell>
          <cell r="X1582">
            <v>38090</v>
          </cell>
          <cell r="Y1582">
            <v>0.20849999999999999</v>
          </cell>
          <cell r="Z1582">
            <v>38090</v>
          </cell>
          <cell r="AA1582">
            <v>73.03</v>
          </cell>
          <cell r="AB1582">
            <v>38090</v>
          </cell>
          <cell r="AC1582">
            <v>2.8149999999999999</v>
          </cell>
          <cell r="AD1582">
            <v>38090</v>
          </cell>
          <cell r="AE1582">
            <v>1.371</v>
          </cell>
          <cell r="AF1582">
            <v>38090</v>
          </cell>
          <cell r="AG1582">
            <v>8593</v>
          </cell>
          <cell r="AH1582">
            <v>38090</v>
          </cell>
          <cell r="AI1582">
            <v>598.28</v>
          </cell>
          <cell r="AJ1582">
            <v>38090</v>
          </cell>
          <cell r="AK1582">
            <v>28.64</v>
          </cell>
          <cell r="AL1582">
            <v>38090</v>
          </cell>
          <cell r="AM1582">
            <v>32.729999999999997</v>
          </cell>
          <cell r="AN1582">
            <v>38090</v>
          </cell>
          <cell r="AO1582">
            <v>3.8</v>
          </cell>
          <cell r="AP1582">
            <v>38090</v>
          </cell>
          <cell r="AQ1582">
            <v>43.8</v>
          </cell>
        </row>
        <row r="1583">
          <cell r="A1583">
            <v>38091</v>
          </cell>
          <cell r="B1583">
            <v>39.44</v>
          </cell>
          <cell r="D1583">
            <v>38091</v>
          </cell>
          <cell r="E1583">
            <v>1157</v>
          </cell>
          <cell r="G1583">
            <v>38091</v>
          </cell>
          <cell r="H1583">
            <v>2.8906999999999998</v>
          </cell>
          <cell r="J1583">
            <v>38091</v>
          </cell>
          <cell r="K1583">
            <v>11.2835</v>
          </cell>
          <cell r="M1583">
            <v>38091</v>
          </cell>
          <cell r="N1583">
            <v>26.985500000000002</v>
          </cell>
          <cell r="P1583">
            <v>38091</v>
          </cell>
          <cell r="Q1583">
            <v>211.17500000000001</v>
          </cell>
          <cell r="S1583">
            <v>38091</v>
          </cell>
          <cell r="T1583">
            <v>4.0346000000000002</v>
          </cell>
          <cell r="V1583">
            <v>38091</v>
          </cell>
          <cell r="W1583">
            <v>6.6237000000000004</v>
          </cell>
          <cell r="X1583">
            <v>38091</v>
          </cell>
          <cell r="Y1583">
            <v>0.20699999999999999</v>
          </cell>
          <cell r="Z1583">
            <v>38091</v>
          </cell>
          <cell r="AA1583">
            <v>73.510000000000005</v>
          </cell>
          <cell r="AB1583">
            <v>38091</v>
          </cell>
          <cell r="AC1583">
            <v>2.8161</v>
          </cell>
          <cell r="AD1583">
            <v>38091</v>
          </cell>
          <cell r="AE1583">
            <v>1.3660000000000001</v>
          </cell>
          <cell r="AF1583">
            <v>38091</v>
          </cell>
          <cell r="AG1583">
            <v>8604</v>
          </cell>
          <cell r="AH1583">
            <v>38091</v>
          </cell>
          <cell r="AI1583">
            <v>606.35</v>
          </cell>
          <cell r="AJ1583">
            <v>38091</v>
          </cell>
          <cell r="AK1583">
            <v>28.628799999999998</v>
          </cell>
          <cell r="AL1583">
            <v>38091</v>
          </cell>
          <cell r="AM1583">
            <v>32.915999999999997</v>
          </cell>
          <cell r="AN1583">
            <v>38091</v>
          </cell>
          <cell r="AO1583">
            <v>3.8</v>
          </cell>
          <cell r="AP1583">
            <v>38091</v>
          </cell>
          <cell r="AQ1583">
            <v>43.8</v>
          </cell>
        </row>
        <row r="1584">
          <cell r="A1584">
            <v>38092</v>
          </cell>
          <cell r="B1584">
            <v>39.61</v>
          </cell>
          <cell r="D1584">
            <v>38092</v>
          </cell>
          <cell r="E1584">
            <v>1153.5</v>
          </cell>
          <cell r="G1584">
            <v>38092</v>
          </cell>
          <cell r="H1584">
            <v>2.9295</v>
          </cell>
          <cell r="J1584">
            <v>38092</v>
          </cell>
          <cell r="K1584">
            <v>11.2523</v>
          </cell>
          <cell r="M1584">
            <v>38092</v>
          </cell>
          <cell r="N1584">
            <v>27.101900000000001</v>
          </cell>
          <cell r="P1584">
            <v>38092</v>
          </cell>
          <cell r="Q1584">
            <v>212.27500000000001</v>
          </cell>
          <cell r="S1584">
            <v>38092</v>
          </cell>
          <cell r="T1584">
            <v>4.0236000000000001</v>
          </cell>
          <cell r="V1584">
            <v>38092</v>
          </cell>
          <cell r="W1584">
            <v>6.5931999999999995</v>
          </cell>
          <cell r="X1584">
            <v>38092</v>
          </cell>
          <cell r="Y1584">
            <v>0.2077</v>
          </cell>
          <cell r="Z1584">
            <v>38092</v>
          </cell>
          <cell r="AA1584">
            <v>73.260000000000005</v>
          </cell>
          <cell r="AB1584">
            <v>38092</v>
          </cell>
          <cell r="AC1584">
            <v>2.8140000000000001</v>
          </cell>
          <cell r="AD1584">
            <v>38092</v>
          </cell>
          <cell r="AE1584">
            <v>1.3685</v>
          </cell>
          <cell r="AF1584">
            <v>38092</v>
          </cell>
          <cell r="AG1584">
            <v>8633</v>
          </cell>
          <cell r="AH1584">
            <v>38092</v>
          </cell>
          <cell r="AI1584">
            <v>607.35</v>
          </cell>
          <cell r="AJ1584">
            <v>38092</v>
          </cell>
          <cell r="AK1584">
            <v>28.63</v>
          </cell>
          <cell r="AL1584">
            <v>38092</v>
          </cell>
          <cell r="AM1584">
            <v>33.011000000000003</v>
          </cell>
          <cell r="AN1584">
            <v>38092</v>
          </cell>
          <cell r="AO1584">
            <v>3.8</v>
          </cell>
          <cell r="AP1584">
            <v>38092</v>
          </cell>
          <cell r="AQ1584">
            <v>43.99</v>
          </cell>
        </row>
        <row r="1585">
          <cell r="A1585">
            <v>38093</v>
          </cell>
          <cell r="B1585">
            <v>39.409999999999997</v>
          </cell>
          <cell r="D1585">
            <v>38093</v>
          </cell>
          <cell r="E1585">
            <v>1162.5</v>
          </cell>
          <cell r="G1585">
            <v>38093</v>
          </cell>
          <cell r="H1585">
            <v>2.9130000000000003</v>
          </cell>
          <cell r="J1585">
            <v>38093</v>
          </cell>
          <cell r="K1585">
            <v>11.278499999999999</v>
          </cell>
          <cell r="M1585">
            <v>38093</v>
          </cell>
          <cell r="N1585">
            <v>27.105</v>
          </cell>
          <cell r="P1585">
            <v>38093</v>
          </cell>
          <cell r="Q1585">
            <v>210.155</v>
          </cell>
          <cell r="S1585">
            <v>38093</v>
          </cell>
          <cell r="T1585">
            <v>3.9935999999999998</v>
          </cell>
          <cell r="V1585">
            <v>38093</v>
          </cell>
          <cell r="W1585">
            <v>6.4413</v>
          </cell>
          <cell r="X1585">
            <v>38093</v>
          </cell>
          <cell r="Y1585">
            <v>0.20949999999999999</v>
          </cell>
          <cell r="Z1585">
            <v>38093</v>
          </cell>
          <cell r="AA1585">
            <v>73.03</v>
          </cell>
          <cell r="AB1585">
            <v>38093</v>
          </cell>
          <cell r="AC1585">
            <v>2.8170000000000002</v>
          </cell>
          <cell r="AD1585">
            <v>38093</v>
          </cell>
          <cell r="AE1585">
            <v>1.359</v>
          </cell>
          <cell r="AF1585">
            <v>38093</v>
          </cell>
          <cell r="AG1585">
            <v>8620</v>
          </cell>
          <cell r="AH1585">
            <v>38093</v>
          </cell>
          <cell r="AI1585">
            <v>600.5</v>
          </cell>
          <cell r="AJ1585">
            <v>38093</v>
          </cell>
          <cell r="AK1585">
            <v>28.636199999999999</v>
          </cell>
          <cell r="AL1585">
            <v>38093</v>
          </cell>
          <cell r="AM1585">
            <v>32.968000000000004</v>
          </cell>
          <cell r="AN1585">
            <v>38093</v>
          </cell>
          <cell r="AO1585">
            <v>3.8</v>
          </cell>
          <cell r="AP1585">
            <v>38093</v>
          </cell>
          <cell r="AQ1585">
            <v>43.88</v>
          </cell>
        </row>
        <row r="1586">
          <cell r="A1586">
            <v>38094</v>
          </cell>
          <cell r="B1586">
            <v>39.409999999999997</v>
          </cell>
          <cell r="D1586">
            <v>38094</v>
          </cell>
          <cell r="E1586">
            <v>1162.5</v>
          </cell>
          <cell r="G1586">
            <v>38094</v>
          </cell>
          <cell r="H1586">
            <v>2.9130000000000003</v>
          </cell>
          <cell r="J1586">
            <v>38094</v>
          </cell>
          <cell r="K1586">
            <v>11.278499999999999</v>
          </cell>
          <cell r="M1586">
            <v>38094</v>
          </cell>
          <cell r="N1586">
            <v>27.105</v>
          </cell>
          <cell r="P1586">
            <v>38094</v>
          </cell>
          <cell r="Q1586">
            <v>210.155</v>
          </cell>
          <cell r="S1586">
            <v>38094</v>
          </cell>
          <cell r="T1586">
            <v>3.9935999999999998</v>
          </cell>
          <cell r="V1586">
            <v>38094</v>
          </cell>
          <cell r="W1586">
            <v>6.4413</v>
          </cell>
          <cell r="X1586">
            <v>38094</v>
          </cell>
          <cell r="Y1586">
            <v>0.20949999999999999</v>
          </cell>
          <cell r="Z1586">
            <v>38094</v>
          </cell>
          <cell r="AA1586">
            <v>73.03</v>
          </cell>
          <cell r="AB1586">
            <v>38094</v>
          </cell>
          <cell r="AC1586">
            <v>2.8170000000000002</v>
          </cell>
          <cell r="AD1586">
            <v>38094</v>
          </cell>
          <cell r="AE1586">
            <v>1.359</v>
          </cell>
          <cell r="AF1586">
            <v>38094</v>
          </cell>
          <cell r="AG1586">
            <v>8620</v>
          </cell>
          <cell r="AH1586">
            <v>38094</v>
          </cell>
          <cell r="AI1586">
            <v>600.5</v>
          </cell>
          <cell r="AJ1586">
            <v>38094</v>
          </cell>
          <cell r="AK1586">
            <v>28.636199999999999</v>
          </cell>
          <cell r="AL1586">
            <v>38094</v>
          </cell>
          <cell r="AM1586">
            <v>32.968000000000004</v>
          </cell>
          <cell r="AN1586">
            <v>38094</v>
          </cell>
          <cell r="AO1586">
            <v>3.8</v>
          </cell>
          <cell r="AP1586">
            <v>38094</v>
          </cell>
          <cell r="AQ1586">
            <v>43.88</v>
          </cell>
        </row>
        <row r="1587">
          <cell r="A1587">
            <v>38095</v>
          </cell>
          <cell r="B1587">
            <v>39.409999999999997</v>
          </cell>
          <cell r="D1587">
            <v>38095</v>
          </cell>
          <cell r="E1587">
            <v>1162.5</v>
          </cell>
          <cell r="G1587">
            <v>38095</v>
          </cell>
          <cell r="H1587">
            <v>2.9130000000000003</v>
          </cell>
          <cell r="J1587">
            <v>38095</v>
          </cell>
          <cell r="K1587">
            <v>11.278499999999999</v>
          </cell>
          <cell r="M1587">
            <v>38095</v>
          </cell>
          <cell r="N1587">
            <v>27.105</v>
          </cell>
          <cell r="P1587">
            <v>38095</v>
          </cell>
          <cell r="Q1587">
            <v>210.155</v>
          </cell>
          <cell r="S1587">
            <v>38095</v>
          </cell>
          <cell r="T1587">
            <v>3.9935999999999998</v>
          </cell>
          <cell r="V1587">
            <v>38095</v>
          </cell>
          <cell r="W1587">
            <v>6.4413</v>
          </cell>
          <cell r="X1587">
            <v>38095</v>
          </cell>
          <cell r="Y1587">
            <v>0.20949999999999999</v>
          </cell>
          <cell r="Z1587">
            <v>38095</v>
          </cell>
          <cell r="AA1587">
            <v>73.03</v>
          </cell>
          <cell r="AB1587">
            <v>38095</v>
          </cell>
          <cell r="AC1587">
            <v>2.8170000000000002</v>
          </cell>
          <cell r="AD1587">
            <v>38095</v>
          </cell>
          <cell r="AE1587">
            <v>1.359</v>
          </cell>
          <cell r="AF1587">
            <v>38095</v>
          </cell>
          <cell r="AG1587">
            <v>8620</v>
          </cell>
          <cell r="AH1587">
            <v>38095</v>
          </cell>
          <cell r="AI1587">
            <v>600.5</v>
          </cell>
          <cell r="AJ1587">
            <v>38095</v>
          </cell>
          <cell r="AK1587">
            <v>28.636199999999999</v>
          </cell>
          <cell r="AL1587">
            <v>38095</v>
          </cell>
          <cell r="AM1587">
            <v>32.968000000000004</v>
          </cell>
          <cell r="AN1587">
            <v>38095</v>
          </cell>
          <cell r="AO1587">
            <v>3.8</v>
          </cell>
          <cell r="AP1587">
            <v>38095</v>
          </cell>
          <cell r="AQ1587">
            <v>43.88</v>
          </cell>
        </row>
        <row r="1588">
          <cell r="A1588">
            <v>38096</v>
          </cell>
          <cell r="B1588">
            <v>39.35</v>
          </cell>
          <cell r="D1588">
            <v>38096</v>
          </cell>
          <cell r="E1588">
            <v>1153.5</v>
          </cell>
          <cell r="G1588">
            <v>38096</v>
          </cell>
          <cell r="H1588">
            <v>2.9130000000000003</v>
          </cell>
          <cell r="J1588">
            <v>38096</v>
          </cell>
          <cell r="K1588">
            <v>11.2498</v>
          </cell>
          <cell r="M1588">
            <v>38096</v>
          </cell>
          <cell r="N1588">
            <v>27.079000000000001</v>
          </cell>
          <cell r="P1588">
            <v>38096</v>
          </cell>
          <cell r="Q1588">
            <v>208.85</v>
          </cell>
          <cell r="S1588">
            <v>38096</v>
          </cell>
          <cell r="T1588">
            <v>3.9694000000000003</v>
          </cell>
          <cell r="V1588">
            <v>38096</v>
          </cell>
          <cell r="W1588">
            <v>6.5026000000000002</v>
          </cell>
          <cell r="X1588">
            <v>38096</v>
          </cell>
          <cell r="Y1588">
            <v>0.2097</v>
          </cell>
          <cell r="Z1588">
            <v>38096</v>
          </cell>
          <cell r="AA1588">
            <v>72.760000000000005</v>
          </cell>
          <cell r="AB1588">
            <v>38096</v>
          </cell>
          <cell r="AC1588">
            <v>2.8235999999999999</v>
          </cell>
          <cell r="AD1588">
            <v>38096</v>
          </cell>
          <cell r="AE1588">
            <v>1.3554999999999999</v>
          </cell>
          <cell r="AF1588">
            <v>38096</v>
          </cell>
          <cell r="AG1588">
            <v>8603</v>
          </cell>
          <cell r="AH1588">
            <v>38096</v>
          </cell>
          <cell r="AI1588">
            <v>597.6</v>
          </cell>
          <cell r="AJ1588">
            <v>38096</v>
          </cell>
          <cell r="AK1588">
            <v>28.728000000000002</v>
          </cell>
          <cell r="AL1588">
            <v>38096</v>
          </cell>
          <cell r="AM1588">
            <v>32.923000000000002</v>
          </cell>
          <cell r="AN1588">
            <v>38096</v>
          </cell>
          <cell r="AO1588">
            <v>3.8</v>
          </cell>
          <cell r="AP1588">
            <v>38096</v>
          </cell>
          <cell r="AQ1588">
            <v>43.897500000000001</v>
          </cell>
        </row>
        <row r="1589">
          <cell r="A1589">
            <v>38097</v>
          </cell>
          <cell r="B1589">
            <v>39.36</v>
          </cell>
          <cell r="D1589">
            <v>38097</v>
          </cell>
          <cell r="E1589">
            <v>1151.45</v>
          </cell>
          <cell r="G1589">
            <v>38097</v>
          </cell>
          <cell r="H1589">
            <v>2.9210000000000003</v>
          </cell>
          <cell r="J1589">
            <v>38097</v>
          </cell>
          <cell r="K1589">
            <v>11.329499999999999</v>
          </cell>
          <cell r="M1589">
            <v>38097</v>
          </cell>
          <cell r="N1589">
            <v>27.245200000000001</v>
          </cell>
          <cell r="P1589">
            <v>38097</v>
          </cell>
          <cell r="Q1589">
            <v>209.65</v>
          </cell>
          <cell r="S1589">
            <v>38097</v>
          </cell>
          <cell r="T1589">
            <v>3.9889000000000001</v>
          </cell>
          <cell r="V1589">
            <v>38097</v>
          </cell>
          <cell r="W1589">
            <v>6.49</v>
          </cell>
          <cell r="X1589">
            <v>38097</v>
          </cell>
          <cell r="Y1589">
            <v>0.20830000000000001</v>
          </cell>
          <cell r="Z1589">
            <v>38097</v>
          </cell>
          <cell r="AA1589">
            <v>73.260000000000005</v>
          </cell>
          <cell r="AB1589">
            <v>38097</v>
          </cell>
          <cell r="AC1589">
            <v>2.8355999999999999</v>
          </cell>
          <cell r="AD1589">
            <v>38097</v>
          </cell>
          <cell r="AE1589">
            <v>1.3734999999999999</v>
          </cell>
          <cell r="AF1589">
            <v>38097</v>
          </cell>
          <cell r="AG1589">
            <v>8619</v>
          </cell>
          <cell r="AH1589">
            <v>38097</v>
          </cell>
          <cell r="AI1589">
            <v>602.45000000000005</v>
          </cell>
          <cell r="AJ1589">
            <v>38097</v>
          </cell>
          <cell r="AK1589">
            <v>28.89</v>
          </cell>
          <cell r="AL1589">
            <v>38097</v>
          </cell>
          <cell r="AM1589">
            <v>32.942</v>
          </cell>
          <cell r="AN1589">
            <v>38097</v>
          </cell>
          <cell r="AO1589">
            <v>3.8</v>
          </cell>
          <cell r="AP1589">
            <v>38097</v>
          </cell>
          <cell r="AQ1589">
            <v>43.95</v>
          </cell>
        </row>
        <row r="1590">
          <cell r="A1590">
            <v>38098</v>
          </cell>
          <cell r="B1590">
            <v>39.61</v>
          </cell>
          <cell r="D1590">
            <v>38098</v>
          </cell>
          <cell r="E1590">
            <v>1154.7</v>
          </cell>
          <cell r="G1590">
            <v>38098</v>
          </cell>
          <cell r="H1590">
            <v>2.9275000000000002</v>
          </cell>
          <cell r="J1590">
            <v>38098</v>
          </cell>
          <cell r="K1590">
            <v>11.309200000000001</v>
          </cell>
          <cell r="M1590">
            <v>38098</v>
          </cell>
          <cell r="N1590">
            <v>27.370999999999999</v>
          </cell>
          <cell r="P1590">
            <v>38098</v>
          </cell>
          <cell r="Q1590">
            <v>210.85</v>
          </cell>
          <cell r="S1590">
            <v>38098</v>
          </cell>
          <cell r="T1590">
            <v>4.0084999999999997</v>
          </cell>
          <cell r="V1590">
            <v>38098</v>
          </cell>
          <cell r="W1590">
            <v>6.7350000000000003</v>
          </cell>
          <cell r="X1590">
            <v>38098</v>
          </cell>
          <cell r="Y1590">
            <v>0.2036</v>
          </cell>
          <cell r="Z1590">
            <v>38098</v>
          </cell>
          <cell r="AA1590">
            <v>73.599999999999994</v>
          </cell>
          <cell r="AB1590">
            <v>38098</v>
          </cell>
          <cell r="AC1590">
            <v>2.8515000000000001</v>
          </cell>
          <cell r="AD1590">
            <v>38098</v>
          </cell>
          <cell r="AE1590">
            <v>1.3835</v>
          </cell>
          <cell r="AF1590">
            <v>38098</v>
          </cell>
          <cell r="AG1590">
            <v>8651</v>
          </cell>
          <cell r="AH1590">
            <v>38098</v>
          </cell>
          <cell r="AI1590">
            <v>612.88</v>
          </cell>
          <cell r="AJ1590">
            <v>38098</v>
          </cell>
          <cell r="AK1590">
            <v>28.864999999999998</v>
          </cell>
          <cell r="AL1590">
            <v>38098</v>
          </cell>
          <cell r="AM1590">
            <v>33.017000000000003</v>
          </cell>
          <cell r="AN1590">
            <v>38098</v>
          </cell>
          <cell r="AO1590">
            <v>3.8</v>
          </cell>
          <cell r="AP1590">
            <v>38098</v>
          </cell>
          <cell r="AQ1590">
            <v>44.055</v>
          </cell>
        </row>
        <row r="1591">
          <cell r="A1591">
            <v>38099</v>
          </cell>
          <cell r="B1591">
            <v>39.659999999999997</v>
          </cell>
          <cell r="D1591">
            <v>38099</v>
          </cell>
          <cell r="E1591">
            <v>1159.5</v>
          </cell>
          <cell r="G1591">
            <v>38099</v>
          </cell>
          <cell r="H1591">
            <v>2.9234999999999998</v>
          </cell>
          <cell r="J1591">
            <v>38099</v>
          </cell>
          <cell r="K1591">
            <v>11.322800000000001</v>
          </cell>
          <cell r="M1591">
            <v>38099</v>
          </cell>
          <cell r="N1591">
            <v>27.2746</v>
          </cell>
          <cell r="P1591">
            <v>38099</v>
          </cell>
          <cell r="Q1591">
            <v>212.02500000000001</v>
          </cell>
          <cell r="S1591">
            <v>38099</v>
          </cell>
          <cell r="T1591">
            <v>4.0087999999999999</v>
          </cell>
          <cell r="V1591">
            <v>38099</v>
          </cell>
          <cell r="W1591">
            <v>6.8525</v>
          </cell>
          <cell r="X1591">
            <v>38099</v>
          </cell>
          <cell r="Y1591">
            <v>0.2026</v>
          </cell>
          <cell r="Z1591">
            <v>38099</v>
          </cell>
          <cell r="AA1591">
            <v>73.59</v>
          </cell>
          <cell r="AB1591">
            <v>38099</v>
          </cell>
          <cell r="AC1591">
            <v>2.8626</v>
          </cell>
          <cell r="AD1591">
            <v>38099</v>
          </cell>
          <cell r="AE1591">
            <v>1.3835</v>
          </cell>
          <cell r="AF1591">
            <v>38099</v>
          </cell>
          <cell r="AG1591">
            <v>8653</v>
          </cell>
          <cell r="AH1591">
            <v>38099</v>
          </cell>
          <cell r="AI1591">
            <v>612.16999999999996</v>
          </cell>
          <cell r="AJ1591">
            <v>38099</v>
          </cell>
          <cell r="AK1591">
            <v>28.984999999999999</v>
          </cell>
          <cell r="AL1591">
            <v>38099</v>
          </cell>
          <cell r="AM1591">
            <v>33.103999999999999</v>
          </cell>
          <cell r="AN1591">
            <v>38099</v>
          </cell>
          <cell r="AO1591">
            <v>3.8</v>
          </cell>
          <cell r="AP1591">
            <v>38099</v>
          </cell>
          <cell r="AQ1591">
            <v>44.14</v>
          </cell>
        </row>
        <row r="1592">
          <cell r="A1592">
            <v>38100</v>
          </cell>
          <cell r="B1592">
            <v>39.56</v>
          </cell>
          <cell r="D1592">
            <v>38100</v>
          </cell>
          <cell r="E1592">
            <v>1158.5</v>
          </cell>
          <cell r="G1592">
            <v>38100</v>
          </cell>
          <cell r="H1592">
            <v>2.9112999999999998</v>
          </cell>
          <cell r="J1592">
            <v>38100</v>
          </cell>
          <cell r="K1592">
            <v>11.3447</v>
          </cell>
          <cell r="M1592">
            <v>38100</v>
          </cell>
          <cell r="N1592">
            <v>27.302</v>
          </cell>
          <cell r="P1592">
            <v>38100</v>
          </cell>
          <cell r="Q1592">
            <v>211.91</v>
          </cell>
          <cell r="S1592">
            <v>38100</v>
          </cell>
          <cell r="T1592">
            <v>4.0202</v>
          </cell>
          <cell r="V1592">
            <v>38100</v>
          </cell>
          <cell r="W1592">
            <v>6.7385999999999999</v>
          </cell>
          <cell r="X1592">
            <v>38100</v>
          </cell>
          <cell r="Y1592">
            <v>0.20399999999999999</v>
          </cell>
          <cell r="Z1592">
            <v>38100</v>
          </cell>
          <cell r="AA1592">
            <v>73.739999999999995</v>
          </cell>
          <cell r="AB1592">
            <v>38100</v>
          </cell>
          <cell r="AC1592">
            <v>2.8540000000000001</v>
          </cell>
          <cell r="AD1592">
            <v>38100</v>
          </cell>
          <cell r="AE1592">
            <v>1.3820000000000001</v>
          </cell>
          <cell r="AF1592">
            <v>38100</v>
          </cell>
          <cell r="AG1592">
            <v>8621</v>
          </cell>
          <cell r="AH1592">
            <v>38100</v>
          </cell>
          <cell r="AI1592">
            <v>611.28</v>
          </cell>
          <cell r="AJ1592">
            <v>38100</v>
          </cell>
          <cell r="AK1592">
            <v>28.9237</v>
          </cell>
          <cell r="AL1592">
            <v>38100</v>
          </cell>
          <cell r="AM1592">
            <v>33.088999999999999</v>
          </cell>
          <cell r="AN1592">
            <v>38100</v>
          </cell>
          <cell r="AO1592">
            <v>3.8</v>
          </cell>
          <cell r="AP1592">
            <v>38100</v>
          </cell>
          <cell r="AQ1592">
            <v>44.03</v>
          </cell>
        </row>
        <row r="1593">
          <cell r="A1593">
            <v>38101</v>
          </cell>
          <cell r="B1593">
            <v>39.56</v>
          </cell>
          <cell r="D1593">
            <v>38101</v>
          </cell>
          <cell r="E1593">
            <v>1158.5</v>
          </cell>
          <cell r="G1593">
            <v>38101</v>
          </cell>
          <cell r="H1593">
            <v>2.9112999999999998</v>
          </cell>
          <cell r="J1593">
            <v>38101</v>
          </cell>
          <cell r="K1593">
            <v>11.3447</v>
          </cell>
          <cell r="M1593">
            <v>38101</v>
          </cell>
          <cell r="N1593">
            <v>27.302</v>
          </cell>
          <cell r="P1593">
            <v>38101</v>
          </cell>
          <cell r="Q1593">
            <v>211.91</v>
          </cell>
          <cell r="S1593">
            <v>38101</v>
          </cell>
          <cell r="T1593">
            <v>4.0202</v>
          </cell>
          <cell r="V1593">
            <v>38101</v>
          </cell>
          <cell r="W1593">
            <v>6.7385999999999999</v>
          </cell>
          <cell r="X1593">
            <v>38101</v>
          </cell>
          <cell r="Y1593">
            <v>0.20399999999999999</v>
          </cell>
          <cell r="Z1593">
            <v>38101</v>
          </cell>
          <cell r="AA1593">
            <v>73.739999999999995</v>
          </cell>
          <cell r="AB1593">
            <v>38101</v>
          </cell>
          <cell r="AC1593">
            <v>2.8540000000000001</v>
          </cell>
          <cell r="AD1593">
            <v>38101</v>
          </cell>
          <cell r="AE1593">
            <v>1.3820000000000001</v>
          </cell>
          <cell r="AF1593">
            <v>38101</v>
          </cell>
          <cell r="AG1593">
            <v>8621</v>
          </cell>
          <cell r="AH1593">
            <v>38101</v>
          </cell>
          <cell r="AI1593">
            <v>611.28</v>
          </cell>
          <cell r="AJ1593">
            <v>38101</v>
          </cell>
          <cell r="AK1593">
            <v>28.9237</v>
          </cell>
          <cell r="AL1593">
            <v>38101</v>
          </cell>
          <cell r="AM1593">
            <v>33.088999999999999</v>
          </cell>
          <cell r="AN1593">
            <v>38101</v>
          </cell>
          <cell r="AO1593">
            <v>3.8</v>
          </cell>
          <cell r="AP1593">
            <v>38101</v>
          </cell>
          <cell r="AQ1593">
            <v>44.03</v>
          </cell>
        </row>
        <row r="1594">
          <cell r="A1594">
            <v>38102</v>
          </cell>
          <cell r="B1594">
            <v>39.56</v>
          </cell>
          <cell r="D1594">
            <v>38102</v>
          </cell>
          <cell r="E1594">
            <v>1158.5</v>
          </cell>
          <cell r="G1594">
            <v>38102</v>
          </cell>
          <cell r="H1594">
            <v>2.9112999999999998</v>
          </cell>
          <cell r="J1594">
            <v>38102</v>
          </cell>
          <cell r="K1594">
            <v>11.3447</v>
          </cell>
          <cell r="M1594">
            <v>38102</v>
          </cell>
          <cell r="N1594">
            <v>27.302</v>
          </cell>
          <cell r="P1594">
            <v>38102</v>
          </cell>
          <cell r="Q1594">
            <v>211.91</v>
          </cell>
          <cell r="S1594">
            <v>38102</v>
          </cell>
          <cell r="T1594">
            <v>4.0202</v>
          </cell>
          <cell r="V1594">
            <v>38102</v>
          </cell>
          <cell r="W1594">
            <v>6.7385999999999999</v>
          </cell>
          <cell r="X1594">
            <v>38102</v>
          </cell>
          <cell r="Y1594">
            <v>0.20399999999999999</v>
          </cell>
          <cell r="Z1594">
            <v>38102</v>
          </cell>
          <cell r="AA1594">
            <v>73.739999999999995</v>
          </cell>
          <cell r="AB1594">
            <v>38102</v>
          </cell>
          <cell r="AC1594">
            <v>2.8540000000000001</v>
          </cell>
          <cell r="AD1594">
            <v>38102</v>
          </cell>
          <cell r="AE1594">
            <v>1.3820000000000001</v>
          </cell>
          <cell r="AF1594">
            <v>38102</v>
          </cell>
          <cell r="AG1594">
            <v>8621</v>
          </cell>
          <cell r="AH1594">
            <v>38102</v>
          </cell>
          <cell r="AI1594">
            <v>611.28</v>
          </cell>
          <cell r="AJ1594">
            <v>38102</v>
          </cell>
          <cell r="AK1594">
            <v>28.9237</v>
          </cell>
          <cell r="AL1594">
            <v>38102</v>
          </cell>
          <cell r="AM1594">
            <v>33.088999999999999</v>
          </cell>
          <cell r="AN1594">
            <v>38102</v>
          </cell>
          <cell r="AO1594">
            <v>3.8</v>
          </cell>
          <cell r="AP1594">
            <v>38102</v>
          </cell>
          <cell r="AQ1594">
            <v>44.03</v>
          </cell>
        </row>
        <row r="1595">
          <cell r="A1595">
            <v>38103</v>
          </cell>
          <cell r="B1595">
            <v>39.67</v>
          </cell>
          <cell r="D1595">
            <v>38103</v>
          </cell>
          <cell r="E1595">
            <v>1155</v>
          </cell>
          <cell r="G1595">
            <v>38103</v>
          </cell>
          <cell r="H1595">
            <v>2.9093</v>
          </cell>
          <cell r="J1595">
            <v>38103</v>
          </cell>
          <cell r="K1595">
            <v>11.288499999999999</v>
          </cell>
          <cell r="M1595">
            <v>38103</v>
          </cell>
          <cell r="N1595">
            <v>27.435199999999998</v>
          </cell>
          <cell r="P1595">
            <v>38103</v>
          </cell>
          <cell r="Q1595">
            <v>210.59</v>
          </cell>
          <cell r="S1595">
            <v>38103</v>
          </cell>
          <cell r="T1595">
            <v>4.0206999999999997</v>
          </cell>
          <cell r="V1595">
            <v>38103</v>
          </cell>
          <cell r="W1595">
            <v>6.6974999999999998</v>
          </cell>
          <cell r="X1595">
            <v>38103</v>
          </cell>
          <cell r="Y1595">
            <v>0.2041</v>
          </cell>
          <cell r="Z1595">
            <v>38103</v>
          </cell>
          <cell r="AA1595">
            <v>73.739999999999995</v>
          </cell>
          <cell r="AB1595">
            <v>38103</v>
          </cell>
          <cell r="AC1595">
            <v>2.8371</v>
          </cell>
          <cell r="AD1595">
            <v>38103</v>
          </cell>
          <cell r="AE1595">
            <v>1.3959999999999999</v>
          </cell>
          <cell r="AF1595">
            <v>38103</v>
          </cell>
          <cell r="AG1595">
            <v>8627</v>
          </cell>
          <cell r="AH1595">
            <v>38103</v>
          </cell>
          <cell r="AI1595">
            <v>610.29999999999995</v>
          </cell>
          <cell r="AJ1595">
            <v>38103</v>
          </cell>
          <cell r="AK1595">
            <v>28.905999999999999</v>
          </cell>
          <cell r="AL1595">
            <v>38103</v>
          </cell>
          <cell r="AM1595">
            <v>33.058999999999997</v>
          </cell>
          <cell r="AN1595">
            <v>38103</v>
          </cell>
          <cell r="AO1595">
            <v>3.8</v>
          </cell>
          <cell r="AP1595">
            <v>38103</v>
          </cell>
          <cell r="AQ1595">
            <v>44.085000000000001</v>
          </cell>
        </row>
        <row r="1596">
          <cell r="A1596">
            <v>38104</v>
          </cell>
          <cell r="B1596">
            <v>39.67</v>
          </cell>
          <cell r="D1596">
            <v>38104</v>
          </cell>
          <cell r="E1596">
            <v>1152.5</v>
          </cell>
          <cell r="G1596">
            <v>38104</v>
          </cell>
          <cell r="H1596">
            <v>2.9159999999999999</v>
          </cell>
          <cell r="J1596">
            <v>38104</v>
          </cell>
          <cell r="K1596">
            <v>11.3125</v>
          </cell>
          <cell r="M1596">
            <v>38104</v>
          </cell>
          <cell r="N1596">
            <v>27.348299999999998</v>
          </cell>
          <cell r="P1596">
            <v>38104</v>
          </cell>
          <cell r="Q1596">
            <v>210.42500000000001</v>
          </cell>
          <cell r="S1596">
            <v>38104</v>
          </cell>
          <cell r="T1596">
            <v>4.016</v>
          </cell>
          <cell r="V1596">
            <v>38104</v>
          </cell>
          <cell r="W1596">
            <v>6.6469000000000005</v>
          </cell>
          <cell r="X1596">
            <v>38104</v>
          </cell>
          <cell r="Y1596">
            <v>0.20530000000000001</v>
          </cell>
          <cell r="Z1596">
            <v>38104</v>
          </cell>
          <cell r="AA1596">
            <v>73.459999999999994</v>
          </cell>
          <cell r="AB1596">
            <v>38104</v>
          </cell>
          <cell r="AC1596">
            <v>2.8355000000000001</v>
          </cell>
          <cell r="AD1596">
            <v>38104</v>
          </cell>
          <cell r="AE1596">
            <v>1.4167000000000001</v>
          </cell>
          <cell r="AF1596">
            <v>38104</v>
          </cell>
          <cell r="AG1596">
            <v>8625</v>
          </cell>
          <cell r="AH1596">
            <v>38104</v>
          </cell>
          <cell r="AI1596">
            <v>616.72</v>
          </cell>
          <cell r="AJ1596">
            <v>38104</v>
          </cell>
          <cell r="AK1596">
            <v>28.8657</v>
          </cell>
          <cell r="AL1596">
            <v>38104</v>
          </cell>
          <cell r="AM1596">
            <v>33.042999999999999</v>
          </cell>
          <cell r="AN1596">
            <v>38104</v>
          </cell>
          <cell r="AO1596">
            <v>3.8</v>
          </cell>
          <cell r="AP1596">
            <v>38104</v>
          </cell>
          <cell r="AQ1596">
            <v>44.23</v>
          </cell>
        </row>
        <row r="1597">
          <cell r="A1597">
            <v>38105</v>
          </cell>
          <cell r="B1597">
            <v>39.799999999999997</v>
          </cell>
          <cell r="D1597">
            <v>38105</v>
          </cell>
          <cell r="E1597">
            <v>1154.5</v>
          </cell>
          <cell r="G1597">
            <v>38105</v>
          </cell>
          <cell r="H1597">
            <v>2.9316</v>
          </cell>
          <cell r="J1597">
            <v>38105</v>
          </cell>
          <cell r="K1597">
            <v>11.342000000000001</v>
          </cell>
          <cell r="M1597">
            <v>38105</v>
          </cell>
          <cell r="N1597">
            <v>27.663</v>
          </cell>
          <cell r="P1597">
            <v>38105</v>
          </cell>
          <cell r="Q1597">
            <v>212.68299999999999</v>
          </cell>
          <cell r="S1597">
            <v>38105</v>
          </cell>
          <cell r="T1597">
            <v>4.0518999999999998</v>
          </cell>
          <cell r="V1597">
            <v>38105</v>
          </cell>
          <cell r="W1597">
            <v>6.9404000000000003</v>
          </cell>
          <cell r="X1597">
            <v>38105</v>
          </cell>
          <cell r="Y1597">
            <v>0.2021</v>
          </cell>
          <cell r="Z1597">
            <v>38105</v>
          </cell>
          <cell r="AA1597">
            <v>74.010000000000005</v>
          </cell>
          <cell r="AB1597">
            <v>38105</v>
          </cell>
          <cell r="AC1597">
            <v>2.8481000000000001</v>
          </cell>
          <cell r="AD1597">
            <v>38105</v>
          </cell>
          <cell r="AE1597">
            <v>1.431</v>
          </cell>
          <cell r="AF1597">
            <v>38105</v>
          </cell>
          <cell r="AG1597">
            <v>8641</v>
          </cell>
          <cell r="AH1597">
            <v>38105</v>
          </cell>
          <cell r="AI1597">
            <v>621.65</v>
          </cell>
          <cell r="AJ1597">
            <v>38105</v>
          </cell>
          <cell r="AK1597">
            <v>28.87</v>
          </cell>
          <cell r="AL1597">
            <v>38105</v>
          </cell>
          <cell r="AM1597">
            <v>33.078000000000003</v>
          </cell>
          <cell r="AN1597">
            <v>38105</v>
          </cell>
          <cell r="AO1597">
            <v>3.8</v>
          </cell>
          <cell r="AP1597">
            <v>38105</v>
          </cell>
          <cell r="AQ1597">
            <v>44.17</v>
          </cell>
        </row>
        <row r="1598">
          <cell r="A1598">
            <v>38106</v>
          </cell>
          <cell r="B1598">
            <v>40.04</v>
          </cell>
          <cell r="D1598">
            <v>38106</v>
          </cell>
          <cell r="E1598">
            <v>1170.5</v>
          </cell>
          <cell r="G1598">
            <v>38106</v>
          </cell>
          <cell r="H1598">
            <v>2.9622000000000002</v>
          </cell>
          <cell r="J1598">
            <v>38106</v>
          </cell>
          <cell r="K1598">
            <v>11.454499999999999</v>
          </cell>
          <cell r="M1598">
            <v>38106</v>
          </cell>
          <cell r="N1598">
            <v>27.214500000000001</v>
          </cell>
          <cell r="P1598">
            <v>38106</v>
          </cell>
          <cell r="Q1598">
            <v>211.48500000000001</v>
          </cell>
          <cell r="S1598">
            <v>38106</v>
          </cell>
          <cell r="T1598">
            <v>4.0004999999999997</v>
          </cell>
          <cell r="V1598">
            <v>38106</v>
          </cell>
          <cell r="W1598">
            <v>6.891</v>
          </cell>
          <cell r="X1598">
            <v>38106</v>
          </cell>
          <cell r="Y1598">
            <v>0.20039999999999999</v>
          </cell>
          <cell r="Z1598">
            <v>38106</v>
          </cell>
          <cell r="AA1598">
            <v>73.88</v>
          </cell>
          <cell r="AB1598">
            <v>38106</v>
          </cell>
          <cell r="AC1598">
            <v>2.87</v>
          </cell>
          <cell r="AD1598">
            <v>38106</v>
          </cell>
          <cell r="AE1598">
            <v>1.4281999999999999</v>
          </cell>
          <cell r="AF1598">
            <v>38106</v>
          </cell>
          <cell r="AG1598">
            <v>8702</v>
          </cell>
          <cell r="AH1598">
            <v>38106</v>
          </cell>
          <cell r="AI1598">
            <v>628.28</v>
          </cell>
          <cell r="AJ1598">
            <v>38106</v>
          </cell>
          <cell r="AK1598">
            <v>28.96</v>
          </cell>
          <cell r="AL1598">
            <v>38106</v>
          </cell>
          <cell r="AM1598">
            <v>33.299999999999997</v>
          </cell>
          <cell r="AN1598">
            <v>38106</v>
          </cell>
          <cell r="AO1598">
            <v>3.8</v>
          </cell>
          <cell r="AP1598">
            <v>38106</v>
          </cell>
          <cell r="AQ1598">
            <v>44.42</v>
          </cell>
        </row>
        <row r="1599">
          <cell r="A1599">
            <v>38107</v>
          </cell>
          <cell r="B1599">
            <v>39.99</v>
          </cell>
          <cell r="D1599">
            <v>38107</v>
          </cell>
          <cell r="E1599">
            <v>1173.3499999999999</v>
          </cell>
          <cell r="G1599">
            <v>38107</v>
          </cell>
          <cell r="H1599">
            <v>2.9392</v>
          </cell>
          <cell r="J1599">
            <v>38107</v>
          </cell>
          <cell r="K1599">
            <v>11.407500000000001</v>
          </cell>
          <cell r="M1599">
            <v>38107</v>
          </cell>
          <cell r="N1599">
            <v>27.1615</v>
          </cell>
          <cell r="P1599">
            <v>38107</v>
          </cell>
          <cell r="Q1599">
            <v>209.38</v>
          </cell>
          <cell r="S1599">
            <v>38107</v>
          </cell>
          <cell r="T1599">
            <v>4.0133000000000001</v>
          </cell>
          <cell r="V1599">
            <v>38107</v>
          </cell>
          <cell r="W1599">
            <v>6.9687000000000001</v>
          </cell>
          <cell r="X1599">
            <v>38107</v>
          </cell>
          <cell r="Y1599">
            <v>0.19980000000000001</v>
          </cell>
          <cell r="Z1599">
            <v>38107</v>
          </cell>
          <cell r="AA1599">
            <v>73.72</v>
          </cell>
          <cell r="AB1599">
            <v>38107</v>
          </cell>
          <cell r="AC1599">
            <v>2.8439999999999999</v>
          </cell>
          <cell r="AD1599">
            <v>38107</v>
          </cell>
          <cell r="AE1599">
            <v>1.419</v>
          </cell>
          <cell r="AF1599">
            <v>38107</v>
          </cell>
          <cell r="AG1599">
            <v>8705</v>
          </cell>
          <cell r="AH1599">
            <v>38107</v>
          </cell>
          <cell r="AI1599">
            <v>625.5</v>
          </cell>
          <cell r="AJ1599">
            <v>38107</v>
          </cell>
          <cell r="AK1599">
            <v>29.006</v>
          </cell>
          <cell r="AL1599">
            <v>38107</v>
          </cell>
          <cell r="AM1599">
            <v>33.366999999999997</v>
          </cell>
          <cell r="AN1599">
            <v>38107</v>
          </cell>
          <cell r="AO1599">
            <v>3.8</v>
          </cell>
          <cell r="AP1599">
            <v>38107</v>
          </cell>
          <cell r="AQ1599">
            <v>44.5</v>
          </cell>
        </row>
        <row r="1600">
          <cell r="A1600">
            <v>38108</v>
          </cell>
          <cell r="B1600">
            <v>39.99</v>
          </cell>
          <cell r="D1600">
            <v>38108</v>
          </cell>
          <cell r="E1600">
            <v>1173.3499999999999</v>
          </cell>
          <cell r="G1600">
            <v>38108</v>
          </cell>
          <cell r="H1600">
            <v>2.9392</v>
          </cell>
          <cell r="J1600">
            <v>38108</v>
          </cell>
          <cell r="K1600">
            <v>11.407500000000001</v>
          </cell>
          <cell r="M1600">
            <v>38108</v>
          </cell>
          <cell r="N1600">
            <v>27.1615</v>
          </cell>
          <cell r="P1600">
            <v>38108</v>
          </cell>
          <cell r="Q1600">
            <v>209.38</v>
          </cell>
          <cell r="S1600">
            <v>38108</v>
          </cell>
          <cell r="T1600">
            <v>4.0133000000000001</v>
          </cell>
          <cell r="V1600">
            <v>38108</v>
          </cell>
          <cell r="W1600">
            <v>6.9687000000000001</v>
          </cell>
          <cell r="X1600">
            <v>38108</v>
          </cell>
          <cell r="Y1600">
            <v>0.19980000000000001</v>
          </cell>
          <cell r="Z1600">
            <v>38108</v>
          </cell>
          <cell r="AA1600">
            <v>73.72</v>
          </cell>
          <cell r="AB1600">
            <v>38108</v>
          </cell>
          <cell r="AC1600">
            <v>2.8439999999999999</v>
          </cell>
          <cell r="AD1600">
            <v>38108</v>
          </cell>
          <cell r="AE1600">
            <v>1.419</v>
          </cell>
          <cell r="AF1600">
            <v>38108</v>
          </cell>
          <cell r="AG1600">
            <v>8705</v>
          </cell>
          <cell r="AH1600">
            <v>38108</v>
          </cell>
          <cell r="AI1600">
            <v>625.5</v>
          </cell>
          <cell r="AJ1600">
            <v>38108</v>
          </cell>
          <cell r="AK1600">
            <v>29.006</v>
          </cell>
          <cell r="AL1600">
            <v>38108</v>
          </cell>
          <cell r="AM1600">
            <v>33.366999999999997</v>
          </cell>
          <cell r="AN1600">
            <v>38108</v>
          </cell>
          <cell r="AO1600">
            <v>3.8</v>
          </cell>
          <cell r="AP1600">
            <v>38108</v>
          </cell>
          <cell r="AQ1600">
            <v>44.5</v>
          </cell>
        </row>
        <row r="1601">
          <cell r="A1601">
            <v>38109</v>
          </cell>
          <cell r="B1601">
            <v>39.99</v>
          </cell>
          <cell r="D1601">
            <v>38109</v>
          </cell>
          <cell r="E1601">
            <v>1173.3499999999999</v>
          </cell>
          <cell r="G1601">
            <v>38109</v>
          </cell>
          <cell r="H1601">
            <v>2.9392</v>
          </cell>
          <cell r="J1601">
            <v>38109</v>
          </cell>
          <cell r="K1601">
            <v>11.407500000000001</v>
          </cell>
          <cell r="M1601">
            <v>38109</v>
          </cell>
          <cell r="N1601">
            <v>27.1615</v>
          </cell>
          <cell r="P1601">
            <v>38109</v>
          </cell>
          <cell r="Q1601">
            <v>209.38</v>
          </cell>
          <cell r="S1601">
            <v>38109</v>
          </cell>
          <cell r="T1601">
            <v>4.0133000000000001</v>
          </cell>
          <cell r="V1601">
            <v>38109</v>
          </cell>
          <cell r="W1601">
            <v>6.9687000000000001</v>
          </cell>
          <cell r="X1601">
            <v>38109</v>
          </cell>
          <cell r="Y1601">
            <v>0.19980000000000001</v>
          </cell>
          <cell r="Z1601">
            <v>38109</v>
          </cell>
          <cell r="AA1601">
            <v>73.72</v>
          </cell>
          <cell r="AB1601">
            <v>38109</v>
          </cell>
          <cell r="AC1601">
            <v>2.8439999999999999</v>
          </cell>
          <cell r="AD1601">
            <v>38109</v>
          </cell>
          <cell r="AE1601">
            <v>1.419</v>
          </cell>
          <cell r="AF1601">
            <v>38109</v>
          </cell>
          <cell r="AG1601">
            <v>8705</v>
          </cell>
          <cell r="AH1601">
            <v>38109</v>
          </cell>
          <cell r="AI1601">
            <v>625.5</v>
          </cell>
          <cell r="AJ1601">
            <v>38109</v>
          </cell>
          <cell r="AK1601">
            <v>29.006</v>
          </cell>
          <cell r="AL1601">
            <v>38109</v>
          </cell>
          <cell r="AM1601">
            <v>33.366999999999997</v>
          </cell>
          <cell r="AN1601">
            <v>38109</v>
          </cell>
          <cell r="AO1601">
            <v>3.8</v>
          </cell>
          <cell r="AP1601">
            <v>38109</v>
          </cell>
          <cell r="AQ1601">
            <v>44.5</v>
          </cell>
        </row>
        <row r="1602">
          <cell r="A1602">
            <v>38110</v>
          </cell>
          <cell r="B1602">
            <v>39.94</v>
          </cell>
          <cell r="D1602">
            <v>38110</v>
          </cell>
          <cell r="E1602">
            <v>1172</v>
          </cell>
          <cell r="G1602">
            <v>38110</v>
          </cell>
          <cell r="H1602">
            <v>2.96</v>
          </cell>
          <cell r="J1602">
            <v>38110</v>
          </cell>
          <cell r="K1602">
            <v>11.445499999999999</v>
          </cell>
          <cell r="M1602">
            <v>38110</v>
          </cell>
          <cell r="N1602">
            <v>27.2502</v>
          </cell>
          <cell r="P1602">
            <v>38110</v>
          </cell>
          <cell r="Q1602">
            <v>210.53899999999999</v>
          </cell>
          <cell r="S1602">
            <v>38110</v>
          </cell>
          <cell r="T1602">
            <v>3.9895</v>
          </cell>
          <cell r="V1602">
            <v>38110</v>
          </cell>
          <cell r="W1602">
            <v>6.9806999999999997</v>
          </cell>
          <cell r="X1602">
            <v>38110</v>
          </cell>
          <cell r="Y1602">
            <v>0.19969999999999999</v>
          </cell>
          <cell r="Z1602">
            <v>38110</v>
          </cell>
          <cell r="AA1602">
            <v>73.78</v>
          </cell>
          <cell r="AB1602">
            <v>38110</v>
          </cell>
          <cell r="AC1602">
            <v>2.8483999999999998</v>
          </cell>
          <cell r="AD1602">
            <v>38110</v>
          </cell>
          <cell r="AE1602">
            <v>1.4565000000000001</v>
          </cell>
          <cell r="AF1602">
            <v>38110</v>
          </cell>
          <cell r="AG1602">
            <v>8705</v>
          </cell>
          <cell r="AH1602">
            <v>38110</v>
          </cell>
          <cell r="AI1602">
            <v>623.04999999999995</v>
          </cell>
          <cell r="AJ1602">
            <v>38110</v>
          </cell>
          <cell r="AK1602">
            <v>29.017499999999998</v>
          </cell>
          <cell r="AL1602">
            <v>38110</v>
          </cell>
          <cell r="AM1602">
            <v>33.323999999999998</v>
          </cell>
          <cell r="AN1602">
            <v>38110</v>
          </cell>
          <cell r="AO1602">
            <v>3.8</v>
          </cell>
          <cell r="AP1602">
            <v>38110</v>
          </cell>
          <cell r="AQ1602">
            <v>44.805</v>
          </cell>
        </row>
        <row r="1603">
          <cell r="A1603">
            <v>38111</v>
          </cell>
          <cell r="B1603">
            <v>39.96</v>
          </cell>
          <cell r="D1603">
            <v>38111</v>
          </cell>
          <cell r="E1603">
            <v>1171</v>
          </cell>
          <cell r="G1603">
            <v>38111</v>
          </cell>
          <cell r="H1603">
            <v>2.9670000000000001</v>
          </cell>
          <cell r="J1603">
            <v>38111</v>
          </cell>
          <cell r="K1603">
            <v>11.4085</v>
          </cell>
          <cell r="M1603">
            <v>38111</v>
          </cell>
          <cell r="N1603">
            <v>26.682600000000001</v>
          </cell>
          <cell r="P1603">
            <v>38111</v>
          </cell>
          <cell r="Q1603">
            <v>208.05</v>
          </cell>
          <cell r="S1603">
            <v>38111</v>
          </cell>
          <cell r="T1603">
            <v>3.9283000000000001</v>
          </cell>
          <cell r="V1603">
            <v>38111</v>
          </cell>
          <cell r="W1603">
            <v>6.91</v>
          </cell>
          <cell r="X1603">
            <v>38111</v>
          </cell>
          <cell r="Y1603">
            <v>0.20230000000000001</v>
          </cell>
          <cell r="Z1603">
            <v>38111</v>
          </cell>
          <cell r="AA1603">
            <v>73.489999999999995</v>
          </cell>
          <cell r="AB1603">
            <v>38111</v>
          </cell>
          <cell r="AC1603">
            <v>2.8595000000000002</v>
          </cell>
          <cell r="AD1603">
            <v>38111</v>
          </cell>
          <cell r="AE1603">
            <v>1.4487999999999999</v>
          </cell>
          <cell r="AF1603">
            <v>38111</v>
          </cell>
          <cell r="AG1603">
            <v>8713</v>
          </cell>
          <cell r="AH1603">
            <v>38111</v>
          </cell>
          <cell r="AI1603">
            <v>622.75</v>
          </cell>
          <cell r="AJ1603">
            <v>38111</v>
          </cell>
          <cell r="AK1603">
            <v>29.012499999999999</v>
          </cell>
          <cell r="AL1603">
            <v>38111</v>
          </cell>
          <cell r="AM1603">
            <v>33.271999999999998</v>
          </cell>
          <cell r="AN1603">
            <v>38111</v>
          </cell>
          <cell r="AO1603">
            <v>3.8</v>
          </cell>
          <cell r="AP1603">
            <v>38111</v>
          </cell>
          <cell r="AQ1603">
            <v>44.704999999999998</v>
          </cell>
        </row>
        <row r="1604">
          <cell r="A1604">
            <v>38112</v>
          </cell>
          <cell r="B1604">
            <v>39.82</v>
          </cell>
          <cell r="D1604">
            <v>38112</v>
          </cell>
          <cell r="E1604">
            <v>1167.5</v>
          </cell>
          <cell r="G1604">
            <v>38112</v>
          </cell>
          <cell r="H1604">
            <v>2.9626999999999999</v>
          </cell>
          <cell r="J1604">
            <v>38112</v>
          </cell>
          <cell r="K1604">
            <v>11.397</v>
          </cell>
          <cell r="M1604">
            <v>38112</v>
          </cell>
          <cell r="N1604">
            <v>26.434100000000001</v>
          </cell>
          <cell r="P1604">
            <v>38112</v>
          </cell>
          <cell r="Q1604">
            <v>206.05</v>
          </cell>
          <cell r="S1604">
            <v>38112</v>
          </cell>
          <cell r="T1604">
            <v>3.9060999999999999</v>
          </cell>
          <cell r="V1604">
            <v>38112</v>
          </cell>
          <cell r="W1604">
            <v>6.8076999999999996</v>
          </cell>
          <cell r="X1604">
            <v>38112</v>
          </cell>
          <cell r="Y1604">
            <v>0.2029</v>
          </cell>
          <cell r="Z1604">
            <v>38112</v>
          </cell>
          <cell r="AA1604">
            <v>73.17</v>
          </cell>
          <cell r="AB1604">
            <v>38112</v>
          </cell>
          <cell r="AC1604">
            <v>2.8646000000000003</v>
          </cell>
          <cell r="AD1604">
            <v>38112</v>
          </cell>
          <cell r="AE1604">
            <v>1.4426999999999999</v>
          </cell>
          <cell r="AF1604">
            <v>38112</v>
          </cell>
          <cell r="AG1604">
            <v>8694</v>
          </cell>
          <cell r="AH1604">
            <v>38112</v>
          </cell>
          <cell r="AI1604">
            <v>625.97</v>
          </cell>
          <cell r="AJ1604">
            <v>38112</v>
          </cell>
          <cell r="AK1604">
            <v>28.87</v>
          </cell>
          <cell r="AL1604">
            <v>38112</v>
          </cell>
          <cell r="AM1604">
            <v>33.25</v>
          </cell>
          <cell r="AN1604">
            <v>38112</v>
          </cell>
          <cell r="AO1604">
            <v>3.8</v>
          </cell>
          <cell r="AP1604">
            <v>38112</v>
          </cell>
          <cell r="AQ1604">
            <v>44.685000000000002</v>
          </cell>
        </row>
        <row r="1605">
          <cell r="A1605">
            <v>38113</v>
          </cell>
          <cell r="B1605">
            <v>39.869999999999997</v>
          </cell>
          <cell r="D1605">
            <v>38113</v>
          </cell>
          <cell r="E1605">
            <v>1166.5</v>
          </cell>
          <cell r="G1605">
            <v>38113</v>
          </cell>
          <cell r="H1605">
            <v>2.9922</v>
          </cell>
          <cell r="J1605">
            <v>38113</v>
          </cell>
          <cell r="K1605">
            <v>11.441700000000001</v>
          </cell>
          <cell r="M1605">
            <v>38113</v>
          </cell>
          <cell r="N1605">
            <v>26.565999999999999</v>
          </cell>
          <cell r="P1605">
            <v>38113</v>
          </cell>
          <cell r="Q1605">
            <v>209.29</v>
          </cell>
          <cell r="S1605">
            <v>38113</v>
          </cell>
          <cell r="T1605">
            <v>3.9279999999999999</v>
          </cell>
          <cell r="V1605">
            <v>38113</v>
          </cell>
          <cell r="W1605">
            <v>6.9062999999999999</v>
          </cell>
          <cell r="X1605">
            <v>38113</v>
          </cell>
          <cell r="Y1605">
            <v>0.2024</v>
          </cell>
          <cell r="Z1605">
            <v>38113</v>
          </cell>
          <cell r="AA1605">
            <v>73.459999999999994</v>
          </cell>
          <cell r="AB1605">
            <v>38113</v>
          </cell>
          <cell r="AC1605">
            <v>2.8875000000000002</v>
          </cell>
          <cell r="AD1605">
            <v>38113</v>
          </cell>
          <cell r="AE1605">
            <v>1.4750000000000001</v>
          </cell>
          <cell r="AF1605">
            <v>38113</v>
          </cell>
          <cell r="AG1605">
            <v>8710</v>
          </cell>
          <cell r="AH1605">
            <v>38113</v>
          </cell>
          <cell r="AI1605">
            <v>631</v>
          </cell>
          <cell r="AJ1605">
            <v>38113</v>
          </cell>
          <cell r="AK1605">
            <v>28.91</v>
          </cell>
          <cell r="AL1605">
            <v>38113</v>
          </cell>
          <cell r="AM1605">
            <v>33.192</v>
          </cell>
          <cell r="AN1605">
            <v>38113</v>
          </cell>
          <cell r="AO1605">
            <v>3.8</v>
          </cell>
          <cell r="AP1605">
            <v>38113</v>
          </cell>
          <cell r="AQ1605">
            <v>44.68</v>
          </cell>
        </row>
        <row r="1606">
          <cell r="A1606">
            <v>38114</v>
          </cell>
          <cell r="B1606">
            <v>40.200000000000003</v>
          </cell>
          <cell r="D1606">
            <v>38114</v>
          </cell>
          <cell r="E1606">
            <v>1171.5</v>
          </cell>
          <cell r="G1606">
            <v>38114</v>
          </cell>
          <cell r="H1606">
            <v>3.08</v>
          </cell>
          <cell r="J1606">
            <v>38114</v>
          </cell>
          <cell r="K1606">
            <v>11.5717</v>
          </cell>
          <cell r="M1606">
            <v>38114</v>
          </cell>
          <cell r="N1606">
            <v>27.0931</v>
          </cell>
          <cell r="P1606">
            <v>38114</v>
          </cell>
          <cell r="Q1606">
            <v>212.95</v>
          </cell>
          <cell r="S1606">
            <v>38114</v>
          </cell>
          <cell r="T1606">
            <v>3.988</v>
          </cell>
          <cell r="V1606">
            <v>38114</v>
          </cell>
          <cell r="W1606">
            <v>7.0350000000000001</v>
          </cell>
          <cell r="X1606">
            <v>38114</v>
          </cell>
          <cell r="Y1606">
            <v>0.20150000000000001</v>
          </cell>
          <cell r="Z1606">
            <v>38114</v>
          </cell>
          <cell r="AA1606">
            <v>73.989999999999995</v>
          </cell>
          <cell r="AB1606">
            <v>38114</v>
          </cell>
          <cell r="AC1606">
            <v>2.92</v>
          </cell>
          <cell r="AD1606">
            <v>38114</v>
          </cell>
          <cell r="AE1606">
            <v>1.514</v>
          </cell>
          <cell r="AF1606">
            <v>38114</v>
          </cell>
          <cell r="AG1606">
            <v>8739</v>
          </cell>
          <cell r="AH1606">
            <v>38114</v>
          </cell>
          <cell r="AI1606">
            <v>638.70000000000005</v>
          </cell>
          <cell r="AJ1606">
            <v>38114</v>
          </cell>
          <cell r="AK1606">
            <v>28.954999999999998</v>
          </cell>
          <cell r="AL1606">
            <v>38114</v>
          </cell>
          <cell r="AM1606">
            <v>33.31</v>
          </cell>
          <cell r="AN1606">
            <v>38114</v>
          </cell>
          <cell r="AO1606">
            <v>3.8</v>
          </cell>
          <cell r="AP1606">
            <v>38114</v>
          </cell>
          <cell r="AQ1606">
            <v>44.66</v>
          </cell>
        </row>
        <row r="1607">
          <cell r="A1607">
            <v>38115</v>
          </cell>
          <cell r="B1607">
            <v>40.200000000000003</v>
          </cell>
          <cell r="D1607">
            <v>38115</v>
          </cell>
          <cell r="E1607">
            <v>1171.5</v>
          </cell>
          <cell r="G1607">
            <v>38115</v>
          </cell>
          <cell r="H1607">
            <v>3.08</v>
          </cell>
          <cell r="J1607">
            <v>38115</v>
          </cell>
          <cell r="K1607">
            <v>11.5717</v>
          </cell>
          <cell r="M1607">
            <v>38115</v>
          </cell>
          <cell r="N1607">
            <v>27.0931</v>
          </cell>
          <cell r="P1607">
            <v>38115</v>
          </cell>
          <cell r="Q1607">
            <v>212.95</v>
          </cell>
          <cell r="S1607">
            <v>38115</v>
          </cell>
          <cell r="T1607">
            <v>3.988</v>
          </cell>
          <cell r="V1607">
            <v>38115</v>
          </cell>
          <cell r="W1607">
            <v>7.0350000000000001</v>
          </cell>
          <cell r="X1607">
            <v>38115</v>
          </cell>
          <cell r="Y1607">
            <v>0.20150000000000001</v>
          </cell>
          <cell r="Z1607">
            <v>38115</v>
          </cell>
          <cell r="AA1607">
            <v>73.989999999999995</v>
          </cell>
          <cell r="AB1607">
            <v>38115</v>
          </cell>
          <cell r="AC1607">
            <v>2.92</v>
          </cell>
          <cell r="AD1607">
            <v>38115</v>
          </cell>
          <cell r="AE1607">
            <v>1.514</v>
          </cell>
          <cell r="AF1607">
            <v>38115</v>
          </cell>
          <cell r="AG1607">
            <v>8739</v>
          </cell>
          <cell r="AH1607">
            <v>38115</v>
          </cell>
          <cell r="AI1607">
            <v>638.70000000000005</v>
          </cell>
          <cell r="AJ1607">
            <v>38115</v>
          </cell>
          <cell r="AK1607">
            <v>28.954999999999998</v>
          </cell>
          <cell r="AL1607">
            <v>38115</v>
          </cell>
          <cell r="AM1607">
            <v>33.31</v>
          </cell>
          <cell r="AN1607">
            <v>38115</v>
          </cell>
          <cell r="AO1607">
            <v>3.8</v>
          </cell>
          <cell r="AP1607">
            <v>38115</v>
          </cell>
          <cell r="AQ1607">
            <v>44.66</v>
          </cell>
        </row>
        <row r="1608">
          <cell r="A1608">
            <v>38116</v>
          </cell>
          <cell r="B1608">
            <v>40.200000000000003</v>
          </cell>
          <cell r="D1608">
            <v>38116</v>
          </cell>
          <cell r="E1608">
            <v>1171.5</v>
          </cell>
          <cell r="G1608">
            <v>38116</v>
          </cell>
          <cell r="H1608">
            <v>3.08</v>
          </cell>
          <cell r="J1608">
            <v>38116</v>
          </cell>
          <cell r="K1608">
            <v>11.5717</v>
          </cell>
          <cell r="M1608">
            <v>38116</v>
          </cell>
          <cell r="N1608">
            <v>27.0931</v>
          </cell>
          <cell r="P1608">
            <v>38116</v>
          </cell>
          <cell r="Q1608">
            <v>212.95</v>
          </cell>
          <cell r="S1608">
            <v>38116</v>
          </cell>
          <cell r="T1608">
            <v>3.988</v>
          </cell>
          <cell r="V1608">
            <v>38116</v>
          </cell>
          <cell r="W1608">
            <v>7.0350000000000001</v>
          </cell>
          <cell r="X1608">
            <v>38116</v>
          </cell>
          <cell r="Y1608">
            <v>0.20150000000000001</v>
          </cell>
          <cell r="Z1608">
            <v>38116</v>
          </cell>
          <cell r="AA1608">
            <v>73.989999999999995</v>
          </cell>
          <cell r="AB1608">
            <v>38116</v>
          </cell>
          <cell r="AC1608">
            <v>2.92</v>
          </cell>
          <cell r="AD1608">
            <v>38116</v>
          </cell>
          <cell r="AE1608">
            <v>1.514</v>
          </cell>
          <cell r="AF1608">
            <v>38116</v>
          </cell>
          <cell r="AG1608">
            <v>8739</v>
          </cell>
          <cell r="AH1608">
            <v>38116</v>
          </cell>
          <cell r="AI1608">
            <v>638.70000000000005</v>
          </cell>
          <cell r="AJ1608">
            <v>38116</v>
          </cell>
          <cell r="AK1608">
            <v>28.954999999999998</v>
          </cell>
          <cell r="AL1608">
            <v>38116</v>
          </cell>
          <cell r="AM1608">
            <v>33.31</v>
          </cell>
          <cell r="AN1608">
            <v>38116</v>
          </cell>
          <cell r="AO1608">
            <v>3.8</v>
          </cell>
          <cell r="AP1608">
            <v>38116</v>
          </cell>
          <cell r="AQ1608">
            <v>44.66</v>
          </cell>
        </row>
        <row r="1609">
          <cell r="A1609">
            <v>38117</v>
          </cell>
          <cell r="B1609">
            <v>40.67</v>
          </cell>
          <cell r="D1609">
            <v>38117</v>
          </cell>
          <cell r="E1609">
            <v>1190</v>
          </cell>
          <cell r="G1609">
            <v>38117</v>
          </cell>
          <cell r="H1609">
            <v>3.0975000000000001</v>
          </cell>
          <cell r="J1609">
            <v>38117</v>
          </cell>
          <cell r="K1609">
            <v>11.6252</v>
          </cell>
          <cell r="M1609">
            <v>38117</v>
          </cell>
          <cell r="N1609">
            <v>27.055499999999999</v>
          </cell>
          <cell r="P1609">
            <v>38117</v>
          </cell>
          <cell r="Q1609">
            <v>216.00899999999999</v>
          </cell>
          <cell r="S1609">
            <v>38117</v>
          </cell>
          <cell r="T1609">
            <v>4.0149999999999997</v>
          </cell>
          <cell r="V1609">
            <v>38117</v>
          </cell>
          <cell r="W1609">
            <v>7.04</v>
          </cell>
          <cell r="X1609">
            <v>38117</v>
          </cell>
          <cell r="Y1609">
            <v>0.19689999999999999</v>
          </cell>
          <cell r="Z1609">
            <v>38117</v>
          </cell>
          <cell r="AA1609">
            <v>74.31</v>
          </cell>
          <cell r="AB1609">
            <v>38117</v>
          </cell>
          <cell r="AC1609">
            <v>2.9329999999999998</v>
          </cell>
          <cell r="AD1609">
            <v>38117</v>
          </cell>
          <cell r="AE1609">
            <v>1.5485</v>
          </cell>
          <cell r="AF1609">
            <v>38117</v>
          </cell>
          <cell r="AG1609">
            <v>8976</v>
          </cell>
          <cell r="AH1609">
            <v>38117</v>
          </cell>
          <cell r="AI1609">
            <v>642.15</v>
          </cell>
          <cell r="AJ1609">
            <v>38117</v>
          </cell>
          <cell r="AK1609">
            <v>28.956499999999998</v>
          </cell>
          <cell r="AL1609">
            <v>38117</v>
          </cell>
          <cell r="AM1609">
            <v>33.64</v>
          </cell>
          <cell r="AN1609">
            <v>38117</v>
          </cell>
          <cell r="AO1609">
            <v>3.8</v>
          </cell>
          <cell r="AP1609">
            <v>38117</v>
          </cell>
          <cell r="AQ1609">
            <v>45.03</v>
          </cell>
        </row>
        <row r="1610">
          <cell r="A1610">
            <v>38118</v>
          </cell>
          <cell r="B1610">
            <v>40.68</v>
          </cell>
          <cell r="D1610">
            <v>38118</v>
          </cell>
          <cell r="E1610">
            <v>1188.5</v>
          </cell>
          <cell r="G1610">
            <v>38118</v>
          </cell>
          <cell r="H1610">
            <v>3.0855000000000001</v>
          </cell>
          <cell r="J1610">
            <v>38118</v>
          </cell>
          <cell r="K1610">
            <v>11.6266</v>
          </cell>
          <cell r="M1610">
            <v>38118</v>
          </cell>
          <cell r="N1610">
            <v>27.216000000000001</v>
          </cell>
          <cell r="P1610">
            <v>38118</v>
          </cell>
          <cell r="Q1610">
            <v>215.02500000000001</v>
          </cell>
          <cell r="S1610">
            <v>38118</v>
          </cell>
          <cell r="T1610">
            <v>4.0374999999999996</v>
          </cell>
          <cell r="V1610">
            <v>38118</v>
          </cell>
          <cell r="W1610">
            <v>6.9119999999999999</v>
          </cell>
          <cell r="X1610">
            <v>38118</v>
          </cell>
          <cell r="Y1610">
            <v>0.1991</v>
          </cell>
          <cell r="Z1610">
            <v>38118</v>
          </cell>
          <cell r="AA1610">
            <v>74.44</v>
          </cell>
          <cell r="AB1610">
            <v>38118</v>
          </cell>
          <cell r="AC1610">
            <v>2.9005000000000001</v>
          </cell>
          <cell r="AD1610">
            <v>38118</v>
          </cell>
          <cell r="AE1610">
            <v>1.5345</v>
          </cell>
          <cell r="AF1610">
            <v>38118</v>
          </cell>
          <cell r="AG1610">
            <v>8990</v>
          </cell>
          <cell r="AH1610">
            <v>38118</v>
          </cell>
          <cell r="AI1610">
            <v>636.22</v>
          </cell>
          <cell r="AJ1610">
            <v>38118</v>
          </cell>
          <cell r="AK1610">
            <v>28.988</v>
          </cell>
          <cell r="AL1610">
            <v>38118</v>
          </cell>
          <cell r="AM1610">
            <v>33.625999999999998</v>
          </cell>
          <cell r="AN1610">
            <v>38118</v>
          </cell>
          <cell r="AO1610">
            <v>3.8</v>
          </cell>
          <cell r="AP1610">
            <v>38118</v>
          </cell>
          <cell r="AQ1610">
            <v>45.41</v>
          </cell>
        </row>
        <row r="1611">
          <cell r="A1611">
            <v>38119</v>
          </cell>
          <cell r="B1611">
            <v>40.630000000000003</v>
          </cell>
          <cell r="D1611">
            <v>38119</v>
          </cell>
          <cell r="E1611">
            <v>1181.5</v>
          </cell>
          <cell r="G1611">
            <v>38119</v>
          </cell>
          <cell r="H1611">
            <v>3.1259999999999999</v>
          </cell>
          <cell r="J1611">
            <v>38119</v>
          </cell>
          <cell r="K1611">
            <v>11.6418</v>
          </cell>
          <cell r="M1611">
            <v>38119</v>
          </cell>
          <cell r="N1611">
            <v>26.947700000000001</v>
          </cell>
          <cell r="P1611">
            <v>38119</v>
          </cell>
          <cell r="Q1611">
            <v>213.97499999999999</v>
          </cell>
          <cell r="S1611">
            <v>38119</v>
          </cell>
          <cell r="T1611">
            <v>4.0071000000000003</v>
          </cell>
          <cell r="V1611">
            <v>38119</v>
          </cell>
          <cell r="W1611">
            <v>6.8654999999999999</v>
          </cell>
          <cell r="X1611">
            <v>38119</v>
          </cell>
          <cell r="Y1611">
            <v>0.2031</v>
          </cell>
          <cell r="Z1611">
            <v>38119</v>
          </cell>
          <cell r="AA1611">
            <v>73.849999999999994</v>
          </cell>
          <cell r="AB1611">
            <v>38119</v>
          </cell>
          <cell r="AC1611">
            <v>2.9140000000000001</v>
          </cell>
          <cell r="AD1611">
            <v>38119</v>
          </cell>
          <cell r="AE1611">
            <v>1.5394999999999999</v>
          </cell>
          <cell r="AF1611">
            <v>38119</v>
          </cell>
          <cell r="AG1611">
            <v>8950</v>
          </cell>
          <cell r="AH1611">
            <v>38119</v>
          </cell>
          <cell r="AI1611">
            <v>646.5</v>
          </cell>
          <cell r="AJ1611">
            <v>38119</v>
          </cell>
          <cell r="AK1611">
            <v>29.08</v>
          </cell>
          <cell r="AL1611">
            <v>38119</v>
          </cell>
          <cell r="AM1611">
            <v>33.500999999999998</v>
          </cell>
          <cell r="AN1611">
            <v>38119</v>
          </cell>
          <cell r="AO1611">
            <v>3.8</v>
          </cell>
          <cell r="AP1611">
            <v>38119</v>
          </cell>
          <cell r="AQ1611">
            <v>45.375</v>
          </cell>
        </row>
        <row r="1612">
          <cell r="A1612">
            <v>38120</v>
          </cell>
          <cell r="B1612">
            <v>40.78</v>
          </cell>
          <cell r="D1612">
            <v>38120</v>
          </cell>
          <cell r="E1612">
            <v>1185.5</v>
          </cell>
          <cell r="G1612">
            <v>38120</v>
          </cell>
          <cell r="H1612">
            <v>3.117</v>
          </cell>
          <cell r="J1612">
            <v>38120</v>
          </cell>
          <cell r="K1612">
            <v>11.6448</v>
          </cell>
          <cell r="M1612">
            <v>38120</v>
          </cell>
          <cell r="N1612">
            <v>27.013999999999999</v>
          </cell>
          <cell r="P1612">
            <v>38120</v>
          </cell>
          <cell r="Q1612">
            <v>217.12</v>
          </cell>
          <cell r="S1612">
            <v>38120</v>
          </cell>
          <cell r="T1612">
            <v>4.0345000000000004</v>
          </cell>
          <cell r="V1612">
            <v>38120</v>
          </cell>
          <cell r="W1612">
            <v>6.9180999999999999</v>
          </cell>
          <cell r="X1612">
            <v>38120</v>
          </cell>
          <cell r="Y1612">
            <v>0.19969999999999999</v>
          </cell>
          <cell r="Z1612">
            <v>38120</v>
          </cell>
          <cell r="AA1612">
            <v>74.28</v>
          </cell>
          <cell r="AB1612">
            <v>38120</v>
          </cell>
          <cell r="AC1612">
            <v>2.9215999999999998</v>
          </cell>
          <cell r="AD1612">
            <v>38120</v>
          </cell>
          <cell r="AE1612">
            <v>1.5365</v>
          </cell>
          <cell r="AF1612">
            <v>38120</v>
          </cell>
          <cell r="AG1612">
            <v>8988</v>
          </cell>
          <cell r="AH1612">
            <v>38120</v>
          </cell>
          <cell r="AI1612">
            <v>640.41999999999996</v>
          </cell>
          <cell r="AJ1612">
            <v>38120</v>
          </cell>
          <cell r="AK1612">
            <v>29.077500000000001</v>
          </cell>
          <cell r="AL1612">
            <v>38120</v>
          </cell>
          <cell r="AM1612">
            <v>33.622</v>
          </cell>
          <cell r="AN1612">
            <v>38120</v>
          </cell>
          <cell r="AO1612">
            <v>3.8</v>
          </cell>
          <cell r="AP1612">
            <v>38120</v>
          </cell>
          <cell r="AQ1612">
            <v>45.27</v>
          </cell>
        </row>
        <row r="1613">
          <cell r="A1613">
            <v>38121</v>
          </cell>
          <cell r="B1613">
            <v>40.89</v>
          </cell>
          <cell r="D1613">
            <v>38121</v>
          </cell>
          <cell r="E1613">
            <v>1186.5</v>
          </cell>
          <cell r="G1613">
            <v>38121</v>
          </cell>
          <cell r="H1613">
            <v>3.085</v>
          </cell>
          <cell r="J1613">
            <v>38121</v>
          </cell>
          <cell r="K1613">
            <v>11.558</v>
          </cell>
          <cell r="M1613">
            <v>38121</v>
          </cell>
          <cell r="N1613">
            <v>26.922000000000001</v>
          </cell>
          <cell r="P1613">
            <v>38121</v>
          </cell>
          <cell r="Q1613">
            <v>215.55</v>
          </cell>
          <cell r="S1613">
            <v>38121</v>
          </cell>
          <cell r="T1613">
            <v>4.0149999999999997</v>
          </cell>
          <cell r="V1613">
            <v>38121</v>
          </cell>
          <cell r="W1613">
            <v>6.7750000000000004</v>
          </cell>
          <cell r="X1613">
            <v>38121</v>
          </cell>
          <cell r="Y1613">
            <v>0.20150000000000001</v>
          </cell>
          <cell r="Z1613">
            <v>38121</v>
          </cell>
          <cell r="AA1613">
            <v>73.92</v>
          </cell>
          <cell r="AB1613">
            <v>38121</v>
          </cell>
          <cell r="AC1613">
            <v>2.903</v>
          </cell>
          <cell r="AD1613">
            <v>38121</v>
          </cell>
          <cell r="AE1613">
            <v>1.5297000000000001</v>
          </cell>
          <cell r="AF1613">
            <v>38121</v>
          </cell>
          <cell r="AG1613">
            <v>9038</v>
          </cell>
          <cell r="AH1613">
            <v>38121</v>
          </cell>
          <cell r="AI1613">
            <v>638.79999999999995</v>
          </cell>
          <cell r="AJ1613">
            <v>38121</v>
          </cell>
          <cell r="AK1613">
            <v>29.085000000000001</v>
          </cell>
          <cell r="AL1613">
            <v>38121</v>
          </cell>
          <cell r="AM1613">
            <v>33.670999999999999</v>
          </cell>
          <cell r="AN1613">
            <v>38121</v>
          </cell>
          <cell r="AO1613">
            <v>3.8</v>
          </cell>
          <cell r="AP1613">
            <v>38121</v>
          </cell>
          <cell r="AQ1613">
            <v>45.63</v>
          </cell>
        </row>
        <row r="1614">
          <cell r="A1614">
            <v>38122</v>
          </cell>
          <cell r="B1614">
            <v>40.89</v>
          </cell>
          <cell r="D1614">
            <v>38122</v>
          </cell>
          <cell r="E1614">
            <v>1186.5</v>
          </cell>
          <cell r="G1614">
            <v>38122</v>
          </cell>
          <cell r="H1614">
            <v>3.085</v>
          </cell>
          <cell r="J1614">
            <v>38122</v>
          </cell>
          <cell r="K1614">
            <v>11.558</v>
          </cell>
          <cell r="M1614">
            <v>38122</v>
          </cell>
          <cell r="N1614">
            <v>26.922000000000001</v>
          </cell>
          <cell r="P1614">
            <v>38122</v>
          </cell>
          <cell r="Q1614">
            <v>215.55</v>
          </cell>
          <cell r="S1614">
            <v>38122</v>
          </cell>
          <cell r="T1614">
            <v>4.0149999999999997</v>
          </cell>
          <cell r="V1614">
            <v>38122</v>
          </cell>
          <cell r="W1614">
            <v>6.7750000000000004</v>
          </cell>
          <cell r="X1614">
            <v>38122</v>
          </cell>
          <cell r="Y1614">
            <v>0.20150000000000001</v>
          </cell>
          <cell r="Z1614">
            <v>38122</v>
          </cell>
          <cell r="AA1614">
            <v>73.92</v>
          </cell>
          <cell r="AB1614">
            <v>38122</v>
          </cell>
          <cell r="AC1614">
            <v>2.903</v>
          </cell>
          <cell r="AD1614">
            <v>38122</v>
          </cell>
          <cell r="AE1614">
            <v>1.5297000000000001</v>
          </cell>
          <cell r="AF1614">
            <v>38122</v>
          </cell>
          <cell r="AG1614">
            <v>9038</v>
          </cell>
          <cell r="AH1614">
            <v>38122</v>
          </cell>
          <cell r="AI1614">
            <v>638.79999999999995</v>
          </cell>
          <cell r="AJ1614">
            <v>38122</v>
          </cell>
          <cell r="AK1614">
            <v>29.085000000000001</v>
          </cell>
          <cell r="AL1614">
            <v>38122</v>
          </cell>
          <cell r="AM1614">
            <v>33.670999999999999</v>
          </cell>
          <cell r="AN1614">
            <v>38122</v>
          </cell>
          <cell r="AO1614">
            <v>3.8</v>
          </cell>
          <cell r="AP1614">
            <v>38122</v>
          </cell>
          <cell r="AQ1614">
            <v>45.63</v>
          </cell>
        </row>
        <row r="1615">
          <cell r="A1615">
            <v>38123</v>
          </cell>
          <cell r="B1615">
            <v>40.89</v>
          </cell>
          <cell r="D1615">
            <v>38123</v>
          </cell>
          <cell r="E1615">
            <v>1186.5</v>
          </cell>
          <cell r="G1615">
            <v>38123</v>
          </cell>
          <cell r="H1615">
            <v>3.085</v>
          </cell>
          <cell r="J1615">
            <v>38123</v>
          </cell>
          <cell r="K1615">
            <v>11.558</v>
          </cell>
          <cell r="M1615">
            <v>38123</v>
          </cell>
          <cell r="N1615">
            <v>26.922000000000001</v>
          </cell>
          <cell r="P1615">
            <v>38123</v>
          </cell>
          <cell r="Q1615">
            <v>215.55</v>
          </cell>
          <cell r="S1615">
            <v>38123</v>
          </cell>
          <cell r="T1615">
            <v>4.0149999999999997</v>
          </cell>
          <cell r="V1615">
            <v>38123</v>
          </cell>
          <cell r="W1615">
            <v>6.7750000000000004</v>
          </cell>
          <cell r="X1615">
            <v>38123</v>
          </cell>
          <cell r="Y1615">
            <v>0.20150000000000001</v>
          </cell>
          <cell r="Z1615">
            <v>38123</v>
          </cell>
          <cell r="AA1615">
            <v>73.92</v>
          </cell>
          <cell r="AB1615">
            <v>38123</v>
          </cell>
          <cell r="AC1615">
            <v>2.903</v>
          </cell>
          <cell r="AD1615">
            <v>38123</v>
          </cell>
          <cell r="AE1615">
            <v>1.5297000000000001</v>
          </cell>
          <cell r="AF1615">
            <v>38123</v>
          </cell>
          <cell r="AG1615">
            <v>9038</v>
          </cell>
          <cell r="AH1615">
            <v>38123</v>
          </cell>
          <cell r="AI1615">
            <v>638.79999999999995</v>
          </cell>
          <cell r="AJ1615">
            <v>38123</v>
          </cell>
          <cell r="AK1615">
            <v>29.085000000000001</v>
          </cell>
          <cell r="AL1615">
            <v>38123</v>
          </cell>
          <cell r="AM1615">
            <v>33.670999999999999</v>
          </cell>
          <cell r="AN1615">
            <v>38123</v>
          </cell>
          <cell r="AO1615">
            <v>3.8</v>
          </cell>
          <cell r="AP1615">
            <v>38123</v>
          </cell>
          <cell r="AQ1615">
            <v>45.63</v>
          </cell>
        </row>
        <row r="1616">
          <cell r="A1616">
            <v>38124</v>
          </cell>
          <cell r="B1616">
            <v>40.82</v>
          </cell>
          <cell r="D1616">
            <v>38124</v>
          </cell>
          <cell r="E1616">
            <v>1182.5</v>
          </cell>
          <cell r="G1616">
            <v>38124</v>
          </cell>
          <cell r="H1616">
            <v>3.1185</v>
          </cell>
          <cell r="J1616">
            <v>38124</v>
          </cell>
          <cell r="K1616">
            <v>11.5198</v>
          </cell>
          <cell r="M1616">
            <v>38124</v>
          </cell>
          <cell r="N1616">
            <v>26.422000000000001</v>
          </cell>
          <cell r="P1616">
            <v>38124</v>
          </cell>
          <cell r="Q1616">
            <v>211.785</v>
          </cell>
          <cell r="S1616">
            <v>38124</v>
          </cell>
          <cell r="T1616">
            <v>3.9697</v>
          </cell>
          <cell r="V1616">
            <v>38124</v>
          </cell>
          <cell r="W1616">
            <v>6.7687999999999997</v>
          </cell>
          <cell r="X1616">
            <v>38124</v>
          </cell>
          <cell r="Y1616">
            <v>0.20399999999999999</v>
          </cell>
          <cell r="Z1616">
            <v>38124</v>
          </cell>
          <cell r="AA1616">
            <v>73.239999999999995</v>
          </cell>
          <cell r="AB1616">
            <v>38124</v>
          </cell>
          <cell r="AC1616">
            <v>2.9039999999999999</v>
          </cell>
          <cell r="AD1616">
            <v>38124</v>
          </cell>
          <cell r="AE1616">
            <v>1.5535000000000001</v>
          </cell>
          <cell r="AF1616">
            <v>38124</v>
          </cell>
          <cell r="AG1616">
            <v>9006</v>
          </cell>
          <cell r="AH1616">
            <v>38124</v>
          </cell>
          <cell r="AI1616">
            <v>643.25</v>
          </cell>
          <cell r="AJ1616">
            <v>38124</v>
          </cell>
          <cell r="AK1616">
            <v>29</v>
          </cell>
          <cell r="AL1616">
            <v>38124</v>
          </cell>
          <cell r="AM1616">
            <v>33.695999999999998</v>
          </cell>
          <cell r="AN1616">
            <v>38124</v>
          </cell>
          <cell r="AO1616">
            <v>3.8</v>
          </cell>
          <cell r="AP1616">
            <v>38124</v>
          </cell>
          <cell r="AQ1616">
            <v>45.524999999999999</v>
          </cell>
        </row>
        <row r="1617">
          <cell r="A1617">
            <v>38125</v>
          </cell>
          <cell r="B1617">
            <v>40.86</v>
          </cell>
          <cell r="D1617">
            <v>38125</v>
          </cell>
          <cell r="E1617">
            <v>1184.5</v>
          </cell>
          <cell r="G1617">
            <v>38125</v>
          </cell>
          <cell r="H1617">
            <v>3.1185</v>
          </cell>
          <cell r="J1617">
            <v>38125</v>
          </cell>
          <cell r="K1617">
            <v>11.488</v>
          </cell>
          <cell r="M1617">
            <v>38125</v>
          </cell>
          <cell r="N1617">
            <v>26.611999999999998</v>
          </cell>
          <cell r="P1617">
            <v>38125</v>
          </cell>
          <cell r="Q1617">
            <v>211.38</v>
          </cell>
          <cell r="S1617">
            <v>38125</v>
          </cell>
          <cell r="T1617">
            <v>3.9203000000000001</v>
          </cell>
          <cell r="V1617">
            <v>38125</v>
          </cell>
          <cell r="W1617">
            <v>6.7755000000000001</v>
          </cell>
          <cell r="X1617">
            <v>38125</v>
          </cell>
          <cell r="Y1617">
            <v>0.20300000000000001</v>
          </cell>
          <cell r="Z1617">
            <v>38125</v>
          </cell>
          <cell r="AA1617">
            <v>73.680000000000007</v>
          </cell>
          <cell r="AB1617">
            <v>38125</v>
          </cell>
          <cell r="AC1617">
            <v>2.9075000000000002</v>
          </cell>
          <cell r="AD1617">
            <v>38125</v>
          </cell>
          <cell r="AE1617">
            <v>1.5575000000000001</v>
          </cell>
          <cell r="AF1617">
            <v>38125</v>
          </cell>
          <cell r="AG1617">
            <v>9076</v>
          </cell>
          <cell r="AH1617">
            <v>38125</v>
          </cell>
          <cell r="AI1617">
            <v>639.4</v>
          </cell>
          <cell r="AJ1617">
            <v>38125</v>
          </cell>
          <cell r="AK1617">
            <v>28.995999999999999</v>
          </cell>
          <cell r="AL1617">
            <v>38125</v>
          </cell>
          <cell r="AM1617">
            <v>33.686</v>
          </cell>
          <cell r="AN1617">
            <v>38125</v>
          </cell>
          <cell r="AO1617">
            <v>3.8</v>
          </cell>
          <cell r="AP1617">
            <v>38125</v>
          </cell>
          <cell r="AQ1617">
            <v>45.48</v>
          </cell>
        </row>
        <row r="1618">
          <cell r="A1618">
            <v>38126</v>
          </cell>
          <cell r="B1618">
            <v>40.729999999999997</v>
          </cell>
          <cell r="D1618">
            <v>38126</v>
          </cell>
          <cell r="E1618">
            <v>1173.5</v>
          </cell>
          <cell r="G1618">
            <v>38126</v>
          </cell>
          <cell r="H1618">
            <v>3.1132</v>
          </cell>
          <cell r="J1618">
            <v>38126</v>
          </cell>
          <cell r="K1618">
            <v>11.5397</v>
          </cell>
          <cell r="M1618">
            <v>38126</v>
          </cell>
          <cell r="N1618">
            <v>26.507999999999999</v>
          </cell>
          <cell r="P1618">
            <v>38126</v>
          </cell>
          <cell r="Q1618">
            <v>210.09</v>
          </cell>
          <cell r="S1618">
            <v>38126</v>
          </cell>
          <cell r="T1618">
            <v>3.8847</v>
          </cell>
          <cell r="V1618">
            <v>38126</v>
          </cell>
          <cell r="W1618">
            <v>6.7275</v>
          </cell>
          <cell r="X1618">
            <v>38126</v>
          </cell>
          <cell r="Y1618">
            <v>0.20419999999999999</v>
          </cell>
          <cell r="Z1618">
            <v>38126</v>
          </cell>
          <cell r="AA1618">
            <v>73.260000000000005</v>
          </cell>
          <cell r="AB1618">
            <v>38126</v>
          </cell>
          <cell r="AC1618">
            <v>2.9121000000000001</v>
          </cell>
          <cell r="AD1618">
            <v>38126</v>
          </cell>
          <cell r="AE1618">
            <v>1.5445</v>
          </cell>
          <cell r="AF1618">
            <v>38126</v>
          </cell>
          <cell r="AG1618">
            <v>9046</v>
          </cell>
          <cell r="AH1618">
            <v>38126</v>
          </cell>
          <cell r="AI1618">
            <v>636.29999999999995</v>
          </cell>
          <cell r="AJ1618">
            <v>38126</v>
          </cell>
          <cell r="AK1618">
            <v>28.98</v>
          </cell>
          <cell r="AL1618">
            <v>38126</v>
          </cell>
          <cell r="AM1618">
            <v>33.511000000000003</v>
          </cell>
          <cell r="AN1618">
            <v>38126</v>
          </cell>
          <cell r="AO1618">
            <v>3.8</v>
          </cell>
          <cell r="AP1618">
            <v>38126</v>
          </cell>
          <cell r="AQ1618">
            <v>45.244999999999997</v>
          </cell>
        </row>
        <row r="1619">
          <cell r="A1619">
            <v>38127</v>
          </cell>
          <cell r="B1619">
            <v>40.85</v>
          </cell>
          <cell r="D1619">
            <v>38127</v>
          </cell>
          <cell r="E1619">
            <v>1178.5</v>
          </cell>
          <cell r="G1619">
            <v>38127</v>
          </cell>
          <cell r="H1619">
            <v>3.21</v>
          </cell>
          <cell r="J1619">
            <v>38127</v>
          </cell>
          <cell r="K1619">
            <v>11.6073</v>
          </cell>
          <cell r="M1619">
            <v>38127</v>
          </cell>
          <cell r="N1619">
            <v>26.768000000000001</v>
          </cell>
          <cell r="P1619">
            <v>38127</v>
          </cell>
          <cell r="Q1619">
            <v>212.65</v>
          </cell>
          <cell r="S1619">
            <v>38127</v>
          </cell>
          <cell r="T1619">
            <v>3.9285000000000001</v>
          </cell>
          <cell r="V1619">
            <v>38127</v>
          </cell>
          <cell r="W1619">
            <v>6.7637999999999998</v>
          </cell>
          <cell r="X1619">
            <v>38127</v>
          </cell>
          <cell r="Y1619">
            <v>0.20419999999999999</v>
          </cell>
          <cell r="Z1619">
            <v>38127</v>
          </cell>
          <cell r="AA1619">
            <v>73.709999999999994</v>
          </cell>
          <cell r="AB1619">
            <v>38127</v>
          </cell>
          <cell r="AC1619">
            <v>2.9409999999999998</v>
          </cell>
          <cell r="AD1619">
            <v>38127</v>
          </cell>
          <cell r="AE1619">
            <v>1.5569999999999999</v>
          </cell>
          <cell r="AF1619">
            <v>38127</v>
          </cell>
          <cell r="AG1619">
            <v>9041</v>
          </cell>
          <cell r="AH1619">
            <v>38127</v>
          </cell>
          <cell r="AI1619">
            <v>645.45000000000005</v>
          </cell>
          <cell r="AJ1619">
            <v>38127</v>
          </cell>
          <cell r="AK1619">
            <v>28.997</v>
          </cell>
          <cell r="AL1619">
            <v>38127</v>
          </cell>
          <cell r="AM1619">
            <v>33.613999999999997</v>
          </cell>
          <cell r="AN1619">
            <v>38127</v>
          </cell>
          <cell r="AO1619">
            <v>3.8</v>
          </cell>
          <cell r="AP1619">
            <v>38127</v>
          </cell>
          <cell r="AQ1619">
            <v>45.344999999999999</v>
          </cell>
        </row>
        <row r="1620">
          <cell r="A1620">
            <v>38128</v>
          </cell>
          <cell r="B1620">
            <v>40.72</v>
          </cell>
          <cell r="D1620">
            <v>38128</v>
          </cell>
          <cell r="E1620">
            <v>1175.5</v>
          </cell>
          <cell r="G1620">
            <v>38128</v>
          </cell>
          <cell r="H1620">
            <v>3.194</v>
          </cell>
          <cell r="J1620">
            <v>38128</v>
          </cell>
          <cell r="K1620">
            <v>11.574</v>
          </cell>
          <cell r="M1620">
            <v>38128</v>
          </cell>
          <cell r="N1620">
            <v>26.441500000000001</v>
          </cell>
          <cell r="P1620">
            <v>38128</v>
          </cell>
          <cell r="Q1620">
            <v>210.87</v>
          </cell>
          <cell r="S1620">
            <v>38128</v>
          </cell>
          <cell r="T1620">
            <v>3.8898999999999999</v>
          </cell>
          <cell r="V1620">
            <v>38128</v>
          </cell>
          <cell r="W1620">
            <v>6.7369000000000003</v>
          </cell>
          <cell r="X1620">
            <v>38128</v>
          </cell>
          <cell r="Y1620">
            <v>0.2041</v>
          </cell>
          <cell r="Z1620">
            <v>38128</v>
          </cell>
          <cell r="AA1620">
            <v>73.11</v>
          </cell>
          <cell r="AB1620">
            <v>38128</v>
          </cell>
          <cell r="AC1620">
            <v>2.95</v>
          </cell>
          <cell r="AD1620">
            <v>38128</v>
          </cell>
          <cell r="AE1620">
            <v>1.5488</v>
          </cell>
          <cell r="AF1620">
            <v>38128</v>
          </cell>
          <cell r="AG1620">
            <v>9065</v>
          </cell>
          <cell r="AH1620">
            <v>38128</v>
          </cell>
          <cell r="AI1620">
            <v>642.25</v>
          </cell>
          <cell r="AJ1620">
            <v>38128</v>
          </cell>
          <cell r="AK1620">
            <v>28.974699999999999</v>
          </cell>
          <cell r="AL1620">
            <v>38128</v>
          </cell>
          <cell r="AM1620">
            <v>33.546999999999997</v>
          </cell>
          <cell r="AN1620">
            <v>38128</v>
          </cell>
          <cell r="AO1620">
            <v>3.8</v>
          </cell>
          <cell r="AP1620">
            <v>38128</v>
          </cell>
          <cell r="AQ1620">
            <v>45.284999999999997</v>
          </cell>
        </row>
        <row r="1621">
          <cell r="A1621">
            <v>38129</v>
          </cell>
          <cell r="B1621">
            <v>40.72</v>
          </cell>
          <cell r="D1621">
            <v>38129</v>
          </cell>
          <cell r="E1621">
            <v>1175.5</v>
          </cell>
          <cell r="G1621">
            <v>38129</v>
          </cell>
          <cell r="H1621">
            <v>3.194</v>
          </cell>
          <cell r="J1621">
            <v>38129</v>
          </cell>
          <cell r="K1621">
            <v>11.574</v>
          </cell>
          <cell r="M1621">
            <v>38129</v>
          </cell>
          <cell r="N1621">
            <v>26.441500000000001</v>
          </cell>
          <cell r="P1621">
            <v>38129</v>
          </cell>
          <cell r="Q1621">
            <v>210.87</v>
          </cell>
          <cell r="S1621">
            <v>38129</v>
          </cell>
          <cell r="T1621">
            <v>3.8898999999999999</v>
          </cell>
          <cell r="V1621">
            <v>38129</v>
          </cell>
          <cell r="W1621">
            <v>6.7369000000000003</v>
          </cell>
          <cell r="X1621">
            <v>38129</v>
          </cell>
          <cell r="Y1621">
            <v>0.2041</v>
          </cell>
          <cell r="Z1621">
            <v>38129</v>
          </cell>
          <cell r="AA1621">
            <v>73.11</v>
          </cell>
          <cell r="AB1621">
            <v>38129</v>
          </cell>
          <cell r="AC1621">
            <v>2.95</v>
          </cell>
          <cell r="AD1621">
            <v>38129</v>
          </cell>
          <cell r="AE1621">
            <v>1.5488</v>
          </cell>
          <cell r="AF1621">
            <v>38129</v>
          </cell>
          <cell r="AG1621">
            <v>9065</v>
          </cell>
          <cell r="AH1621">
            <v>38129</v>
          </cell>
          <cell r="AI1621">
            <v>642.25</v>
          </cell>
          <cell r="AJ1621">
            <v>38129</v>
          </cell>
          <cell r="AK1621">
            <v>28.974699999999999</v>
          </cell>
          <cell r="AL1621">
            <v>38129</v>
          </cell>
          <cell r="AM1621">
            <v>33.546999999999997</v>
          </cell>
          <cell r="AN1621">
            <v>38129</v>
          </cell>
          <cell r="AO1621">
            <v>3.8</v>
          </cell>
          <cell r="AP1621">
            <v>38129</v>
          </cell>
          <cell r="AQ1621">
            <v>45.284999999999997</v>
          </cell>
        </row>
        <row r="1622">
          <cell r="A1622">
            <v>38130</v>
          </cell>
          <cell r="B1622">
            <v>40.72</v>
          </cell>
          <cell r="D1622">
            <v>38130</v>
          </cell>
          <cell r="E1622">
            <v>1175.5</v>
          </cell>
          <cell r="G1622">
            <v>38130</v>
          </cell>
          <cell r="H1622">
            <v>3.194</v>
          </cell>
          <cell r="J1622">
            <v>38130</v>
          </cell>
          <cell r="K1622">
            <v>11.574</v>
          </cell>
          <cell r="M1622">
            <v>38130</v>
          </cell>
          <cell r="N1622">
            <v>26.441500000000001</v>
          </cell>
          <cell r="P1622">
            <v>38130</v>
          </cell>
          <cell r="Q1622">
            <v>210.87</v>
          </cell>
          <cell r="S1622">
            <v>38130</v>
          </cell>
          <cell r="T1622">
            <v>3.8898999999999999</v>
          </cell>
          <cell r="V1622">
            <v>38130</v>
          </cell>
          <cell r="W1622">
            <v>6.7369000000000003</v>
          </cell>
          <cell r="X1622">
            <v>38130</v>
          </cell>
          <cell r="Y1622">
            <v>0.2041</v>
          </cell>
          <cell r="Z1622">
            <v>38130</v>
          </cell>
          <cell r="AA1622">
            <v>73.11</v>
          </cell>
          <cell r="AB1622">
            <v>38130</v>
          </cell>
          <cell r="AC1622">
            <v>2.95</v>
          </cell>
          <cell r="AD1622">
            <v>38130</v>
          </cell>
          <cell r="AE1622">
            <v>1.5488</v>
          </cell>
          <cell r="AF1622">
            <v>38130</v>
          </cell>
          <cell r="AG1622">
            <v>9065</v>
          </cell>
          <cell r="AH1622">
            <v>38130</v>
          </cell>
          <cell r="AI1622">
            <v>642.25</v>
          </cell>
          <cell r="AJ1622">
            <v>38130</v>
          </cell>
          <cell r="AK1622">
            <v>28.974699999999999</v>
          </cell>
          <cell r="AL1622">
            <v>38130</v>
          </cell>
          <cell r="AM1622">
            <v>33.546999999999997</v>
          </cell>
          <cell r="AN1622">
            <v>38130</v>
          </cell>
          <cell r="AO1622">
            <v>3.8</v>
          </cell>
          <cell r="AP1622">
            <v>38130</v>
          </cell>
          <cell r="AQ1622">
            <v>45.284999999999997</v>
          </cell>
        </row>
        <row r="1623">
          <cell r="A1623">
            <v>38131</v>
          </cell>
          <cell r="B1623">
            <v>40.76</v>
          </cell>
          <cell r="D1623">
            <v>38131</v>
          </cell>
          <cell r="E1623">
            <v>1178.5</v>
          </cell>
          <cell r="G1623">
            <v>38131</v>
          </cell>
          <cell r="H1623">
            <v>3.1932999999999998</v>
          </cell>
          <cell r="J1623">
            <v>38131</v>
          </cell>
          <cell r="K1623">
            <v>11.537000000000001</v>
          </cell>
          <cell r="M1623">
            <v>38131</v>
          </cell>
          <cell r="N1623">
            <v>26.42</v>
          </cell>
          <cell r="P1623">
            <v>38131</v>
          </cell>
          <cell r="Q1623">
            <v>209.55</v>
          </cell>
          <cell r="S1623">
            <v>38131</v>
          </cell>
          <cell r="T1623">
            <v>3.8574000000000002</v>
          </cell>
          <cell r="V1623">
            <v>38131</v>
          </cell>
          <cell r="W1623">
            <v>6.6795</v>
          </cell>
          <cell r="X1623">
            <v>38131</v>
          </cell>
          <cell r="Y1623">
            <v>0.20519999999999999</v>
          </cell>
          <cell r="Z1623">
            <v>38131</v>
          </cell>
          <cell r="AA1623">
            <v>72.97</v>
          </cell>
          <cell r="AB1623">
            <v>38131</v>
          </cell>
          <cell r="AC1623">
            <v>2.9624999999999999</v>
          </cell>
          <cell r="AD1623">
            <v>38131</v>
          </cell>
          <cell r="AE1623">
            <v>1.5362</v>
          </cell>
          <cell r="AF1623">
            <v>38131</v>
          </cell>
          <cell r="AG1623">
            <v>9120</v>
          </cell>
          <cell r="AH1623">
            <v>38131</v>
          </cell>
          <cell r="AI1623">
            <v>641.54999999999995</v>
          </cell>
          <cell r="AJ1623">
            <v>38131</v>
          </cell>
          <cell r="AK1623">
            <v>28.988499999999998</v>
          </cell>
          <cell r="AL1623">
            <v>38131</v>
          </cell>
          <cell r="AM1623">
            <v>33.584000000000003</v>
          </cell>
          <cell r="AN1623">
            <v>38131</v>
          </cell>
          <cell r="AO1623">
            <v>3.8</v>
          </cell>
          <cell r="AP1623">
            <v>38131</v>
          </cell>
          <cell r="AQ1623">
            <v>45.337499999999999</v>
          </cell>
        </row>
        <row r="1624">
          <cell r="A1624">
            <v>38132</v>
          </cell>
          <cell r="B1624">
            <v>40.81</v>
          </cell>
          <cell r="D1624">
            <v>38132</v>
          </cell>
          <cell r="E1624">
            <v>1177.5</v>
          </cell>
          <cell r="G1624">
            <v>38132</v>
          </cell>
          <cell r="H1624">
            <v>3.1455000000000002</v>
          </cell>
          <cell r="J1624">
            <v>38132</v>
          </cell>
          <cell r="K1624">
            <v>11.4672</v>
          </cell>
          <cell r="M1624">
            <v>38132</v>
          </cell>
          <cell r="N1624">
            <v>26.1069</v>
          </cell>
          <cell r="P1624">
            <v>38132</v>
          </cell>
          <cell r="Q1624">
            <v>207.86</v>
          </cell>
          <cell r="S1624">
            <v>38132</v>
          </cell>
          <cell r="T1624">
            <v>3.8439000000000001</v>
          </cell>
          <cell r="V1624">
            <v>38132</v>
          </cell>
          <cell r="W1624">
            <v>6.5926999999999998</v>
          </cell>
          <cell r="X1624">
            <v>38132</v>
          </cell>
          <cell r="Y1624">
            <v>0.20699999999999999</v>
          </cell>
          <cell r="Z1624">
            <v>38132</v>
          </cell>
          <cell r="AA1624">
            <v>72.540000000000006</v>
          </cell>
          <cell r="AB1624">
            <v>38132</v>
          </cell>
          <cell r="AC1624">
            <v>2.9525000000000001</v>
          </cell>
          <cell r="AD1624">
            <v>38132</v>
          </cell>
          <cell r="AE1624">
            <v>1.5232000000000001</v>
          </cell>
          <cell r="AF1624">
            <v>38132</v>
          </cell>
          <cell r="AG1624">
            <v>9255</v>
          </cell>
          <cell r="AH1624">
            <v>38132</v>
          </cell>
          <cell r="AI1624">
            <v>637.54999999999995</v>
          </cell>
          <cell r="AJ1624">
            <v>38132</v>
          </cell>
          <cell r="AK1624">
            <v>28.983000000000001</v>
          </cell>
          <cell r="AL1624">
            <v>38132</v>
          </cell>
          <cell r="AM1624">
            <v>33.613999999999997</v>
          </cell>
          <cell r="AN1624">
            <v>38132</v>
          </cell>
          <cell r="AO1624">
            <v>3.8</v>
          </cell>
          <cell r="AP1624">
            <v>38132</v>
          </cell>
          <cell r="AQ1624">
            <v>45.36</v>
          </cell>
        </row>
        <row r="1625">
          <cell r="A1625">
            <v>38133</v>
          </cell>
          <cell r="B1625">
            <v>40.76</v>
          </cell>
          <cell r="D1625">
            <v>38133</v>
          </cell>
          <cell r="E1625">
            <v>1179.5</v>
          </cell>
          <cell r="G1625">
            <v>38133</v>
          </cell>
          <cell r="H1625">
            <v>3.1749999999999998</v>
          </cell>
          <cell r="J1625">
            <v>38133</v>
          </cell>
          <cell r="K1625">
            <v>11.4695</v>
          </cell>
          <cell r="M1625">
            <v>38133</v>
          </cell>
          <cell r="N1625">
            <v>26.247499999999999</v>
          </cell>
          <cell r="P1625">
            <v>38133</v>
          </cell>
          <cell r="Q1625">
            <v>207.535</v>
          </cell>
          <cell r="S1625">
            <v>38133</v>
          </cell>
          <cell r="T1625">
            <v>3.831</v>
          </cell>
          <cell r="V1625">
            <v>38133</v>
          </cell>
          <cell r="W1625">
            <v>6.6075999999999997</v>
          </cell>
          <cell r="X1625">
            <v>38133</v>
          </cell>
          <cell r="Y1625">
            <v>0.2077</v>
          </cell>
          <cell r="Z1625">
            <v>38133</v>
          </cell>
          <cell r="AA1625">
            <v>72.33</v>
          </cell>
          <cell r="AB1625">
            <v>38133</v>
          </cell>
          <cell r="AC1625">
            <v>2.9619999999999997</v>
          </cell>
          <cell r="AD1625">
            <v>38133</v>
          </cell>
          <cell r="AE1625">
            <v>1.5075000000000001</v>
          </cell>
          <cell r="AF1625">
            <v>38133</v>
          </cell>
          <cell r="AG1625">
            <v>9250</v>
          </cell>
          <cell r="AH1625">
            <v>38133</v>
          </cell>
          <cell r="AI1625">
            <v>640.20000000000005</v>
          </cell>
          <cell r="AJ1625">
            <v>38133</v>
          </cell>
          <cell r="AK1625">
            <v>28.9785</v>
          </cell>
          <cell r="AL1625">
            <v>38133</v>
          </cell>
          <cell r="AM1625">
            <v>33.558999999999997</v>
          </cell>
          <cell r="AN1625">
            <v>38133</v>
          </cell>
          <cell r="AO1625">
            <v>3.8</v>
          </cell>
          <cell r="AP1625">
            <v>38133</v>
          </cell>
          <cell r="AQ1625">
            <v>45.395000000000003</v>
          </cell>
        </row>
        <row r="1626">
          <cell r="A1626">
            <v>38134</v>
          </cell>
          <cell r="B1626">
            <v>40.630000000000003</v>
          </cell>
          <cell r="D1626">
            <v>38134</v>
          </cell>
          <cell r="E1626">
            <v>1169.5</v>
          </cell>
          <cell r="G1626">
            <v>38134</v>
          </cell>
          <cell r="H1626">
            <v>3.1444999999999999</v>
          </cell>
          <cell r="J1626">
            <v>38134</v>
          </cell>
          <cell r="K1626">
            <v>11.4465</v>
          </cell>
          <cell r="M1626">
            <v>38134</v>
          </cell>
          <cell r="N1626">
            <v>25.9861</v>
          </cell>
          <cell r="P1626">
            <v>38134</v>
          </cell>
          <cell r="Q1626">
            <v>204.65</v>
          </cell>
          <cell r="S1626">
            <v>38134</v>
          </cell>
          <cell r="T1626">
            <v>3.8040000000000003</v>
          </cell>
          <cell r="V1626">
            <v>38134</v>
          </cell>
          <cell r="W1626">
            <v>6.5549999999999997</v>
          </cell>
          <cell r="X1626">
            <v>38134</v>
          </cell>
          <cell r="Y1626">
            <v>0.20849999999999999</v>
          </cell>
          <cell r="Z1626">
            <v>38134</v>
          </cell>
          <cell r="AA1626">
            <v>71.44</v>
          </cell>
          <cell r="AB1626">
            <v>38134</v>
          </cell>
          <cell r="AC1626">
            <v>2.9660000000000002</v>
          </cell>
          <cell r="AD1626">
            <v>38134</v>
          </cell>
          <cell r="AE1626">
            <v>1.4950000000000001</v>
          </cell>
          <cell r="AF1626">
            <v>38134</v>
          </cell>
          <cell r="AG1626">
            <v>9258</v>
          </cell>
          <cell r="AH1626">
            <v>38134</v>
          </cell>
          <cell r="AI1626">
            <v>632.1</v>
          </cell>
          <cell r="AJ1626">
            <v>38134</v>
          </cell>
          <cell r="AK1626">
            <v>29.0075</v>
          </cell>
          <cell r="AL1626">
            <v>38134</v>
          </cell>
          <cell r="AM1626">
            <v>33.534999999999997</v>
          </cell>
          <cell r="AN1626">
            <v>38134</v>
          </cell>
          <cell r="AO1626">
            <v>3.8</v>
          </cell>
          <cell r="AP1626">
            <v>38134</v>
          </cell>
          <cell r="AQ1626">
            <v>45.414999999999999</v>
          </cell>
        </row>
        <row r="1627">
          <cell r="A1627">
            <v>38135</v>
          </cell>
          <cell r="B1627">
            <v>40.57</v>
          </cell>
          <cell r="D1627">
            <v>38135</v>
          </cell>
          <cell r="E1627">
            <v>1164.5</v>
          </cell>
          <cell r="G1627">
            <v>38135</v>
          </cell>
          <cell r="H1627">
            <v>3.1095000000000002</v>
          </cell>
          <cell r="J1627">
            <v>38135</v>
          </cell>
          <cell r="K1627">
            <v>11.414</v>
          </cell>
          <cell r="M1627">
            <v>38135</v>
          </cell>
          <cell r="N1627">
            <v>25.923400000000001</v>
          </cell>
          <cell r="P1627">
            <v>38135</v>
          </cell>
          <cell r="Q1627">
            <v>205.71</v>
          </cell>
          <cell r="S1627">
            <v>38135</v>
          </cell>
          <cell r="T1627">
            <v>3.7942999999999998</v>
          </cell>
          <cell r="V1627">
            <v>38135</v>
          </cell>
          <cell r="W1627">
            <v>6.5357000000000003</v>
          </cell>
          <cell r="X1627">
            <v>38135</v>
          </cell>
          <cell r="Y1627">
            <v>0.2097</v>
          </cell>
          <cell r="Z1627">
            <v>38135</v>
          </cell>
          <cell r="AA1627">
            <v>71.47</v>
          </cell>
          <cell r="AB1627">
            <v>38135</v>
          </cell>
          <cell r="AC1627">
            <v>2.9685000000000001</v>
          </cell>
          <cell r="AD1627">
            <v>38135</v>
          </cell>
          <cell r="AE1627">
            <v>1.5015000000000001</v>
          </cell>
          <cell r="AF1627">
            <v>38135</v>
          </cell>
          <cell r="AG1627">
            <v>9276</v>
          </cell>
          <cell r="AH1627">
            <v>38135</v>
          </cell>
          <cell r="AI1627">
            <v>633.03</v>
          </cell>
          <cell r="AJ1627">
            <v>38135</v>
          </cell>
          <cell r="AK1627">
            <v>29.025500000000001</v>
          </cell>
          <cell r="AL1627">
            <v>38135</v>
          </cell>
          <cell r="AM1627">
            <v>33.445999999999998</v>
          </cell>
          <cell r="AN1627">
            <v>38135</v>
          </cell>
          <cell r="AO1627">
            <v>3.8</v>
          </cell>
          <cell r="AP1627">
            <v>38135</v>
          </cell>
          <cell r="AQ1627">
            <v>45.475000000000001</v>
          </cell>
        </row>
        <row r="1628">
          <cell r="A1628">
            <v>38136</v>
          </cell>
          <cell r="B1628">
            <v>40.57</v>
          </cell>
          <cell r="D1628">
            <v>38136</v>
          </cell>
          <cell r="E1628">
            <v>1164.5</v>
          </cell>
          <cell r="G1628">
            <v>38136</v>
          </cell>
          <cell r="H1628">
            <v>3.1095000000000002</v>
          </cell>
          <cell r="J1628">
            <v>38136</v>
          </cell>
          <cell r="K1628">
            <v>11.414</v>
          </cell>
          <cell r="M1628">
            <v>38136</v>
          </cell>
          <cell r="N1628">
            <v>25.923400000000001</v>
          </cell>
          <cell r="P1628">
            <v>38136</v>
          </cell>
          <cell r="Q1628">
            <v>205.71</v>
          </cell>
          <cell r="S1628">
            <v>38136</v>
          </cell>
          <cell r="T1628">
            <v>3.7942999999999998</v>
          </cell>
          <cell r="V1628">
            <v>38136</v>
          </cell>
          <cell r="W1628">
            <v>6.5357000000000003</v>
          </cell>
          <cell r="X1628">
            <v>38136</v>
          </cell>
          <cell r="Y1628">
            <v>0.2097</v>
          </cell>
          <cell r="Z1628">
            <v>38136</v>
          </cell>
          <cell r="AA1628">
            <v>71.47</v>
          </cell>
          <cell r="AB1628">
            <v>38136</v>
          </cell>
          <cell r="AC1628">
            <v>2.9685000000000001</v>
          </cell>
          <cell r="AD1628">
            <v>38136</v>
          </cell>
          <cell r="AE1628">
            <v>1.5015000000000001</v>
          </cell>
          <cell r="AF1628">
            <v>38136</v>
          </cell>
          <cell r="AG1628">
            <v>9276</v>
          </cell>
          <cell r="AH1628">
            <v>38136</v>
          </cell>
          <cell r="AI1628">
            <v>633.03</v>
          </cell>
          <cell r="AJ1628">
            <v>38136</v>
          </cell>
          <cell r="AK1628">
            <v>29.025500000000001</v>
          </cell>
          <cell r="AL1628">
            <v>38136</v>
          </cell>
          <cell r="AM1628">
            <v>33.445999999999998</v>
          </cell>
          <cell r="AN1628">
            <v>38136</v>
          </cell>
          <cell r="AO1628">
            <v>3.8</v>
          </cell>
          <cell r="AP1628">
            <v>38136</v>
          </cell>
          <cell r="AQ1628">
            <v>45.475000000000001</v>
          </cell>
        </row>
        <row r="1629">
          <cell r="A1629">
            <v>38137</v>
          </cell>
          <cell r="B1629">
            <v>40.57</v>
          </cell>
          <cell r="D1629">
            <v>38137</v>
          </cell>
          <cell r="E1629">
            <v>1164.5</v>
          </cell>
          <cell r="G1629">
            <v>38137</v>
          </cell>
          <cell r="H1629">
            <v>3.1095000000000002</v>
          </cell>
          <cell r="J1629">
            <v>38137</v>
          </cell>
          <cell r="K1629">
            <v>11.414</v>
          </cell>
          <cell r="M1629">
            <v>38137</v>
          </cell>
          <cell r="N1629">
            <v>25.923400000000001</v>
          </cell>
          <cell r="P1629">
            <v>38137</v>
          </cell>
          <cell r="Q1629">
            <v>205.71</v>
          </cell>
          <cell r="S1629">
            <v>38137</v>
          </cell>
          <cell r="T1629">
            <v>3.7942999999999998</v>
          </cell>
          <cell r="V1629">
            <v>38137</v>
          </cell>
          <cell r="W1629">
            <v>6.5357000000000003</v>
          </cell>
          <cell r="X1629">
            <v>38137</v>
          </cell>
          <cell r="Y1629">
            <v>0.2097</v>
          </cell>
          <cell r="Z1629">
            <v>38137</v>
          </cell>
          <cell r="AA1629">
            <v>71.47</v>
          </cell>
          <cell r="AB1629">
            <v>38137</v>
          </cell>
          <cell r="AC1629">
            <v>2.9685000000000001</v>
          </cell>
          <cell r="AD1629">
            <v>38137</v>
          </cell>
          <cell r="AE1629">
            <v>1.5015000000000001</v>
          </cell>
          <cell r="AF1629">
            <v>38137</v>
          </cell>
          <cell r="AG1629">
            <v>9276</v>
          </cell>
          <cell r="AH1629">
            <v>38137</v>
          </cell>
          <cell r="AI1629">
            <v>633.03</v>
          </cell>
          <cell r="AJ1629">
            <v>38137</v>
          </cell>
          <cell r="AK1629">
            <v>29.025500000000001</v>
          </cell>
          <cell r="AL1629">
            <v>38137</v>
          </cell>
          <cell r="AM1629">
            <v>33.445999999999998</v>
          </cell>
          <cell r="AN1629">
            <v>38137</v>
          </cell>
          <cell r="AO1629">
            <v>3.8</v>
          </cell>
          <cell r="AP1629">
            <v>38137</v>
          </cell>
          <cell r="AQ1629">
            <v>45.475000000000001</v>
          </cell>
        </row>
        <row r="1630">
          <cell r="A1630">
            <v>38138</v>
          </cell>
          <cell r="B1630">
            <v>40.549999999999997</v>
          </cell>
          <cell r="D1630">
            <v>38138</v>
          </cell>
          <cell r="E1630">
            <v>1160.05</v>
          </cell>
          <cell r="G1630">
            <v>38138</v>
          </cell>
          <cell r="H1630">
            <v>3.1579999999999999</v>
          </cell>
          <cell r="J1630">
            <v>38138</v>
          </cell>
          <cell r="K1630">
            <v>11.435499999999999</v>
          </cell>
          <cell r="M1630">
            <v>38138</v>
          </cell>
          <cell r="N1630">
            <v>25.9925</v>
          </cell>
          <cell r="P1630">
            <v>38138</v>
          </cell>
          <cell r="Q1630">
            <v>206.715</v>
          </cell>
          <cell r="S1630">
            <v>38138</v>
          </cell>
          <cell r="T1630">
            <v>3.8174999999999999</v>
          </cell>
          <cell r="V1630">
            <v>38138</v>
          </cell>
          <cell r="W1630">
            <v>6.5175000000000001</v>
          </cell>
          <cell r="X1630">
            <v>38138</v>
          </cell>
          <cell r="Y1630">
            <v>0.21049999999999999</v>
          </cell>
          <cell r="Z1630">
            <v>38138</v>
          </cell>
          <cell r="AA1630">
            <v>71.540000000000006</v>
          </cell>
          <cell r="AB1630">
            <v>38138</v>
          </cell>
          <cell r="AC1630">
            <v>2.9664999999999999</v>
          </cell>
          <cell r="AD1630">
            <v>38138</v>
          </cell>
          <cell r="AE1630">
            <v>1.4884999999999999</v>
          </cell>
          <cell r="AF1630">
            <v>38138</v>
          </cell>
          <cell r="AG1630">
            <v>9268</v>
          </cell>
          <cell r="AH1630">
            <v>38138</v>
          </cell>
          <cell r="AI1630">
            <v>637.85</v>
          </cell>
          <cell r="AJ1630">
            <v>38138</v>
          </cell>
          <cell r="AK1630">
            <v>28.994</v>
          </cell>
          <cell r="AL1630">
            <v>38138</v>
          </cell>
          <cell r="AM1630">
            <v>33.387999999999998</v>
          </cell>
          <cell r="AN1630">
            <v>38138</v>
          </cell>
          <cell r="AO1630">
            <v>3.8</v>
          </cell>
          <cell r="AP1630">
            <v>38138</v>
          </cell>
          <cell r="AQ1630">
            <v>45.465000000000003</v>
          </cell>
        </row>
        <row r="1631">
          <cell r="A1631">
            <v>38139</v>
          </cell>
          <cell r="B1631">
            <v>40.68</v>
          </cell>
          <cell r="D1631">
            <v>38139</v>
          </cell>
          <cell r="E1631">
            <v>1160.5</v>
          </cell>
          <cell r="G1631">
            <v>38139</v>
          </cell>
          <cell r="H1631">
            <v>3.1484999999999999</v>
          </cell>
          <cell r="J1631">
            <v>38139</v>
          </cell>
          <cell r="K1631">
            <v>11.475</v>
          </cell>
          <cell r="M1631">
            <v>38139</v>
          </cell>
          <cell r="N1631">
            <v>25.702999999999999</v>
          </cell>
          <cell r="P1631">
            <v>38139</v>
          </cell>
          <cell r="Q1631">
            <v>205.85</v>
          </cell>
          <cell r="S1631">
            <v>38139</v>
          </cell>
          <cell r="T1631">
            <v>3.7869999999999999</v>
          </cell>
          <cell r="V1631">
            <v>38139</v>
          </cell>
          <cell r="W1631">
            <v>6.4313000000000002</v>
          </cell>
          <cell r="X1631">
            <v>38139</v>
          </cell>
          <cell r="Y1631">
            <v>0.21210000000000001</v>
          </cell>
          <cell r="Z1631">
            <v>38139</v>
          </cell>
          <cell r="AA1631">
            <v>71.37</v>
          </cell>
          <cell r="AB1631">
            <v>38139</v>
          </cell>
          <cell r="AC1631">
            <v>2.968</v>
          </cell>
          <cell r="AD1631">
            <v>38139</v>
          </cell>
          <cell r="AE1631">
            <v>1.512</v>
          </cell>
          <cell r="AF1631">
            <v>38139</v>
          </cell>
          <cell r="AG1631">
            <v>9375</v>
          </cell>
          <cell r="AH1631">
            <v>38139</v>
          </cell>
          <cell r="AI1631">
            <v>642.79999999999995</v>
          </cell>
          <cell r="AJ1631">
            <v>38139</v>
          </cell>
          <cell r="AK1631">
            <v>29.035</v>
          </cell>
          <cell r="AL1631">
            <v>38139</v>
          </cell>
          <cell r="AM1631">
            <v>33.444000000000003</v>
          </cell>
          <cell r="AN1631">
            <v>38139</v>
          </cell>
          <cell r="AO1631">
            <v>3.8</v>
          </cell>
          <cell r="AP1631">
            <v>38139</v>
          </cell>
          <cell r="AQ1631">
            <v>45.43</v>
          </cell>
        </row>
        <row r="1632">
          <cell r="A1632">
            <v>38140</v>
          </cell>
          <cell r="B1632">
            <v>40.6</v>
          </cell>
          <cell r="D1632">
            <v>38140</v>
          </cell>
          <cell r="E1632">
            <v>1164.75</v>
          </cell>
          <cell r="G1632">
            <v>38140</v>
          </cell>
          <cell r="H1632">
            <v>3.1284999999999998</v>
          </cell>
          <cell r="J1632">
            <v>38140</v>
          </cell>
          <cell r="K1632">
            <v>11.436</v>
          </cell>
          <cell r="M1632">
            <v>38140</v>
          </cell>
          <cell r="N1632">
            <v>25.7041</v>
          </cell>
          <cell r="P1632">
            <v>38140</v>
          </cell>
          <cell r="Q1632">
            <v>205.85</v>
          </cell>
          <cell r="S1632">
            <v>38140</v>
          </cell>
          <cell r="T1632">
            <v>3.8035999999999999</v>
          </cell>
          <cell r="V1632">
            <v>38140</v>
          </cell>
          <cell r="W1632">
            <v>6.5059000000000005</v>
          </cell>
          <cell r="X1632">
            <v>38140</v>
          </cell>
          <cell r="Y1632">
            <v>0.21160000000000001</v>
          </cell>
          <cell r="Z1632">
            <v>38140</v>
          </cell>
          <cell r="AA1632">
            <v>71.67</v>
          </cell>
          <cell r="AB1632">
            <v>38140</v>
          </cell>
          <cell r="AC1632">
            <v>2.9485000000000001</v>
          </cell>
          <cell r="AD1632">
            <v>38140</v>
          </cell>
          <cell r="AE1632">
            <v>1.5125</v>
          </cell>
          <cell r="AF1632">
            <v>38140</v>
          </cell>
          <cell r="AG1632">
            <v>9460</v>
          </cell>
          <cell r="AH1632">
            <v>38140</v>
          </cell>
          <cell r="AI1632">
            <v>642</v>
          </cell>
          <cell r="AJ1632">
            <v>38140</v>
          </cell>
          <cell r="AK1632">
            <v>29.035</v>
          </cell>
          <cell r="AL1632">
            <v>38140</v>
          </cell>
          <cell r="AM1632">
            <v>33.557000000000002</v>
          </cell>
          <cell r="AN1632">
            <v>38140</v>
          </cell>
          <cell r="AO1632">
            <v>3.8</v>
          </cell>
          <cell r="AP1632">
            <v>38140</v>
          </cell>
          <cell r="AQ1632">
            <v>45.386200000000002</v>
          </cell>
        </row>
        <row r="1633">
          <cell r="A1633">
            <v>38141</v>
          </cell>
          <cell r="B1633">
            <v>40.630000000000003</v>
          </cell>
          <cell r="D1633">
            <v>38141</v>
          </cell>
          <cell r="E1633">
            <v>1164.45</v>
          </cell>
          <cell r="G1633">
            <v>38141</v>
          </cell>
          <cell r="H1633">
            <v>3.1390000000000002</v>
          </cell>
          <cell r="J1633">
            <v>38141</v>
          </cell>
          <cell r="K1633">
            <v>11.433999999999999</v>
          </cell>
          <cell r="M1633">
            <v>38141</v>
          </cell>
          <cell r="N1633">
            <v>25.647500000000001</v>
          </cell>
          <cell r="P1633">
            <v>38141</v>
          </cell>
          <cell r="Q1633">
            <v>206.08</v>
          </cell>
          <cell r="S1633">
            <v>38141</v>
          </cell>
          <cell r="T1633">
            <v>3.8008999999999999</v>
          </cell>
          <cell r="V1633">
            <v>38141</v>
          </cell>
          <cell r="W1633">
            <v>6.4711999999999996</v>
          </cell>
          <cell r="X1633">
            <v>38141</v>
          </cell>
          <cell r="Y1633">
            <v>0.2102</v>
          </cell>
          <cell r="Z1633">
            <v>38141</v>
          </cell>
          <cell r="AA1633">
            <v>71.53</v>
          </cell>
          <cell r="AB1633">
            <v>38141</v>
          </cell>
          <cell r="AC1633">
            <v>2.968</v>
          </cell>
          <cell r="AD1633">
            <v>38141</v>
          </cell>
          <cell r="AE1633">
            <v>1.5075000000000001</v>
          </cell>
          <cell r="AF1633">
            <v>38141</v>
          </cell>
          <cell r="AG1633">
            <v>9455</v>
          </cell>
          <cell r="AH1633">
            <v>38141</v>
          </cell>
          <cell r="AI1633">
            <v>642.97</v>
          </cell>
          <cell r="AJ1633">
            <v>38141</v>
          </cell>
          <cell r="AK1633">
            <v>29.07</v>
          </cell>
          <cell r="AL1633">
            <v>38141</v>
          </cell>
          <cell r="AM1633">
            <v>33.588999999999999</v>
          </cell>
          <cell r="AN1633">
            <v>38141</v>
          </cell>
          <cell r="AO1633">
            <v>3.8</v>
          </cell>
          <cell r="AP1633">
            <v>38141</v>
          </cell>
          <cell r="AQ1633">
            <v>45.25</v>
          </cell>
        </row>
        <row r="1634">
          <cell r="A1634">
            <v>38142</v>
          </cell>
          <cell r="B1634">
            <v>40.68</v>
          </cell>
          <cell r="D1634">
            <v>38142</v>
          </cell>
          <cell r="E1634">
            <v>1163.5</v>
          </cell>
          <cell r="G1634">
            <v>38142</v>
          </cell>
          <cell r="H1634">
            <v>3.1284000000000001</v>
          </cell>
          <cell r="J1634">
            <v>38142</v>
          </cell>
          <cell r="K1634">
            <v>11.4185</v>
          </cell>
          <cell r="M1634">
            <v>38142</v>
          </cell>
          <cell r="N1634">
            <v>25.532</v>
          </cell>
          <cell r="P1634">
            <v>38142</v>
          </cell>
          <cell r="Q1634">
            <v>205.64</v>
          </cell>
          <cell r="S1634">
            <v>38142</v>
          </cell>
          <cell r="T1634">
            <v>3.7938000000000001</v>
          </cell>
          <cell r="V1634">
            <v>38142</v>
          </cell>
          <cell r="W1634">
            <v>6.4531000000000001</v>
          </cell>
          <cell r="X1634">
            <v>38142</v>
          </cell>
          <cell r="Y1634">
            <v>0.21149999999999999</v>
          </cell>
          <cell r="Z1634">
            <v>38142</v>
          </cell>
          <cell r="AA1634">
            <v>70.97</v>
          </cell>
          <cell r="AB1634">
            <v>38142</v>
          </cell>
          <cell r="AC1634">
            <v>2.964</v>
          </cell>
          <cell r="AD1634">
            <v>38142</v>
          </cell>
          <cell r="AE1634">
            <v>1.4927999999999999</v>
          </cell>
          <cell r="AF1634">
            <v>38142</v>
          </cell>
          <cell r="AG1634">
            <v>9446</v>
          </cell>
          <cell r="AH1634">
            <v>38142</v>
          </cell>
          <cell r="AI1634">
            <v>643.29999999999995</v>
          </cell>
          <cell r="AJ1634">
            <v>38142</v>
          </cell>
          <cell r="AK1634">
            <v>29.049700000000001</v>
          </cell>
          <cell r="AL1634">
            <v>38142</v>
          </cell>
          <cell r="AM1634">
            <v>33.579000000000001</v>
          </cell>
          <cell r="AN1634">
            <v>38142</v>
          </cell>
          <cell r="AO1634">
            <v>3.8</v>
          </cell>
          <cell r="AP1634">
            <v>38142</v>
          </cell>
          <cell r="AQ1634">
            <v>45.115000000000002</v>
          </cell>
        </row>
        <row r="1635">
          <cell r="A1635">
            <v>38143</v>
          </cell>
          <cell r="B1635">
            <v>40.68</v>
          </cell>
          <cell r="D1635">
            <v>38143</v>
          </cell>
          <cell r="E1635">
            <v>1163.5</v>
          </cell>
          <cell r="G1635">
            <v>38143</v>
          </cell>
          <cell r="H1635">
            <v>3.1284000000000001</v>
          </cell>
          <cell r="J1635">
            <v>38143</v>
          </cell>
          <cell r="K1635">
            <v>11.4185</v>
          </cell>
          <cell r="M1635">
            <v>38143</v>
          </cell>
          <cell r="N1635">
            <v>25.532</v>
          </cell>
          <cell r="P1635">
            <v>38143</v>
          </cell>
          <cell r="Q1635">
            <v>205.64</v>
          </cell>
          <cell r="S1635">
            <v>38143</v>
          </cell>
          <cell r="T1635">
            <v>3.7938000000000001</v>
          </cell>
          <cell r="V1635">
            <v>38143</v>
          </cell>
          <cell r="W1635">
            <v>6.4531000000000001</v>
          </cell>
          <cell r="X1635">
            <v>38143</v>
          </cell>
          <cell r="Y1635">
            <v>0.21149999999999999</v>
          </cell>
          <cell r="Z1635">
            <v>38143</v>
          </cell>
          <cell r="AA1635">
            <v>70.97</v>
          </cell>
          <cell r="AB1635">
            <v>38143</v>
          </cell>
          <cell r="AC1635">
            <v>2.964</v>
          </cell>
          <cell r="AD1635">
            <v>38143</v>
          </cell>
          <cell r="AE1635">
            <v>1.4927999999999999</v>
          </cell>
          <cell r="AF1635">
            <v>38143</v>
          </cell>
          <cell r="AG1635">
            <v>9446</v>
          </cell>
          <cell r="AH1635">
            <v>38143</v>
          </cell>
          <cell r="AI1635">
            <v>643.29999999999995</v>
          </cell>
          <cell r="AJ1635">
            <v>38143</v>
          </cell>
          <cell r="AK1635">
            <v>29.049700000000001</v>
          </cell>
          <cell r="AL1635">
            <v>38143</v>
          </cell>
          <cell r="AM1635">
            <v>33.579000000000001</v>
          </cell>
          <cell r="AN1635">
            <v>38143</v>
          </cell>
          <cell r="AO1635">
            <v>3.8</v>
          </cell>
          <cell r="AP1635">
            <v>38143</v>
          </cell>
          <cell r="AQ1635">
            <v>45.115000000000002</v>
          </cell>
        </row>
        <row r="1636">
          <cell r="A1636">
            <v>38144</v>
          </cell>
          <cell r="B1636">
            <v>40.68</v>
          </cell>
          <cell r="D1636">
            <v>38144</v>
          </cell>
          <cell r="E1636">
            <v>1163.5</v>
          </cell>
          <cell r="G1636">
            <v>38144</v>
          </cell>
          <cell r="H1636">
            <v>3.1284000000000001</v>
          </cell>
          <cell r="J1636">
            <v>38144</v>
          </cell>
          <cell r="K1636">
            <v>11.4185</v>
          </cell>
          <cell r="M1636">
            <v>38144</v>
          </cell>
          <cell r="N1636">
            <v>25.532</v>
          </cell>
          <cell r="P1636">
            <v>38144</v>
          </cell>
          <cell r="Q1636">
            <v>205.64</v>
          </cell>
          <cell r="S1636">
            <v>38144</v>
          </cell>
          <cell r="T1636">
            <v>3.7938000000000001</v>
          </cell>
          <cell r="V1636">
            <v>38144</v>
          </cell>
          <cell r="W1636">
            <v>6.4531000000000001</v>
          </cell>
          <cell r="X1636">
            <v>38144</v>
          </cell>
          <cell r="Y1636">
            <v>0.21149999999999999</v>
          </cell>
          <cell r="Z1636">
            <v>38144</v>
          </cell>
          <cell r="AA1636">
            <v>70.97</v>
          </cell>
          <cell r="AB1636">
            <v>38144</v>
          </cell>
          <cell r="AC1636">
            <v>2.964</v>
          </cell>
          <cell r="AD1636">
            <v>38144</v>
          </cell>
          <cell r="AE1636">
            <v>1.4927999999999999</v>
          </cell>
          <cell r="AF1636">
            <v>38144</v>
          </cell>
          <cell r="AG1636">
            <v>9446</v>
          </cell>
          <cell r="AH1636">
            <v>38144</v>
          </cell>
          <cell r="AI1636">
            <v>643.29999999999995</v>
          </cell>
          <cell r="AJ1636">
            <v>38144</v>
          </cell>
          <cell r="AK1636">
            <v>29.049700000000001</v>
          </cell>
          <cell r="AL1636">
            <v>38144</v>
          </cell>
          <cell r="AM1636">
            <v>33.579000000000001</v>
          </cell>
          <cell r="AN1636">
            <v>38144</v>
          </cell>
          <cell r="AO1636">
            <v>3.8</v>
          </cell>
          <cell r="AP1636">
            <v>38144</v>
          </cell>
          <cell r="AQ1636">
            <v>45.115000000000002</v>
          </cell>
        </row>
        <row r="1637">
          <cell r="A1637">
            <v>38145</v>
          </cell>
          <cell r="B1637">
            <v>40.58</v>
          </cell>
          <cell r="D1637">
            <v>38145</v>
          </cell>
          <cell r="E1637">
            <v>1159</v>
          </cell>
          <cell r="G1637">
            <v>38145</v>
          </cell>
          <cell r="H1637">
            <v>3.1126</v>
          </cell>
          <cell r="J1637">
            <v>38145</v>
          </cell>
          <cell r="K1637">
            <v>11.350999999999999</v>
          </cell>
          <cell r="M1637">
            <v>38145</v>
          </cell>
          <cell r="N1637">
            <v>25.329000000000001</v>
          </cell>
          <cell r="P1637">
            <v>38145</v>
          </cell>
          <cell r="Q1637">
            <v>203.815</v>
          </cell>
          <cell r="S1637">
            <v>38145</v>
          </cell>
          <cell r="T1637">
            <v>3.7334000000000001</v>
          </cell>
          <cell r="V1637">
            <v>38145</v>
          </cell>
          <cell r="W1637">
            <v>6.4850000000000003</v>
          </cell>
          <cell r="X1637">
            <v>38145</v>
          </cell>
          <cell r="Y1637">
            <v>0.21049999999999999</v>
          </cell>
          <cell r="Z1637">
            <v>38145</v>
          </cell>
          <cell r="AA1637">
            <v>71.56</v>
          </cell>
          <cell r="AB1637">
            <v>38145</v>
          </cell>
          <cell r="AC1637">
            <v>2.9664999999999999</v>
          </cell>
          <cell r="AD1637">
            <v>38145</v>
          </cell>
          <cell r="AE1637">
            <v>1.478</v>
          </cell>
          <cell r="AF1637">
            <v>38145</v>
          </cell>
          <cell r="AG1637">
            <v>9315</v>
          </cell>
          <cell r="AH1637">
            <v>38145</v>
          </cell>
          <cell r="AI1637">
            <v>641.5</v>
          </cell>
          <cell r="AJ1637">
            <v>38145</v>
          </cell>
          <cell r="AK1637">
            <v>29.037600000000001</v>
          </cell>
          <cell r="AL1637">
            <v>38145</v>
          </cell>
          <cell r="AM1637">
            <v>33.484000000000002</v>
          </cell>
          <cell r="AN1637">
            <v>38145</v>
          </cell>
          <cell r="AO1637">
            <v>3.8</v>
          </cell>
          <cell r="AP1637">
            <v>38145</v>
          </cell>
          <cell r="AQ1637">
            <v>45.052500000000002</v>
          </cell>
        </row>
        <row r="1638">
          <cell r="A1638">
            <v>38146</v>
          </cell>
          <cell r="B1638">
            <v>40.54</v>
          </cell>
          <cell r="D1638">
            <v>38146</v>
          </cell>
          <cell r="E1638">
            <v>1158.5</v>
          </cell>
          <cell r="G1638">
            <v>38146</v>
          </cell>
          <cell r="H1638">
            <v>3.1179999999999999</v>
          </cell>
          <cell r="J1638">
            <v>38146</v>
          </cell>
          <cell r="K1638">
            <v>11.3345</v>
          </cell>
          <cell r="M1638">
            <v>38146</v>
          </cell>
          <cell r="N1638">
            <v>25.523</v>
          </cell>
          <cell r="P1638">
            <v>38146</v>
          </cell>
          <cell r="Q1638">
            <v>205.18</v>
          </cell>
          <cell r="S1638">
            <v>38146</v>
          </cell>
          <cell r="T1638">
            <v>3.7526999999999999</v>
          </cell>
          <cell r="V1638">
            <v>38146</v>
          </cell>
          <cell r="W1638">
            <v>6.5831</v>
          </cell>
          <cell r="X1638">
            <v>38146</v>
          </cell>
          <cell r="Y1638">
            <v>0.20949999999999999</v>
          </cell>
          <cell r="Z1638">
            <v>38146</v>
          </cell>
          <cell r="AA1638">
            <v>71.17</v>
          </cell>
          <cell r="AB1638">
            <v>38146</v>
          </cell>
          <cell r="AC1638">
            <v>2.9729999999999999</v>
          </cell>
          <cell r="AD1638">
            <v>38146</v>
          </cell>
          <cell r="AE1638">
            <v>1.4809999999999999</v>
          </cell>
          <cell r="AF1638">
            <v>38146</v>
          </cell>
          <cell r="AG1638">
            <v>9250</v>
          </cell>
          <cell r="AH1638">
            <v>38146</v>
          </cell>
          <cell r="AI1638">
            <v>639.5</v>
          </cell>
          <cell r="AJ1638">
            <v>38146</v>
          </cell>
          <cell r="AK1638">
            <v>29.033000000000001</v>
          </cell>
          <cell r="AL1638">
            <v>38146</v>
          </cell>
          <cell r="AM1638">
            <v>33.468000000000004</v>
          </cell>
          <cell r="AN1638">
            <v>38146</v>
          </cell>
          <cell r="AO1638">
            <v>3.8</v>
          </cell>
          <cell r="AP1638">
            <v>38146</v>
          </cell>
          <cell r="AQ1638">
            <v>45.024999999999999</v>
          </cell>
        </row>
        <row r="1639">
          <cell r="A1639">
            <v>38147</v>
          </cell>
          <cell r="B1639">
            <v>40.61</v>
          </cell>
          <cell r="D1639">
            <v>38147</v>
          </cell>
          <cell r="E1639">
            <v>1154.5</v>
          </cell>
          <cell r="G1639">
            <v>38147</v>
          </cell>
          <cell r="H1639">
            <v>3.109</v>
          </cell>
          <cell r="J1639">
            <v>38147</v>
          </cell>
          <cell r="K1639">
            <v>11.3733</v>
          </cell>
          <cell r="M1639">
            <v>38147</v>
          </cell>
          <cell r="N1639">
            <v>26.015000000000001</v>
          </cell>
          <cell r="P1639">
            <v>38147</v>
          </cell>
          <cell r="Q1639">
            <v>208.63499999999999</v>
          </cell>
          <cell r="S1639">
            <v>38147</v>
          </cell>
          <cell r="T1639">
            <v>3.8035000000000001</v>
          </cell>
          <cell r="V1639">
            <v>38147</v>
          </cell>
          <cell r="W1639">
            <v>6.6402999999999999</v>
          </cell>
          <cell r="X1639">
            <v>38147</v>
          </cell>
          <cell r="Y1639">
            <v>0.20660000000000001</v>
          </cell>
          <cell r="Z1639">
            <v>38147</v>
          </cell>
          <cell r="AA1639">
            <v>71.790000000000006</v>
          </cell>
          <cell r="AB1639">
            <v>38147</v>
          </cell>
          <cell r="AC1639">
            <v>2.9622000000000002</v>
          </cell>
          <cell r="AD1639">
            <v>38147</v>
          </cell>
          <cell r="AE1639">
            <v>1.5</v>
          </cell>
          <cell r="AF1639">
            <v>38147</v>
          </cell>
          <cell r="AG1639">
            <v>9295</v>
          </cell>
          <cell r="AH1639">
            <v>38147</v>
          </cell>
          <cell r="AI1639">
            <v>648.25</v>
          </cell>
          <cell r="AJ1639">
            <v>38147</v>
          </cell>
          <cell r="AK1639">
            <v>29.035</v>
          </cell>
          <cell r="AL1639">
            <v>38147</v>
          </cell>
          <cell r="AM1639">
            <v>33.423000000000002</v>
          </cell>
          <cell r="AN1639">
            <v>38147</v>
          </cell>
          <cell r="AO1639">
            <v>3.8</v>
          </cell>
          <cell r="AP1639">
            <v>38147</v>
          </cell>
          <cell r="AQ1639">
            <v>44.98</v>
          </cell>
        </row>
        <row r="1640">
          <cell r="A1640">
            <v>38148</v>
          </cell>
          <cell r="B1640">
            <v>40.65</v>
          </cell>
          <cell r="D1640">
            <v>38148</v>
          </cell>
          <cell r="E1640">
            <v>1158.4000000000001</v>
          </cell>
          <cell r="G1640">
            <v>38148</v>
          </cell>
          <cell r="H1640">
            <v>3.1265000000000001</v>
          </cell>
          <cell r="J1640">
            <v>38148</v>
          </cell>
          <cell r="K1640">
            <v>11.362399999999999</v>
          </cell>
          <cell r="M1640">
            <v>38148</v>
          </cell>
          <cell r="N1640">
            <v>25.886399999999998</v>
          </cell>
          <cell r="P1640">
            <v>38148</v>
          </cell>
          <cell r="Q1640">
            <v>208.72499999999999</v>
          </cell>
          <cell r="S1640">
            <v>38148</v>
          </cell>
          <cell r="T1640">
            <v>3.7976000000000001</v>
          </cell>
          <cell r="V1640">
            <v>38148</v>
          </cell>
          <cell r="W1640">
            <v>6.4817999999999998</v>
          </cell>
          <cell r="X1640">
            <v>38148</v>
          </cell>
          <cell r="Y1640">
            <v>0.20649999999999999</v>
          </cell>
          <cell r="Z1640">
            <v>38148</v>
          </cell>
          <cell r="AA1640">
            <v>71.900000000000006</v>
          </cell>
          <cell r="AB1640">
            <v>38148</v>
          </cell>
          <cell r="AC1640">
            <v>2.9670000000000001</v>
          </cell>
          <cell r="AD1640">
            <v>38148</v>
          </cell>
          <cell r="AE1640">
            <v>1.4850000000000001</v>
          </cell>
          <cell r="AF1640">
            <v>38148</v>
          </cell>
          <cell r="AG1640">
            <v>9361</v>
          </cell>
          <cell r="AH1640">
            <v>38148</v>
          </cell>
          <cell r="AI1640">
            <v>647.79999999999995</v>
          </cell>
          <cell r="AJ1640">
            <v>38148</v>
          </cell>
          <cell r="AK1640">
            <v>29.026199999999999</v>
          </cell>
          <cell r="AL1640">
            <v>38148</v>
          </cell>
          <cell r="AM1640">
            <v>33.524999999999999</v>
          </cell>
          <cell r="AN1640">
            <v>38148</v>
          </cell>
          <cell r="AO1640">
            <v>3.8</v>
          </cell>
          <cell r="AP1640">
            <v>38148</v>
          </cell>
          <cell r="AQ1640">
            <v>45.067500000000003</v>
          </cell>
        </row>
        <row r="1641">
          <cell r="A1641">
            <v>38149</v>
          </cell>
          <cell r="B1641">
            <v>40.69</v>
          </cell>
          <cell r="D1641">
            <v>38149</v>
          </cell>
          <cell r="E1641">
            <v>1163.95</v>
          </cell>
          <cell r="G1641">
            <v>38149</v>
          </cell>
          <cell r="H1641">
            <v>3.145</v>
          </cell>
          <cell r="J1641">
            <v>38149</v>
          </cell>
          <cell r="K1641">
            <v>11.3713</v>
          </cell>
          <cell r="M1641">
            <v>38149</v>
          </cell>
          <cell r="N1641">
            <v>26.1614</v>
          </cell>
          <cell r="P1641">
            <v>38149</v>
          </cell>
          <cell r="Q1641">
            <v>210.83500000000001</v>
          </cell>
          <cell r="S1641">
            <v>38149</v>
          </cell>
          <cell r="T1641">
            <v>3.8191000000000002</v>
          </cell>
          <cell r="V1641">
            <v>38149</v>
          </cell>
          <cell r="W1641">
            <v>6.5075000000000003</v>
          </cell>
          <cell r="X1641">
            <v>38149</v>
          </cell>
          <cell r="Y1641">
            <v>0.20899999999999999</v>
          </cell>
          <cell r="Z1641">
            <v>38149</v>
          </cell>
          <cell r="AA1641">
            <v>72.39</v>
          </cell>
          <cell r="AB1641">
            <v>38149</v>
          </cell>
          <cell r="AC1641">
            <v>2.9735</v>
          </cell>
          <cell r="AD1641">
            <v>38149</v>
          </cell>
          <cell r="AE1641">
            <v>1.4984999999999999</v>
          </cell>
          <cell r="AF1641">
            <v>38149</v>
          </cell>
          <cell r="AG1641">
            <v>9380</v>
          </cell>
          <cell r="AH1641">
            <v>38149</v>
          </cell>
          <cell r="AI1641">
            <v>648.35</v>
          </cell>
          <cell r="AJ1641">
            <v>38149</v>
          </cell>
          <cell r="AK1641">
            <v>29.022500000000001</v>
          </cell>
          <cell r="AL1641">
            <v>38149</v>
          </cell>
          <cell r="AM1641">
            <v>33.603000000000002</v>
          </cell>
          <cell r="AN1641">
            <v>38149</v>
          </cell>
          <cell r="AO1641">
            <v>3.8</v>
          </cell>
          <cell r="AP1641">
            <v>38149</v>
          </cell>
          <cell r="AQ1641">
            <v>45.155000000000001</v>
          </cell>
        </row>
        <row r="1642">
          <cell r="A1642">
            <v>38150</v>
          </cell>
          <cell r="B1642">
            <v>40.69</v>
          </cell>
          <cell r="D1642">
            <v>38150</v>
          </cell>
          <cell r="E1642">
            <v>1163.95</v>
          </cell>
          <cell r="G1642">
            <v>38150</v>
          </cell>
          <cell r="H1642">
            <v>3.145</v>
          </cell>
          <cell r="J1642">
            <v>38150</v>
          </cell>
          <cell r="K1642">
            <v>11.3713</v>
          </cell>
          <cell r="M1642">
            <v>38150</v>
          </cell>
          <cell r="N1642">
            <v>26.1614</v>
          </cell>
          <cell r="P1642">
            <v>38150</v>
          </cell>
          <cell r="Q1642">
            <v>210.83500000000001</v>
          </cell>
          <cell r="S1642">
            <v>38150</v>
          </cell>
          <cell r="T1642">
            <v>3.8191000000000002</v>
          </cell>
          <cell r="V1642">
            <v>38150</v>
          </cell>
          <cell r="W1642">
            <v>6.5075000000000003</v>
          </cell>
          <cell r="X1642">
            <v>38150</v>
          </cell>
          <cell r="Y1642">
            <v>0.20899999999999999</v>
          </cell>
          <cell r="Z1642">
            <v>38150</v>
          </cell>
          <cell r="AA1642">
            <v>72.39</v>
          </cell>
          <cell r="AB1642">
            <v>38150</v>
          </cell>
          <cell r="AC1642">
            <v>2.9735</v>
          </cell>
          <cell r="AD1642">
            <v>38150</v>
          </cell>
          <cell r="AE1642">
            <v>1.4984999999999999</v>
          </cell>
          <cell r="AF1642">
            <v>38150</v>
          </cell>
          <cell r="AG1642">
            <v>9380</v>
          </cell>
          <cell r="AH1642">
            <v>38150</v>
          </cell>
          <cell r="AI1642">
            <v>648.35</v>
          </cell>
          <cell r="AJ1642">
            <v>38150</v>
          </cell>
          <cell r="AK1642">
            <v>29.022500000000001</v>
          </cell>
          <cell r="AL1642">
            <v>38150</v>
          </cell>
          <cell r="AM1642">
            <v>33.603000000000002</v>
          </cell>
          <cell r="AN1642">
            <v>38150</v>
          </cell>
          <cell r="AO1642">
            <v>3.8</v>
          </cell>
          <cell r="AP1642">
            <v>38150</v>
          </cell>
          <cell r="AQ1642">
            <v>45.155000000000001</v>
          </cell>
        </row>
        <row r="1643">
          <cell r="A1643">
            <v>38151</v>
          </cell>
          <cell r="B1643">
            <v>40.69</v>
          </cell>
          <cell r="D1643">
            <v>38151</v>
          </cell>
          <cell r="E1643">
            <v>1163.95</v>
          </cell>
          <cell r="G1643">
            <v>38151</v>
          </cell>
          <cell r="H1643">
            <v>3.145</v>
          </cell>
          <cell r="J1643">
            <v>38151</v>
          </cell>
          <cell r="K1643">
            <v>11.3713</v>
          </cell>
          <cell r="M1643">
            <v>38151</v>
          </cell>
          <cell r="N1643">
            <v>26.1614</v>
          </cell>
          <cell r="P1643">
            <v>38151</v>
          </cell>
          <cell r="Q1643">
            <v>210.83500000000001</v>
          </cell>
          <cell r="S1643">
            <v>38151</v>
          </cell>
          <cell r="T1643">
            <v>3.8191000000000002</v>
          </cell>
          <cell r="V1643">
            <v>38151</v>
          </cell>
          <cell r="W1643">
            <v>6.5075000000000003</v>
          </cell>
          <cell r="X1643">
            <v>38151</v>
          </cell>
          <cell r="Y1643">
            <v>0.20899999999999999</v>
          </cell>
          <cell r="Z1643">
            <v>38151</v>
          </cell>
          <cell r="AA1643">
            <v>72.39</v>
          </cell>
          <cell r="AB1643">
            <v>38151</v>
          </cell>
          <cell r="AC1643">
            <v>2.9735</v>
          </cell>
          <cell r="AD1643">
            <v>38151</v>
          </cell>
          <cell r="AE1643">
            <v>1.4984999999999999</v>
          </cell>
          <cell r="AF1643">
            <v>38151</v>
          </cell>
          <cell r="AG1643">
            <v>9380</v>
          </cell>
          <cell r="AH1643">
            <v>38151</v>
          </cell>
          <cell r="AI1643">
            <v>648.35</v>
          </cell>
          <cell r="AJ1643">
            <v>38151</v>
          </cell>
          <cell r="AK1643">
            <v>29.022500000000001</v>
          </cell>
          <cell r="AL1643">
            <v>38151</v>
          </cell>
          <cell r="AM1643">
            <v>33.603000000000002</v>
          </cell>
          <cell r="AN1643">
            <v>38151</v>
          </cell>
          <cell r="AO1643">
            <v>3.8</v>
          </cell>
          <cell r="AP1643">
            <v>38151</v>
          </cell>
          <cell r="AQ1643">
            <v>45.155000000000001</v>
          </cell>
        </row>
        <row r="1644">
          <cell r="A1644">
            <v>38152</v>
          </cell>
          <cell r="B1644">
            <v>40.99</v>
          </cell>
          <cell r="D1644">
            <v>38152</v>
          </cell>
          <cell r="E1644">
            <v>1163.5</v>
          </cell>
          <cell r="G1644">
            <v>38152</v>
          </cell>
          <cell r="H1644">
            <v>3.1619999999999999</v>
          </cell>
          <cell r="J1644">
            <v>38152</v>
          </cell>
          <cell r="K1644">
            <v>11.454499999999999</v>
          </cell>
          <cell r="M1644">
            <v>38152</v>
          </cell>
          <cell r="N1644">
            <v>26.149699999999999</v>
          </cell>
          <cell r="P1644">
            <v>38152</v>
          </cell>
          <cell r="Q1644">
            <v>209.85</v>
          </cell>
          <cell r="S1644">
            <v>38152</v>
          </cell>
          <cell r="T1644">
            <v>3.7753999999999999</v>
          </cell>
          <cell r="V1644">
            <v>38152</v>
          </cell>
          <cell r="W1644">
            <v>6.6067999999999998</v>
          </cell>
          <cell r="X1644">
            <v>38152</v>
          </cell>
          <cell r="Y1644">
            <v>0.20749999999999999</v>
          </cell>
          <cell r="Z1644">
            <v>38152</v>
          </cell>
          <cell r="AA1644">
            <v>72.349999999999994</v>
          </cell>
          <cell r="AB1644">
            <v>38152</v>
          </cell>
          <cell r="AC1644">
            <v>2.9704999999999999</v>
          </cell>
          <cell r="AD1644">
            <v>38152</v>
          </cell>
          <cell r="AE1644">
            <v>1.5030000000000001</v>
          </cell>
          <cell r="AF1644">
            <v>38152</v>
          </cell>
          <cell r="AG1644">
            <v>9380</v>
          </cell>
          <cell r="AH1644">
            <v>38152</v>
          </cell>
          <cell r="AI1644">
            <v>650.65</v>
          </cell>
          <cell r="AJ1644">
            <v>38152</v>
          </cell>
          <cell r="AK1644">
            <v>29.033000000000001</v>
          </cell>
          <cell r="AL1644">
            <v>38152</v>
          </cell>
          <cell r="AM1644">
            <v>33.698999999999998</v>
          </cell>
          <cell r="AN1644">
            <v>38152</v>
          </cell>
          <cell r="AO1644">
            <v>3.8</v>
          </cell>
          <cell r="AP1644">
            <v>38152</v>
          </cell>
          <cell r="AQ1644">
            <v>45.344999999999999</v>
          </cell>
        </row>
        <row r="1645">
          <cell r="A1645">
            <v>38153</v>
          </cell>
          <cell r="B1645">
            <v>40.92</v>
          </cell>
          <cell r="D1645">
            <v>38153</v>
          </cell>
          <cell r="E1645">
            <v>1157.55</v>
          </cell>
          <cell r="G1645">
            <v>38153</v>
          </cell>
          <cell r="H1645">
            <v>3.1227</v>
          </cell>
          <cell r="J1645">
            <v>38153</v>
          </cell>
          <cell r="K1645">
            <v>11.407500000000001</v>
          </cell>
          <cell r="M1645">
            <v>38153</v>
          </cell>
          <cell r="N1645">
            <v>26.2103</v>
          </cell>
          <cell r="P1645">
            <v>38153</v>
          </cell>
          <cell r="Q1645">
            <v>208.64</v>
          </cell>
          <cell r="S1645">
            <v>38153</v>
          </cell>
          <cell r="T1645">
            <v>3.7583000000000002</v>
          </cell>
          <cell r="V1645">
            <v>38153</v>
          </cell>
          <cell r="W1645">
            <v>6.4813000000000001</v>
          </cell>
          <cell r="X1645">
            <v>38153</v>
          </cell>
          <cell r="Y1645">
            <v>0.2097</v>
          </cell>
          <cell r="Z1645">
            <v>38153</v>
          </cell>
          <cell r="AA1645">
            <v>72.239999999999995</v>
          </cell>
          <cell r="AB1645">
            <v>38153</v>
          </cell>
          <cell r="AC1645">
            <v>2.9535</v>
          </cell>
          <cell r="AD1645">
            <v>38153</v>
          </cell>
          <cell r="AE1645">
            <v>1.4924999999999999</v>
          </cell>
          <cell r="AF1645">
            <v>38153</v>
          </cell>
          <cell r="AG1645">
            <v>9425</v>
          </cell>
          <cell r="AH1645">
            <v>38153</v>
          </cell>
          <cell r="AI1645">
            <v>646.79999999999995</v>
          </cell>
          <cell r="AJ1645">
            <v>38153</v>
          </cell>
          <cell r="AK1645">
            <v>29.018000000000001</v>
          </cell>
          <cell r="AL1645">
            <v>38153</v>
          </cell>
          <cell r="AM1645">
            <v>33.694000000000003</v>
          </cell>
          <cell r="AN1645">
            <v>38153</v>
          </cell>
          <cell r="AO1645">
            <v>3.8</v>
          </cell>
          <cell r="AP1645">
            <v>38153</v>
          </cell>
          <cell r="AQ1645">
            <v>45.395000000000003</v>
          </cell>
        </row>
        <row r="1646">
          <cell r="A1646">
            <v>38154</v>
          </cell>
          <cell r="B1646">
            <v>40.97</v>
          </cell>
          <cell r="D1646">
            <v>38154</v>
          </cell>
          <cell r="E1646">
            <v>1157.2</v>
          </cell>
          <cell r="G1646">
            <v>38154</v>
          </cell>
          <cell r="H1646">
            <v>3.1438000000000001</v>
          </cell>
          <cell r="J1646">
            <v>38154</v>
          </cell>
          <cell r="K1646">
            <v>11.3865</v>
          </cell>
          <cell r="M1646">
            <v>38154</v>
          </cell>
          <cell r="N1646">
            <v>26.4771</v>
          </cell>
          <cell r="P1646">
            <v>38154</v>
          </cell>
          <cell r="Q1646">
            <v>211.16</v>
          </cell>
          <cell r="S1646">
            <v>38154</v>
          </cell>
          <cell r="T1646">
            <v>3.8033999999999999</v>
          </cell>
          <cell r="V1646">
            <v>38154</v>
          </cell>
          <cell r="W1646">
            <v>6.5149999999999997</v>
          </cell>
          <cell r="X1646">
            <v>38154</v>
          </cell>
          <cell r="Y1646">
            <v>0.2092</v>
          </cell>
          <cell r="Z1646">
            <v>38154</v>
          </cell>
          <cell r="AA1646">
            <v>72.569999999999993</v>
          </cell>
          <cell r="AB1646">
            <v>38154</v>
          </cell>
          <cell r="AC1646">
            <v>2.9544999999999999</v>
          </cell>
          <cell r="AD1646">
            <v>38154</v>
          </cell>
          <cell r="AE1646">
            <v>1.5</v>
          </cell>
          <cell r="AF1646">
            <v>38154</v>
          </cell>
          <cell r="AG1646">
            <v>9425</v>
          </cell>
          <cell r="AH1646">
            <v>38154</v>
          </cell>
          <cell r="AI1646">
            <v>650.20000000000005</v>
          </cell>
          <cell r="AJ1646">
            <v>38154</v>
          </cell>
          <cell r="AK1646">
            <v>29.018000000000001</v>
          </cell>
          <cell r="AL1646">
            <v>38154</v>
          </cell>
          <cell r="AM1646">
            <v>33.692</v>
          </cell>
          <cell r="AN1646">
            <v>38154</v>
          </cell>
          <cell r="AO1646">
            <v>3.8</v>
          </cell>
          <cell r="AP1646">
            <v>38154</v>
          </cell>
          <cell r="AQ1646">
            <v>45.41</v>
          </cell>
        </row>
        <row r="1647">
          <cell r="A1647">
            <v>38155</v>
          </cell>
          <cell r="B1647">
            <v>40.909999999999997</v>
          </cell>
          <cell r="D1647">
            <v>38155</v>
          </cell>
          <cell r="E1647">
            <v>1157.3499999999999</v>
          </cell>
          <cell r="G1647">
            <v>38155</v>
          </cell>
          <cell r="H1647">
            <v>3.1269999999999998</v>
          </cell>
          <cell r="J1647">
            <v>38155</v>
          </cell>
          <cell r="K1647">
            <v>11.3573</v>
          </cell>
          <cell r="M1647">
            <v>38155</v>
          </cell>
          <cell r="N1647">
            <v>26.3492</v>
          </cell>
          <cell r="P1647">
            <v>38155</v>
          </cell>
          <cell r="Q1647">
            <v>211.16</v>
          </cell>
          <cell r="S1647">
            <v>38155</v>
          </cell>
          <cell r="T1647">
            <v>3.7938000000000001</v>
          </cell>
          <cell r="V1647">
            <v>38155</v>
          </cell>
          <cell r="W1647">
            <v>6.5125999999999999</v>
          </cell>
          <cell r="X1647">
            <v>38155</v>
          </cell>
          <cell r="Y1647">
            <v>0.20960000000000001</v>
          </cell>
          <cell r="Z1647">
            <v>38155</v>
          </cell>
          <cell r="AA1647">
            <v>72.349999999999994</v>
          </cell>
          <cell r="AB1647">
            <v>38155</v>
          </cell>
          <cell r="AC1647">
            <v>2.956</v>
          </cell>
          <cell r="AD1647">
            <v>38155</v>
          </cell>
          <cell r="AE1647">
            <v>1.492</v>
          </cell>
          <cell r="AF1647">
            <v>38155</v>
          </cell>
          <cell r="AG1647">
            <v>9395</v>
          </cell>
          <cell r="AH1647">
            <v>38155</v>
          </cell>
          <cell r="AI1647">
            <v>647.53</v>
          </cell>
          <cell r="AJ1647">
            <v>38155</v>
          </cell>
          <cell r="AK1647">
            <v>29.02</v>
          </cell>
          <cell r="AL1647">
            <v>38155</v>
          </cell>
          <cell r="AM1647">
            <v>33.713000000000001</v>
          </cell>
          <cell r="AN1647">
            <v>38155</v>
          </cell>
          <cell r="AO1647">
            <v>3.8</v>
          </cell>
          <cell r="AP1647">
            <v>38155</v>
          </cell>
          <cell r="AQ1647">
            <v>45.49</v>
          </cell>
        </row>
        <row r="1648">
          <cell r="A1648">
            <v>38156</v>
          </cell>
          <cell r="B1648">
            <v>40.96</v>
          </cell>
          <cell r="D1648">
            <v>38156</v>
          </cell>
          <cell r="E1648">
            <v>1160.05</v>
          </cell>
          <cell r="G1648">
            <v>38156</v>
          </cell>
          <cell r="H1648">
            <v>3.14</v>
          </cell>
          <cell r="J1648">
            <v>38156</v>
          </cell>
          <cell r="K1648">
            <v>11.3393</v>
          </cell>
          <cell r="M1648">
            <v>38156</v>
          </cell>
          <cell r="N1648">
            <v>26.254999999999999</v>
          </cell>
          <cell r="P1648">
            <v>38156</v>
          </cell>
          <cell r="Q1648">
            <v>209.91</v>
          </cell>
          <cell r="S1648">
            <v>38156</v>
          </cell>
          <cell r="T1648">
            <v>3.7721</v>
          </cell>
          <cell r="V1648">
            <v>38156</v>
          </cell>
          <cell r="W1648">
            <v>6.38</v>
          </cell>
          <cell r="X1648">
            <v>38156</v>
          </cell>
          <cell r="Y1648">
            <v>0.2107</v>
          </cell>
          <cell r="Z1648">
            <v>38156</v>
          </cell>
          <cell r="AA1648">
            <v>72.209999999999994</v>
          </cell>
          <cell r="AB1648">
            <v>38156</v>
          </cell>
          <cell r="AC1648">
            <v>2.9674999999999998</v>
          </cell>
          <cell r="AD1648">
            <v>38156</v>
          </cell>
          <cell r="AE1648">
            <v>1.4844999999999999</v>
          </cell>
          <cell r="AF1648">
            <v>38156</v>
          </cell>
          <cell r="AG1648">
            <v>9398</v>
          </cell>
          <cell r="AH1648">
            <v>38156</v>
          </cell>
          <cell r="AI1648">
            <v>646.65</v>
          </cell>
          <cell r="AJ1648">
            <v>38156</v>
          </cell>
          <cell r="AK1648">
            <v>29.022500000000001</v>
          </cell>
          <cell r="AL1648">
            <v>38156</v>
          </cell>
          <cell r="AM1648">
            <v>33.783000000000001</v>
          </cell>
          <cell r="AN1648">
            <v>38156</v>
          </cell>
          <cell r="AO1648">
            <v>3.8</v>
          </cell>
          <cell r="AP1648">
            <v>38156</v>
          </cell>
          <cell r="AQ1648">
            <v>45.67</v>
          </cell>
        </row>
        <row r="1649">
          <cell r="A1649">
            <v>38157</v>
          </cell>
          <cell r="B1649">
            <v>40.96</v>
          </cell>
          <cell r="D1649">
            <v>38157</v>
          </cell>
          <cell r="E1649">
            <v>1160.05</v>
          </cell>
          <cell r="G1649">
            <v>38157</v>
          </cell>
          <cell r="H1649">
            <v>3.14</v>
          </cell>
          <cell r="J1649">
            <v>38157</v>
          </cell>
          <cell r="K1649">
            <v>11.3393</v>
          </cell>
          <cell r="M1649">
            <v>38157</v>
          </cell>
          <cell r="N1649">
            <v>26.254999999999999</v>
          </cell>
          <cell r="P1649">
            <v>38157</v>
          </cell>
          <cell r="Q1649">
            <v>209.91</v>
          </cell>
          <cell r="S1649">
            <v>38157</v>
          </cell>
          <cell r="T1649">
            <v>3.7721</v>
          </cell>
          <cell r="V1649">
            <v>38157</v>
          </cell>
          <cell r="W1649">
            <v>6.38</v>
          </cell>
          <cell r="X1649">
            <v>38157</v>
          </cell>
          <cell r="Y1649">
            <v>0.2107</v>
          </cell>
          <cell r="Z1649">
            <v>38157</v>
          </cell>
          <cell r="AA1649">
            <v>72.209999999999994</v>
          </cell>
          <cell r="AB1649">
            <v>38157</v>
          </cell>
          <cell r="AC1649">
            <v>2.9674999999999998</v>
          </cell>
          <cell r="AD1649">
            <v>38157</v>
          </cell>
          <cell r="AE1649">
            <v>1.4844999999999999</v>
          </cell>
          <cell r="AF1649">
            <v>38157</v>
          </cell>
          <cell r="AG1649">
            <v>9398</v>
          </cell>
          <cell r="AH1649">
            <v>38157</v>
          </cell>
          <cell r="AI1649">
            <v>646.65</v>
          </cell>
          <cell r="AJ1649">
            <v>38157</v>
          </cell>
          <cell r="AK1649">
            <v>29.022500000000001</v>
          </cell>
          <cell r="AL1649">
            <v>38157</v>
          </cell>
          <cell r="AM1649">
            <v>33.783000000000001</v>
          </cell>
          <cell r="AN1649">
            <v>38157</v>
          </cell>
          <cell r="AO1649">
            <v>3.8</v>
          </cell>
          <cell r="AP1649">
            <v>38157</v>
          </cell>
          <cell r="AQ1649">
            <v>45.67</v>
          </cell>
        </row>
        <row r="1650">
          <cell r="A1650">
            <v>38158</v>
          </cell>
          <cell r="B1650">
            <v>40.96</v>
          </cell>
          <cell r="D1650">
            <v>38158</v>
          </cell>
          <cell r="E1650">
            <v>1160.05</v>
          </cell>
          <cell r="G1650">
            <v>38158</v>
          </cell>
          <cell r="H1650">
            <v>3.14</v>
          </cell>
          <cell r="J1650">
            <v>38158</v>
          </cell>
          <cell r="K1650">
            <v>11.3393</v>
          </cell>
          <cell r="M1650">
            <v>38158</v>
          </cell>
          <cell r="N1650">
            <v>26.254999999999999</v>
          </cell>
          <cell r="P1650">
            <v>38158</v>
          </cell>
          <cell r="Q1650">
            <v>209.91</v>
          </cell>
          <cell r="S1650">
            <v>38158</v>
          </cell>
          <cell r="T1650">
            <v>3.7721</v>
          </cell>
          <cell r="V1650">
            <v>38158</v>
          </cell>
          <cell r="W1650">
            <v>6.38</v>
          </cell>
          <cell r="X1650">
            <v>38158</v>
          </cell>
          <cell r="Y1650">
            <v>0.2107</v>
          </cell>
          <cell r="Z1650">
            <v>38158</v>
          </cell>
          <cell r="AA1650">
            <v>72.209999999999994</v>
          </cell>
          <cell r="AB1650">
            <v>38158</v>
          </cell>
          <cell r="AC1650">
            <v>2.9674999999999998</v>
          </cell>
          <cell r="AD1650">
            <v>38158</v>
          </cell>
          <cell r="AE1650">
            <v>1.4844999999999999</v>
          </cell>
          <cell r="AF1650">
            <v>38158</v>
          </cell>
          <cell r="AG1650">
            <v>9398</v>
          </cell>
          <cell r="AH1650">
            <v>38158</v>
          </cell>
          <cell r="AI1650">
            <v>646.65</v>
          </cell>
          <cell r="AJ1650">
            <v>38158</v>
          </cell>
          <cell r="AK1650">
            <v>29.022500000000001</v>
          </cell>
          <cell r="AL1650">
            <v>38158</v>
          </cell>
          <cell r="AM1650">
            <v>33.783000000000001</v>
          </cell>
          <cell r="AN1650">
            <v>38158</v>
          </cell>
          <cell r="AO1650">
            <v>3.8</v>
          </cell>
          <cell r="AP1650">
            <v>38158</v>
          </cell>
          <cell r="AQ1650">
            <v>45.67</v>
          </cell>
        </row>
        <row r="1651">
          <cell r="A1651">
            <v>38159</v>
          </cell>
          <cell r="B1651">
            <v>40.89</v>
          </cell>
          <cell r="D1651">
            <v>38159</v>
          </cell>
          <cell r="E1651">
            <v>1156.5</v>
          </cell>
          <cell r="G1651">
            <v>38159</v>
          </cell>
          <cell r="H1651">
            <v>3.1280000000000001</v>
          </cell>
          <cell r="J1651">
            <v>38159</v>
          </cell>
          <cell r="K1651">
            <v>11.3032</v>
          </cell>
          <cell r="M1651">
            <v>38159</v>
          </cell>
          <cell r="N1651">
            <v>26.348400000000002</v>
          </cell>
          <cell r="P1651">
            <v>38159</v>
          </cell>
          <cell r="Q1651">
            <v>210.79</v>
          </cell>
          <cell r="S1651">
            <v>38159</v>
          </cell>
          <cell r="T1651">
            <v>3.7820999999999998</v>
          </cell>
          <cell r="V1651">
            <v>38159</v>
          </cell>
          <cell r="W1651">
            <v>6.3109000000000002</v>
          </cell>
          <cell r="X1651">
            <v>38159</v>
          </cell>
          <cell r="Y1651">
            <v>0.21290000000000001</v>
          </cell>
          <cell r="Z1651">
            <v>38159</v>
          </cell>
          <cell r="AA1651">
            <v>72.44</v>
          </cell>
          <cell r="AB1651">
            <v>38159</v>
          </cell>
          <cell r="AC1651">
            <v>2.968</v>
          </cell>
          <cell r="AD1651">
            <v>38159</v>
          </cell>
          <cell r="AE1651">
            <v>1.4898</v>
          </cell>
          <cell r="AF1651">
            <v>38159</v>
          </cell>
          <cell r="AG1651">
            <v>9403</v>
          </cell>
          <cell r="AH1651">
            <v>38159</v>
          </cell>
          <cell r="AI1651">
            <v>645.95000000000005</v>
          </cell>
          <cell r="AJ1651">
            <v>38159</v>
          </cell>
          <cell r="AK1651">
            <v>29.018000000000001</v>
          </cell>
          <cell r="AL1651">
            <v>38159</v>
          </cell>
          <cell r="AM1651">
            <v>33.774999999999999</v>
          </cell>
          <cell r="AN1651">
            <v>38159</v>
          </cell>
          <cell r="AO1651">
            <v>3.8</v>
          </cell>
          <cell r="AP1651">
            <v>38159</v>
          </cell>
          <cell r="AQ1651">
            <v>45.935000000000002</v>
          </cell>
        </row>
        <row r="1652">
          <cell r="A1652">
            <v>38160</v>
          </cell>
          <cell r="B1652">
            <v>40.98</v>
          </cell>
          <cell r="D1652">
            <v>38160</v>
          </cell>
          <cell r="E1652">
            <v>1158.5</v>
          </cell>
          <cell r="G1652">
            <v>38160</v>
          </cell>
          <cell r="H1652">
            <v>3.1345999999999998</v>
          </cell>
          <cell r="J1652">
            <v>38160</v>
          </cell>
          <cell r="K1652">
            <v>11.323499999999999</v>
          </cell>
          <cell r="M1652">
            <v>38160</v>
          </cell>
          <cell r="N1652">
            <v>26.376999999999999</v>
          </cell>
          <cell r="P1652">
            <v>38160</v>
          </cell>
          <cell r="Q1652">
            <v>210.94900000000001</v>
          </cell>
          <cell r="S1652">
            <v>38160</v>
          </cell>
          <cell r="T1652">
            <v>3.7835000000000001</v>
          </cell>
          <cell r="V1652">
            <v>38160</v>
          </cell>
          <cell r="W1652">
            <v>6.3078000000000003</v>
          </cell>
          <cell r="X1652">
            <v>38160</v>
          </cell>
          <cell r="Y1652">
            <v>0.2137</v>
          </cell>
          <cell r="Z1652">
            <v>38160</v>
          </cell>
          <cell r="AA1652">
            <v>72.709999999999994</v>
          </cell>
          <cell r="AB1652">
            <v>38160</v>
          </cell>
          <cell r="AC1652">
            <v>2.9643000000000002</v>
          </cell>
          <cell r="AD1652">
            <v>38160</v>
          </cell>
          <cell r="AE1652">
            <v>1.4898</v>
          </cell>
          <cell r="AF1652">
            <v>38160</v>
          </cell>
          <cell r="AG1652">
            <v>9410</v>
          </cell>
          <cell r="AH1652">
            <v>38160</v>
          </cell>
          <cell r="AI1652">
            <v>642.6</v>
          </cell>
          <cell r="AJ1652">
            <v>38160</v>
          </cell>
          <cell r="AK1652">
            <v>29.024999999999999</v>
          </cell>
          <cell r="AL1652">
            <v>38160</v>
          </cell>
          <cell r="AM1652">
            <v>33.774999999999999</v>
          </cell>
          <cell r="AN1652">
            <v>38160</v>
          </cell>
          <cell r="AO1652">
            <v>3.8</v>
          </cell>
          <cell r="AP1652">
            <v>38160</v>
          </cell>
          <cell r="AQ1652">
            <v>46.25</v>
          </cell>
        </row>
        <row r="1653">
          <cell r="A1653">
            <v>38161</v>
          </cell>
          <cell r="B1653">
            <v>40.94</v>
          </cell>
          <cell r="D1653">
            <v>38161</v>
          </cell>
          <cell r="E1653">
            <v>1159.5</v>
          </cell>
          <cell r="G1653">
            <v>38161</v>
          </cell>
          <cell r="H1653">
            <v>3.1185</v>
          </cell>
          <cell r="J1653">
            <v>38161</v>
          </cell>
          <cell r="K1653">
            <v>11.3375</v>
          </cell>
          <cell r="M1653">
            <v>38161</v>
          </cell>
          <cell r="N1653">
            <v>26.349399999999999</v>
          </cell>
          <cell r="P1653">
            <v>38161</v>
          </cell>
          <cell r="Q1653">
            <v>209.70599999999999</v>
          </cell>
          <cell r="S1653">
            <v>38161</v>
          </cell>
          <cell r="T1653">
            <v>3.7650999999999999</v>
          </cell>
          <cell r="V1653">
            <v>38161</v>
          </cell>
          <cell r="W1653">
            <v>6.2476000000000003</v>
          </cell>
          <cell r="X1653">
            <v>38161</v>
          </cell>
          <cell r="Y1653">
            <v>0.21490000000000001</v>
          </cell>
          <cell r="Z1653">
            <v>38161</v>
          </cell>
          <cell r="AA1653">
            <v>72.739999999999995</v>
          </cell>
          <cell r="AB1653">
            <v>38161</v>
          </cell>
          <cell r="AC1653">
            <v>2.9430000000000001</v>
          </cell>
          <cell r="AD1653">
            <v>38161</v>
          </cell>
          <cell r="AE1653">
            <v>1.4943</v>
          </cell>
          <cell r="AF1653">
            <v>38161</v>
          </cell>
          <cell r="AG1653">
            <v>9423</v>
          </cell>
          <cell r="AH1653">
            <v>38161</v>
          </cell>
          <cell r="AI1653">
            <v>639.22</v>
          </cell>
          <cell r="AJ1653">
            <v>38161</v>
          </cell>
          <cell r="AK1653">
            <v>29.02</v>
          </cell>
          <cell r="AL1653">
            <v>38161</v>
          </cell>
          <cell r="AM1653">
            <v>33.780999999999999</v>
          </cell>
          <cell r="AN1653">
            <v>38161</v>
          </cell>
          <cell r="AO1653">
            <v>3.8</v>
          </cell>
          <cell r="AP1653">
            <v>38161</v>
          </cell>
          <cell r="AQ1653">
            <v>45.71</v>
          </cell>
        </row>
        <row r="1654">
          <cell r="A1654">
            <v>38162</v>
          </cell>
          <cell r="B1654">
            <v>40.86</v>
          </cell>
          <cell r="D1654">
            <v>38162</v>
          </cell>
          <cell r="E1654">
            <v>1155.5</v>
          </cell>
          <cell r="G1654">
            <v>38162</v>
          </cell>
          <cell r="H1654">
            <v>3.1004999999999998</v>
          </cell>
          <cell r="J1654">
            <v>38162</v>
          </cell>
          <cell r="K1654">
            <v>11.317</v>
          </cell>
          <cell r="M1654">
            <v>38162</v>
          </cell>
          <cell r="N1654">
            <v>25.933</v>
          </cell>
          <cell r="P1654">
            <v>38162</v>
          </cell>
          <cell r="Q1654">
            <v>207.88499999999999</v>
          </cell>
          <cell r="S1654">
            <v>38162</v>
          </cell>
          <cell r="T1654">
            <v>3.7427999999999999</v>
          </cell>
          <cell r="V1654">
            <v>38162</v>
          </cell>
          <cell r="W1654">
            <v>6.3118999999999996</v>
          </cell>
          <cell r="X1654">
            <v>38162</v>
          </cell>
          <cell r="Y1654">
            <v>0.21329999999999999</v>
          </cell>
          <cell r="Z1654">
            <v>38162</v>
          </cell>
          <cell r="AA1654">
            <v>72.33</v>
          </cell>
          <cell r="AB1654">
            <v>38162</v>
          </cell>
          <cell r="AC1654">
            <v>2.944</v>
          </cell>
          <cell r="AD1654">
            <v>38162</v>
          </cell>
          <cell r="AE1654">
            <v>1.4918</v>
          </cell>
          <cell r="AF1654">
            <v>38162</v>
          </cell>
          <cell r="AG1654">
            <v>9422</v>
          </cell>
          <cell r="AH1654">
            <v>38162</v>
          </cell>
          <cell r="AI1654">
            <v>634.4</v>
          </cell>
          <cell r="AJ1654">
            <v>38162</v>
          </cell>
          <cell r="AK1654">
            <v>29.023499999999999</v>
          </cell>
          <cell r="AL1654">
            <v>38162</v>
          </cell>
          <cell r="AM1654">
            <v>33.704000000000001</v>
          </cell>
          <cell r="AN1654">
            <v>38162</v>
          </cell>
          <cell r="AO1654">
            <v>3.8</v>
          </cell>
          <cell r="AP1654">
            <v>38162</v>
          </cell>
          <cell r="AQ1654">
            <v>45.77</v>
          </cell>
        </row>
        <row r="1655">
          <cell r="A1655">
            <v>38163</v>
          </cell>
          <cell r="B1655">
            <v>40.83</v>
          </cell>
          <cell r="D1655">
            <v>38163</v>
          </cell>
          <cell r="E1655">
            <v>1149.5</v>
          </cell>
          <cell r="G1655">
            <v>38163</v>
          </cell>
          <cell r="H1655">
            <v>3.105</v>
          </cell>
          <cell r="J1655">
            <v>38163</v>
          </cell>
          <cell r="K1655">
            <v>11.340999999999999</v>
          </cell>
          <cell r="M1655">
            <v>38163</v>
          </cell>
          <cell r="N1655">
            <v>26.128299999999999</v>
          </cell>
          <cell r="P1655">
            <v>38163</v>
          </cell>
          <cell r="Q1655">
            <v>208.55</v>
          </cell>
          <cell r="S1655">
            <v>38163</v>
          </cell>
          <cell r="T1655">
            <v>3.7536</v>
          </cell>
          <cell r="V1655">
            <v>38163</v>
          </cell>
          <cell r="W1655">
            <v>6.2926000000000002</v>
          </cell>
          <cell r="X1655">
            <v>38163</v>
          </cell>
          <cell r="Y1655">
            <v>0.2135</v>
          </cell>
          <cell r="Z1655">
            <v>38163</v>
          </cell>
          <cell r="AA1655">
            <v>72.599999999999994</v>
          </cell>
          <cell r="AB1655">
            <v>38163</v>
          </cell>
          <cell r="AC1655">
            <v>2.9565000000000001</v>
          </cell>
          <cell r="AD1655">
            <v>38163</v>
          </cell>
          <cell r="AE1655">
            <v>1.4915</v>
          </cell>
          <cell r="AF1655">
            <v>38163</v>
          </cell>
          <cell r="AG1655">
            <v>9421</v>
          </cell>
          <cell r="AH1655">
            <v>38163</v>
          </cell>
          <cell r="AI1655">
            <v>634.95000000000005</v>
          </cell>
          <cell r="AJ1655">
            <v>38163</v>
          </cell>
          <cell r="AK1655">
            <v>29.02</v>
          </cell>
          <cell r="AL1655">
            <v>38163</v>
          </cell>
          <cell r="AM1655">
            <v>33.677999999999997</v>
          </cell>
          <cell r="AN1655">
            <v>38163</v>
          </cell>
          <cell r="AO1655">
            <v>3.8</v>
          </cell>
          <cell r="AP1655">
            <v>38163</v>
          </cell>
          <cell r="AQ1655">
            <v>45.832500000000003</v>
          </cell>
        </row>
        <row r="1656">
          <cell r="A1656">
            <v>38164</v>
          </cell>
          <cell r="B1656">
            <v>40.83</v>
          </cell>
          <cell r="D1656">
            <v>38164</v>
          </cell>
          <cell r="E1656">
            <v>1149.5</v>
          </cell>
          <cell r="G1656">
            <v>38164</v>
          </cell>
          <cell r="H1656">
            <v>3.105</v>
          </cell>
          <cell r="J1656">
            <v>38164</v>
          </cell>
          <cell r="K1656">
            <v>11.340999999999999</v>
          </cell>
          <cell r="M1656">
            <v>38164</v>
          </cell>
          <cell r="N1656">
            <v>26.128299999999999</v>
          </cell>
          <cell r="P1656">
            <v>38164</v>
          </cell>
          <cell r="Q1656">
            <v>208.55</v>
          </cell>
          <cell r="S1656">
            <v>38164</v>
          </cell>
          <cell r="T1656">
            <v>3.7536</v>
          </cell>
          <cell r="V1656">
            <v>38164</v>
          </cell>
          <cell r="W1656">
            <v>6.2926000000000002</v>
          </cell>
          <cell r="X1656">
            <v>38164</v>
          </cell>
          <cell r="Y1656">
            <v>0.2135</v>
          </cell>
          <cell r="Z1656">
            <v>38164</v>
          </cell>
          <cell r="AA1656">
            <v>72.599999999999994</v>
          </cell>
          <cell r="AB1656">
            <v>38164</v>
          </cell>
          <cell r="AC1656">
            <v>2.9565000000000001</v>
          </cell>
          <cell r="AD1656">
            <v>38164</v>
          </cell>
          <cell r="AE1656">
            <v>1.4915</v>
          </cell>
          <cell r="AF1656">
            <v>38164</v>
          </cell>
          <cell r="AG1656">
            <v>9421</v>
          </cell>
          <cell r="AH1656">
            <v>38164</v>
          </cell>
          <cell r="AI1656">
            <v>634.95000000000005</v>
          </cell>
          <cell r="AJ1656">
            <v>38164</v>
          </cell>
          <cell r="AK1656">
            <v>29.02</v>
          </cell>
          <cell r="AL1656">
            <v>38164</v>
          </cell>
          <cell r="AM1656">
            <v>33.677999999999997</v>
          </cell>
          <cell r="AN1656">
            <v>38164</v>
          </cell>
          <cell r="AO1656">
            <v>3.8</v>
          </cell>
          <cell r="AP1656">
            <v>38164</v>
          </cell>
          <cell r="AQ1656">
            <v>45.832500000000003</v>
          </cell>
        </row>
        <row r="1657">
          <cell r="A1657">
            <v>38165</v>
          </cell>
          <cell r="B1657">
            <v>40.83</v>
          </cell>
          <cell r="D1657">
            <v>38165</v>
          </cell>
          <cell r="E1657">
            <v>1149.5</v>
          </cell>
          <cell r="G1657">
            <v>38165</v>
          </cell>
          <cell r="H1657">
            <v>3.105</v>
          </cell>
          <cell r="J1657">
            <v>38165</v>
          </cell>
          <cell r="K1657">
            <v>11.340999999999999</v>
          </cell>
          <cell r="M1657">
            <v>38165</v>
          </cell>
          <cell r="N1657">
            <v>26.128299999999999</v>
          </cell>
          <cell r="P1657">
            <v>38165</v>
          </cell>
          <cell r="Q1657">
            <v>208.55</v>
          </cell>
          <cell r="S1657">
            <v>38165</v>
          </cell>
          <cell r="T1657">
            <v>3.7536</v>
          </cell>
          <cell r="V1657">
            <v>38165</v>
          </cell>
          <cell r="W1657">
            <v>6.2926000000000002</v>
          </cell>
          <cell r="X1657">
            <v>38165</v>
          </cell>
          <cell r="Y1657">
            <v>0.2135</v>
          </cell>
          <cell r="Z1657">
            <v>38165</v>
          </cell>
          <cell r="AA1657">
            <v>72.599999999999994</v>
          </cell>
          <cell r="AB1657">
            <v>38165</v>
          </cell>
          <cell r="AC1657">
            <v>2.9565000000000001</v>
          </cell>
          <cell r="AD1657">
            <v>38165</v>
          </cell>
          <cell r="AE1657">
            <v>1.4915</v>
          </cell>
          <cell r="AF1657">
            <v>38165</v>
          </cell>
          <cell r="AG1657">
            <v>9421</v>
          </cell>
          <cell r="AH1657">
            <v>38165</v>
          </cell>
          <cell r="AI1657">
            <v>634.95000000000005</v>
          </cell>
          <cell r="AJ1657">
            <v>38165</v>
          </cell>
          <cell r="AK1657">
            <v>29.02</v>
          </cell>
          <cell r="AL1657">
            <v>38165</v>
          </cell>
          <cell r="AM1657">
            <v>33.677999999999997</v>
          </cell>
          <cell r="AN1657">
            <v>38165</v>
          </cell>
          <cell r="AO1657">
            <v>3.8</v>
          </cell>
          <cell r="AP1657">
            <v>38165</v>
          </cell>
          <cell r="AQ1657">
            <v>45.832500000000003</v>
          </cell>
        </row>
        <row r="1658">
          <cell r="A1658">
            <v>38166</v>
          </cell>
          <cell r="B1658">
            <v>40.93</v>
          </cell>
          <cell r="D1658">
            <v>38166</v>
          </cell>
          <cell r="E1658">
            <v>1152.5</v>
          </cell>
          <cell r="G1658">
            <v>38166</v>
          </cell>
          <cell r="H1658">
            <v>3.133</v>
          </cell>
          <cell r="J1658">
            <v>38166</v>
          </cell>
          <cell r="K1658">
            <v>11.439399999999999</v>
          </cell>
          <cell r="M1658">
            <v>38166</v>
          </cell>
          <cell r="N1658">
            <v>26.2271</v>
          </cell>
          <cell r="P1658">
            <v>38166</v>
          </cell>
          <cell r="Q1658">
            <v>208.38</v>
          </cell>
          <cell r="S1658">
            <v>38166</v>
          </cell>
          <cell r="T1658">
            <v>3.7273000000000001</v>
          </cell>
          <cell r="V1658">
            <v>38166</v>
          </cell>
          <cell r="W1658">
            <v>6.1665000000000001</v>
          </cell>
          <cell r="X1658">
            <v>38166</v>
          </cell>
          <cell r="Y1658">
            <v>0.21729999999999999</v>
          </cell>
          <cell r="Z1658">
            <v>38166</v>
          </cell>
          <cell r="AA1658">
            <v>72.400000000000006</v>
          </cell>
          <cell r="AB1658">
            <v>38166</v>
          </cell>
          <cell r="AC1658">
            <v>2.96</v>
          </cell>
          <cell r="AD1658">
            <v>38166</v>
          </cell>
          <cell r="AE1658">
            <v>1.4910000000000001</v>
          </cell>
          <cell r="AF1658">
            <v>38166</v>
          </cell>
          <cell r="AG1658">
            <v>9425</v>
          </cell>
          <cell r="AH1658">
            <v>38166</v>
          </cell>
          <cell r="AI1658">
            <v>633.45000000000005</v>
          </cell>
          <cell r="AJ1658">
            <v>38166</v>
          </cell>
          <cell r="AK1658">
            <v>29.024999999999999</v>
          </cell>
          <cell r="AL1658">
            <v>38166</v>
          </cell>
          <cell r="AM1658">
            <v>33.750999999999998</v>
          </cell>
          <cell r="AN1658">
            <v>38166</v>
          </cell>
          <cell r="AO1658">
            <v>3.8</v>
          </cell>
          <cell r="AP1658">
            <v>38166</v>
          </cell>
          <cell r="AQ1658">
            <v>45.935000000000002</v>
          </cell>
        </row>
        <row r="1659">
          <cell r="A1659">
            <v>38167</v>
          </cell>
          <cell r="B1659">
            <v>40.89</v>
          </cell>
          <cell r="D1659">
            <v>38167</v>
          </cell>
          <cell r="E1659">
            <v>1151.8499999999999</v>
          </cell>
          <cell r="G1659">
            <v>38167</v>
          </cell>
          <cell r="H1659">
            <v>3.1143000000000001</v>
          </cell>
          <cell r="J1659">
            <v>38167</v>
          </cell>
          <cell r="K1659">
            <v>11.531499999999999</v>
          </cell>
          <cell r="M1659">
            <v>38167</v>
          </cell>
          <cell r="N1659">
            <v>26.318000000000001</v>
          </cell>
          <cell r="P1659">
            <v>38167</v>
          </cell>
          <cell r="Q1659">
            <v>208.827</v>
          </cell>
          <cell r="S1659">
            <v>38167</v>
          </cell>
          <cell r="T1659">
            <v>3.7396000000000003</v>
          </cell>
          <cell r="V1659">
            <v>38167</v>
          </cell>
          <cell r="W1659">
            <v>6.2446000000000002</v>
          </cell>
          <cell r="X1659">
            <v>38167</v>
          </cell>
          <cell r="Y1659">
            <v>0.21540000000000001</v>
          </cell>
          <cell r="Z1659">
            <v>38167</v>
          </cell>
          <cell r="AA1659">
            <v>72.739999999999995</v>
          </cell>
          <cell r="AB1659">
            <v>38167</v>
          </cell>
          <cell r="AC1659">
            <v>2.9624999999999999</v>
          </cell>
          <cell r="AD1659">
            <v>38167</v>
          </cell>
          <cell r="AE1659">
            <v>1.4924999999999999</v>
          </cell>
          <cell r="AF1659">
            <v>38167</v>
          </cell>
          <cell r="AG1659">
            <v>9405</v>
          </cell>
          <cell r="AH1659">
            <v>38167</v>
          </cell>
          <cell r="AI1659">
            <v>637.20000000000005</v>
          </cell>
          <cell r="AJ1659">
            <v>38167</v>
          </cell>
          <cell r="AK1659">
            <v>29.045000000000002</v>
          </cell>
          <cell r="AL1659">
            <v>38167</v>
          </cell>
          <cell r="AM1659">
            <v>33.765000000000001</v>
          </cell>
          <cell r="AN1659">
            <v>38167</v>
          </cell>
          <cell r="AO1659">
            <v>3.8</v>
          </cell>
          <cell r="AP1659">
            <v>38167</v>
          </cell>
          <cell r="AQ1659">
            <v>46</v>
          </cell>
        </row>
        <row r="1660">
          <cell r="A1660">
            <v>38168</v>
          </cell>
          <cell r="B1660">
            <v>40.89</v>
          </cell>
          <cell r="D1660">
            <v>38168</v>
          </cell>
          <cell r="E1660">
            <v>1155.5</v>
          </cell>
          <cell r="G1660">
            <v>38168</v>
          </cell>
          <cell r="H1660">
            <v>3.0979999999999999</v>
          </cell>
          <cell r="J1660">
            <v>38168</v>
          </cell>
          <cell r="K1660">
            <v>11.5115</v>
          </cell>
          <cell r="M1660">
            <v>38168</v>
          </cell>
          <cell r="N1660">
            <v>26.2105</v>
          </cell>
          <cell r="P1660">
            <v>38168</v>
          </cell>
          <cell r="Q1660">
            <v>206.36</v>
          </cell>
          <cell r="S1660">
            <v>38168</v>
          </cell>
          <cell r="T1660">
            <v>3.7046000000000001</v>
          </cell>
          <cell r="V1660">
            <v>38168</v>
          </cell>
          <cell r="W1660">
            <v>6.23</v>
          </cell>
          <cell r="X1660">
            <v>38168</v>
          </cell>
          <cell r="Y1660">
            <v>0.21609999999999999</v>
          </cell>
          <cell r="Z1660">
            <v>38168</v>
          </cell>
          <cell r="AA1660">
            <v>72.62</v>
          </cell>
          <cell r="AB1660">
            <v>38168</v>
          </cell>
          <cell r="AC1660">
            <v>2.9584999999999999</v>
          </cell>
          <cell r="AD1660">
            <v>38168</v>
          </cell>
          <cell r="AE1660">
            <v>1.4824999999999999</v>
          </cell>
          <cell r="AF1660">
            <v>38168</v>
          </cell>
          <cell r="AG1660">
            <v>9400</v>
          </cell>
          <cell r="AH1660">
            <v>38168</v>
          </cell>
          <cell r="AI1660">
            <v>636.29999999999995</v>
          </cell>
          <cell r="AJ1660">
            <v>38168</v>
          </cell>
          <cell r="AK1660">
            <v>29.074000000000002</v>
          </cell>
          <cell r="AL1660">
            <v>38168</v>
          </cell>
          <cell r="AM1660">
            <v>33.771999999999998</v>
          </cell>
          <cell r="AN1660">
            <v>38168</v>
          </cell>
          <cell r="AO1660">
            <v>3.8</v>
          </cell>
          <cell r="AP1660">
            <v>38168</v>
          </cell>
          <cell r="AQ1660">
            <v>46.06</v>
          </cell>
        </row>
        <row r="1661">
          <cell r="A1661">
            <v>38169</v>
          </cell>
          <cell r="B1661">
            <v>40.799999999999997</v>
          </cell>
          <cell r="D1661">
            <v>38169</v>
          </cell>
          <cell r="E1661">
            <v>1152.5</v>
          </cell>
          <cell r="G1661">
            <v>38169</v>
          </cell>
          <cell r="H1661">
            <v>3.0811999999999999</v>
          </cell>
          <cell r="J1661">
            <v>38169</v>
          </cell>
          <cell r="K1661">
            <v>11.52</v>
          </cell>
          <cell r="M1661">
            <v>38169</v>
          </cell>
          <cell r="N1661">
            <v>26.165700000000001</v>
          </cell>
          <cell r="P1661">
            <v>38169</v>
          </cell>
          <cell r="Q1661">
            <v>206.27</v>
          </cell>
          <cell r="S1661">
            <v>38169</v>
          </cell>
          <cell r="T1661">
            <v>3.7101999999999999</v>
          </cell>
          <cell r="V1661">
            <v>38169</v>
          </cell>
          <cell r="W1661">
            <v>6.2149999999999999</v>
          </cell>
          <cell r="X1661">
            <v>38169</v>
          </cell>
          <cell r="Y1661">
            <v>0.21529999999999999</v>
          </cell>
          <cell r="Z1661">
            <v>38169</v>
          </cell>
          <cell r="AA1661">
            <v>72.88</v>
          </cell>
          <cell r="AB1661">
            <v>38169</v>
          </cell>
          <cell r="AC1661">
            <v>2.9535</v>
          </cell>
          <cell r="AD1661">
            <v>38169</v>
          </cell>
          <cell r="AE1661">
            <v>1.4685000000000001</v>
          </cell>
          <cell r="AF1661">
            <v>38169</v>
          </cell>
          <cell r="AG1661">
            <v>9298</v>
          </cell>
          <cell r="AH1661">
            <v>38169</v>
          </cell>
          <cell r="AI1661">
            <v>632.35</v>
          </cell>
          <cell r="AJ1661">
            <v>38169</v>
          </cell>
          <cell r="AK1661">
            <v>29.03</v>
          </cell>
          <cell r="AL1661">
            <v>38169</v>
          </cell>
          <cell r="AM1661">
            <v>33.697000000000003</v>
          </cell>
          <cell r="AN1661">
            <v>38169</v>
          </cell>
          <cell r="AO1661">
            <v>3.8</v>
          </cell>
          <cell r="AP1661">
            <v>38169</v>
          </cell>
          <cell r="AQ1661">
            <v>45.884999999999998</v>
          </cell>
        </row>
        <row r="1662">
          <cell r="A1662">
            <v>38170</v>
          </cell>
          <cell r="B1662">
            <v>40.69</v>
          </cell>
          <cell r="D1662">
            <v>38170</v>
          </cell>
          <cell r="E1662">
            <v>1155.05</v>
          </cell>
          <cell r="G1662">
            <v>38170</v>
          </cell>
          <cell r="H1662">
            <v>3.0449999999999999</v>
          </cell>
          <cell r="J1662">
            <v>38170</v>
          </cell>
          <cell r="K1662">
            <v>11.447800000000001</v>
          </cell>
          <cell r="M1662">
            <v>38170</v>
          </cell>
          <cell r="N1662">
            <v>25.77</v>
          </cell>
          <cell r="P1662">
            <v>38170</v>
          </cell>
          <cell r="Q1662">
            <v>203.77500000000001</v>
          </cell>
          <cell r="S1662">
            <v>38170</v>
          </cell>
          <cell r="T1662">
            <v>3.67</v>
          </cell>
          <cell r="V1662">
            <v>38170</v>
          </cell>
          <cell r="W1662">
            <v>6.1204999999999998</v>
          </cell>
          <cell r="X1662">
            <v>38170</v>
          </cell>
          <cell r="Y1662">
            <v>0.2175</v>
          </cell>
          <cell r="Z1662">
            <v>38170</v>
          </cell>
          <cell r="AA1662">
            <v>72.099999999999994</v>
          </cell>
          <cell r="AB1662">
            <v>38170</v>
          </cell>
          <cell r="AC1662">
            <v>2.9485000000000001</v>
          </cell>
          <cell r="AD1662">
            <v>38170</v>
          </cell>
          <cell r="AE1662">
            <v>1.4457</v>
          </cell>
          <cell r="AF1662">
            <v>38170</v>
          </cell>
          <cell r="AG1662">
            <v>9148</v>
          </cell>
          <cell r="AH1662">
            <v>38170</v>
          </cell>
          <cell r="AI1662">
            <v>630</v>
          </cell>
          <cell r="AJ1662">
            <v>38170</v>
          </cell>
          <cell r="AK1662">
            <v>29.02</v>
          </cell>
          <cell r="AL1662">
            <v>38170</v>
          </cell>
          <cell r="AM1662">
            <v>33.72</v>
          </cell>
          <cell r="AN1662">
            <v>38170</v>
          </cell>
          <cell r="AO1662">
            <v>3.8</v>
          </cell>
          <cell r="AP1662">
            <v>38170</v>
          </cell>
          <cell r="AQ1662">
            <v>45.88</v>
          </cell>
        </row>
        <row r="1663">
          <cell r="A1663">
            <v>38171</v>
          </cell>
          <cell r="B1663">
            <v>40.69</v>
          </cell>
          <cell r="D1663">
            <v>38171</v>
          </cell>
          <cell r="E1663">
            <v>1155.05</v>
          </cell>
          <cell r="G1663">
            <v>38171</v>
          </cell>
          <cell r="H1663">
            <v>3.0449999999999999</v>
          </cell>
          <cell r="J1663">
            <v>38171</v>
          </cell>
          <cell r="K1663">
            <v>11.447800000000001</v>
          </cell>
          <cell r="M1663">
            <v>38171</v>
          </cell>
          <cell r="N1663">
            <v>25.77</v>
          </cell>
          <cell r="P1663">
            <v>38171</v>
          </cell>
          <cell r="Q1663">
            <v>203.77500000000001</v>
          </cell>
          <cell r="S1663">
            <v>38171</v>
          </cell>
          <cell r="T1663">
            <v>3.67</v>
          </cell>
          <cell r="V1663">
            <v>38171</v>
          </cell>
          <cell r="W1663">
            <v>6.1204999999999998</v>
          </cell>
          <cell r="X1663">
            <v>38171</v>
          </cell>
          <cell r="Y1663">
            <v>0.2175</v>
          </cell>
          <cell r="Z1663">
            <v>38171</v>
          </cell>
          <cell r="AA1663">
            <v>72.099999999999994</v>
          </cell>
          <cell r="AB1663">
            <v>38171</v>
          </cell>
          <cell r="AC1663">
            <v>2.9485000000000001</v>
          </cell>
          <cell r="AD1663">
            <v>38171</v>
          </cell>
          <cell r="AE1663">
            <v>1.4457</v>
          </cell>
          <cell r="AF1663">
            <v>38171</v>
          </cell>
          <cell r="AG1663">
            <v>9148</v>
          </cell>
          <cell r="AH1663">
            <v>38171</v>
          </cell>
          <cell r="AI1663">
            <v>630</v>
          </cell>
          <cell r="AJ1663">
            <v>38171</v>
          </cell>
          <cell r="AK1663">
            <v>29.02</v>
          </cell>
          <cell r="AL1663">
            <v>38171</v>
          </cell>
          <cell r="AM1663">
            <v>33.72</v>
          </cell>
          <cell r="AN1663">
            <v>38171</v>
          </cell>
          <cell r="AO1663">
            <v>3.8</v>
          </cell>
          <cell r="AP1663">
            <v>38171</v>
          </cell>
          <cell r="AQ1663">
            <v>45.88</v>
          </cell>
        </row>
        <row r="1664">
          <cell r="A1664">
            <v>38172</v>
          </cell>
          <cell r="B1664">
            <v>40.69</v>
          </cell>
          <cell r="D1664">
            <v>38172</v>
          </cell>
          <cell r="E1664">
            <v>1155.05</v>
          </cell>
          <cell r="G1664">
            <v>38172</v>
          </cell>
          <cell r="H1664">
            <v>3.0449999999999999</v>
          </cell>
          <cell r="J1664">
            <v>38172</v>
          </cell>
          <cell r="K1664">
            <v>11.447800000000001</v>
          </cell>
          <cell r="M1664">
            <v>38172</v>
          </cell>
          <cell r="N1664">
            <v>25.77</v>
          </cell>
          <cell r="P1664">
            <v>38172</v>
          </cell>
          <cell r="Q1664">
            <v>203.77500000000001</v>
          </cell>
          <cell r="S1664">
            <v>38172</v>
          </cell>
          <cell r="T1664">
            <v>3.67</v>
          </cell>
          <cell r="V1664">
            <v>38172</v>
          </cell>
          <cell r="W1664">
            <v>6.1204999999999998</v>
          </cell>
          <cell r="X1664">
            <v>38172</v>
          </cell>
          <cell r="Y1664">
            <v>0.2175</v>
          </cell>
          <cell r="Z1664">
            <v>38172</v>
          </cell>
          <cell r="AA1664">
            <v>72.099999999999994</v>
          </cell>
          <cell r="AB1664">
            <v>38172</v>
          </cell>
          <cell r="AC1664">
            <v>2.9485000000000001</v>
          </cell>
          <cell r="AD1664">
            <v>38172</v>
          </cell>
          <cell r="AE1664">
            <v>1.4457</v>
          </cell>
          <cell r="AF1664">
            <v>38172</v>
          </cell>
          <cell r="AG1664">
            <v>9148</v>
          </cell>
          <cell r="AH1664">
            <v>38172</v>
          </cell>
          <cell r="AI1664">
            <v>630</v>
          </cell>
          <cell r="AJ1664">
            <v>38172</v>
          </cell>
          <cell r="AK1664">
            <v>29.02</v>
          </cell>
          <cell r="AL1664">
            <v>38172</v>
          </cell>
          <cell r="AM1664">
            <v>33.72</v>
          </cell>
          <cell r="AN1664">
            <v>38172</v>
          </cell>
          <cell r="AO1664">
            <v>3.8</v>
          </cell>
          <cell r="AP1664">
            <v>38172</v>
          </cell>
          <cell r="AQ1664">
            <v>45.88</v>
          </cell>
        </row>
        <row r="1665">
          <cell r="A1665">
            <v>38173</v>
          </cell>
          <cell r="B1665">
            <v>40.76</v>
          </cell>
          <cell r="D1665">
            <v>38173</v>
          </cell>
          <cell r="E1665">
            <v>1152.75</v>
          </cell>
          <cell r="G1665">
            <v>38173</v>
          </cell>
          <cell r="H1665">
            <v>3.028</v>
          </cell>
          <cell r="J1665">
            <v>38173</v>
          </cell>
          <cell r="K1665">
            <v>11.4452</v>
          </cell>
          <cell r="M1665">
            <v>38173</v>
          </cell>
          <cell r="N1665">
            <v>25.88</v>
          </cell>
          <cell r="P1665">
            <v>38173</v>
          </cell>
          <cell r="Q1665">
            <v>203.80199999999999</v>
          </cell>
          <cell r="S1665">
            <v>38173</v>
          </cell>
          <cell r="T1665">
            <v>3.6835</v>
          </cell>
          <cell r="V1665">
            <v>38173</v>
          </cell>
          <cell r="W1665">
            <v>6.18</v>
          </cell>
          <cell r="X1665">
            <v>38173</v>
          </cell>
          <cell r="Y1665">
            <v>0.21779999999999999</v>
          </cell>
          <cell r="Z1665">
            <v>38173</v>
          </cell>
          <cell r="AA1665">
            <v>72.12</v>
          </cell>
          <cell r="AB1665">
            <v>38173</v>
          </cell>
          <cell r="AC1665">
            <v>2.9415</v>
          </cell>
          <cell r="AD1665">
            <v>38173</v>
          </cell>
          <cell r="AE1665">
            <v>1.4424999999999999</v>
          </cell>
          <cell r="AF1665">
            <v>38173</v>
          </cell>
          <cell r="AG1665">
            <v>9148</v>
          </cell>
          <cell r="AH1665">
            <v>38173</v>
          </cell>
          <cell r="AI1665">
            <v>631</v>
          </cell>
          <cell r="AJ1665">
            <v>38173</v>
          </cell>
          <cell r="AK1665">
            <v>29.04</v>
          </cell>
          <cell r="AL1665">
            <v>38173</v>
          </cell>
          <cell r="AM1665">
            <v>33.710999999999999</v>
          </cell>
          <cell r="AN1665">
            <v>38173</v>
          </cell>
          <cell r="AO1665">
            <v>3.8</v>
          </cell>
          <cell r="AP1665">
            <v>38173</v>
          </cell>
          <cell r="AQ1665">
            <v>45.835000000000001</v>
          </cell>
        </row>
        <row r="1666">
          <cell r="A1666">
            <v>38174</v>
          </cell>
          <cell r="B1666">
            <v>40.78</v>
          </cell>
          <cell r="D1666">
            <v>38174</v>
          </cell>
          <cell r="E1666">
            <v>1154.8499999999999</v>
          </cell>
          <cell r="G1666">
            <v>38174</v>
          </cell>
          <cell r="H1666">
            <v>3.0396000000000001</v>
          </cell>
          <cell r="J1666">
            <v>38174</v>
          </cell>
          <cell r="K1666">
            <v>11.486800000000001</v>
          </cell>
          <cell r="M1666">
            <v>38174</v>
          </cell>
          <cell r="N1666">
            <v>25.8279</v>
          </cell>
          <cell r="P1666">
            <v>38174</v>
          </cell>
          <cell r="Q1666">
            <v>203.4</v>
          </cell>
          <cell r="S1666">
            <v>38174</v>
          </cell>
          <cell r="T1666">
            <v>3.6696999999999997</v>
          </cell>
          <cell r="V1666">
            <v>38174</v>
          </cell>
          <cell r="W1666">
            <v>6.2049000000000003</v>
          </cell>
          <cell r="X1666">
            <v>38174</v>
          </cell>
          <cell r="Y1666">
            <v>0.21729999999999999</v>
          </cell>
          <cell r="Z1666">
            <v>38174</v>
          </cell>
          <cell r="AA1666">
            <v>71.86</v>
          </cell>
          <cell r="AB1666">
            <v>38174</v>
          </cell>
          <cell r="AC1666">
            <v>2.9430000000000001</v>
          </cell>
          <cell r="AD1666">
            <v>38174</v>
          </cell>
          <cell r="AE1666">
            <v>1.44</v>
          </cell>
          <cell r="AF1666">
            <v>38174</v>
          </cell>
          <cell r="AG1666">
            <v>8996</v>
          </cell>
          <cell r="AH1666">
            <v>38174</v>
          </cell>
          <cell r="AI1666">
            <v>633.85</v>
          </cell>
          <cell r="AJ1666">
            <v>38174</v>
          </cell>
          <cell r="AK1666">
            <v>28.99</v>
          </cell>
          <cell r="AL1666">
            <v>38174</v>
          </cell>
          <cell r="AM1666">
            <v>33.729999999999997</v>
          </cell>
          <cell r="AN1666">
            <v>38174</v>
          </cell>
          <cell r="AO1666">
            <v>3.8</v>
          </cell>
          <cell r="AP1666">
            <v>38174</v>
          </cell>
          <cell r="AQ1666">
            <v>46.045000000000002</v>
          </cell>
        </row>
        <row r="1667">
          <cell r="A1667">
            <v>38175</v>
          </cell>
          <cell r="B1667">
            <v>40.79</v>
          </cell>
          <cell r="D1667">
            <v>38175</v>
          </cell>
          <cell r="E1667">
            <v>1151.5</v>
          </cell>
          <cell r="G1667">
            <v>38175</v>
          </cell>
          <cell r="H1667">
            <v>3.0289999999999999</v>
          </cell>
          <cell r="J1667">
            <v>38175</v>
          </cell>
          <cell r="K1667">
            <v>11.471399999999999</v>
          </cell>
          <cell r="M1667">
            <v>38175</v>
          </cell>
          <cell r="N1667">
            <v>25.420999999999999</v>
          </cell>
          <cell r="P1667">
            <v>38175</v>
          </cell>
          <cell r="Q1667">
            <v>202.40899999999999</v>
          </cell>
          <cell r="S1667">
            <v>38175</v>
          </cell>
          <cell r="T1667">
            <v>3.6583999999999999</v>
          </cell>
          <cell r="V1667">
            <v>38175</v>
          </cell>
          <cell r="W1667">
            <v>6.0812999999999997</v>
          </cell>
          <cell r="X1667">
            <v>38175</v>
          </cell>
          <cell r="Y1667">
            <v>0.2175</v>
          </cell>
          <cell r="Z1667">
            <v>38175</v>
          </cell>
          <cell r="AA1667">
            <v>71.569999999999993</v>
          </cell>
          <cell r="AB1667">
            <v>38175</v>
          </cell>
          <cell r="AC1667">
            <v>2.9435000000000002</v>
          </cell>
          <cell r="AD1667">
            <v>38175</v>
          </cell>
          <cell r="AE1667">
            <v>1.4395</v>
          </cell>
          <cell r="AF1667">
            <v>38175</v>
          </cell>
          <cell r="AG1667">
            <v>9000</v>
          </cell>
          <cell r="AH1667">
            <v>38175</v>
          </cell>
          <cell r="AI1667">
            <v>631.91999999999996</v>
          </cell>
          <cell r="AJ1667">
            <v>38175</v>
          </cell>
          <cell r="AK1667">
            <v>29.07</v>
          </cell>
          <cell r="AL1667">
            <v>38175</v>
          </cell>
          <cell r="AM1667">
            <v>33.710999999999999</v>
          </cell>
          <cell r="AN1667">
            <v>38175</v>
          </cell>
          <cell r="AO1667">
            <v>3.8</v>
          </cell>
          <cell r="AP1667">
            <v>38175</v>
          </cell>
          <cell r="AQ1667">
            <v>45.85</v>
          </cell>
        </row>
        <row r="1668">
          <cell r="A1668">
            <v>38176</v>
          </cell>
          <cell r="B1668">
            <v>40.799999999999997</v>
          </cell>
          <cell r="D1668">
            <v>38176</v>
          </cell>
          <cell r="E1668">
            <v>1150.5</v>
          </cell>
          <cell r="G1668">
            <v>38176</v>
          </cell>
          <cell r="H1668">
            <v>3.0455999999999999</v>
          </cell>
          <cell r="J1668">
            <v>38176</v>
          </cell>
          <cell r="K1668">
            <v>11.531000000000001</v>
          </cell>
          <cell r="M1668">
            <v>38176</v>
          </cell>
          <cell r="N1668">
            <v>25.419</v>
          </cell>
          <cell r="P1668">
            <v>38176</v>
          </cell>
          <cell r="Q1668">
            <v>202.30799999999999</v>
          </cell>
          <cell r="S1668">
            <v>38176</v>
          </cell>
          <cell r="T1668">
            <v>3.6564000000000001</v>
          </cell>
          <cell r="V1668">
            <v>38176</v>
          </cell>
          <cell r="W1668">
            <v>6.0274000000000001</v>
          </cell>
          <cell r="X1668">
            <v>38176</v>
          </cell>
          <cell r="Y1668">
            <v>0.22020000000000001</v>
          </cell>
          <cell r="Z1668">
            <v>38176</v>
          </cell>
          <cell r="AA1668">
            <v>71.31</v>
          </cell>
          <cell r="AB1668">
            <v>38176</v>
          </cell>
          <cell r="AC1668">
            <v>2.9510999999999998</v>
          </cell>
          <cell r="AD1668">
            <v>38176</v>
          </cell>
          <cell r="AE1668">
            <v>1.4415</v>
          </cell>
          <cell r="AF1668">
            <v>38176</v>
          </cell>
          <cell r="AG1668">
            <v>8988</v>
          </cell>
          <cell r="AH1668">
            <v>38176</v>
          </cell>
          <cell r="AI1668">
            <v>632.29999999999995</v>
          </cell>
          <cell r="AJ1668">
            <v>38176</v>
          </cell>
          <cell r="AK1668">
            <v>29.105</v>
          </cell>
          <cell r="AL1668">
            <v>38176</v>
          </cell>
          <cell r="AM1668">
            <v>33.712000000000003</v>
          </cell>
          <cell r="AN1668">
            <v>38176</v>
          </cell>
          <cell r="AO1668">
            <v>3.8</v>
          </cell>
          <cell r="AP1668">
            <v>38176</v>
          </cell>
          <cell r="AQ1668">
            <v>45.835000000000001</v>
          </cell>
        </row>
        <row r="1669">
          <cell r="A1669">
            <v>38177</v>
          </cell>
          <cell r="B1669">
            <v>40.74</v>
          </cell>
          <cell r="D1669">
            <v>38177</v>
          </cell>
          <cell r="E1669">
            <v>1149.45</v>
          </cell>
          <cell r="G1669">
            <v>38177</v>
          </cell>
          <cell r="H1669">
            <v>3.0390000000000001</v>
          </cell>
          <cell r="J1669">
            <v>38177</v>
          </cell>
          <cell r="K1669">
            <v>11.5068</v>
          </cell>
          <cell r="M1669">
            <v>38177</v>
          </cell>
          <cell r="N1669">
            <v>25.37</v>
          </cell>
          <cell r="P1669">
            <v>38177</v>
          </cell>
          <cell r="Q1669">
            <v>203.55199999999999</v>
          </cell>
          <cell r="S1669">
            <v>38177</v>
          </cell>
          <cell r="T1669">
            <v>3.6470000000000002</v>
          </cell>
          <cell r="V1669">
            <v>38177</v>
          </cell>
          <cell r="W1669">
            <v>6.1143999999999998</v>
          </cell>
          <cell r="X1669">
            <v>38177</v>
          </cell>
          <cell r="Y1669">
            <v>0.22020000000000001</v>
          </cell>
          <cell r="Z1669">
            <v>38177</v>
          </cell>
          <cell r="AA1669">
            <v>71.069999999999993</v>
          </cell>
          <cell r="AB1669">
            <v>38177</v>
          </cell>
          <cell r="AC1669">
            <v>2.9569999999999999</v>
          </cell>
          <cell r="AD1669">
            <v>38177</v>
          </cell>
          <cell r="AE1669">
            <v>1.4455</v>
          </cell>
          <cell r="AF1669">
            <v>38177</v>
          </cell>
          <cell r="AG1669">
            <v>8908</v>
          </cell>
          <cell r="AH1669">
            <v>38177</v>
          </cell>
          <cell r="AI1669">
            <v>636.6</v>
          </cell>
          <cell r="AJ1669">
            <v>38177</v>
          </cell>
          <cell r="AK1669">
            <v>29.12</v>
          </cell>
          <cell r="AL1669">
            <v>38177</v>
          </cell>
          <cell r="AM1669">
            <v>33.716999999999999</v>
          </cell>
          <cell r="AN1669">
            <v>38177</v>
          </cell>
          <cell r="AO1669">
            <v>3.8</v>
          </cell>
          <cell r="AP1669">
            <v>38177</v>
          </cell>
          <cell r="AQ1669">
            <v>45.664999999999999</v>
          </cell>
        </row>
        <row r="1670">
          <cell r="A1670">
            <v>38178</v>
          </cell>
          <cell r="B1670">
            <v>40.74</v>
          </cell>
          <cell r="D1670">
            <v>38178</v>
          </cell>
          <cell r="E1670">
            <v>1149.45</v>
          </cell>
          <cell r="G1670">
            <v>38178</v>
          </cell>
          <cell r="H1670">
            <v>3.0390000000000001</v>
          </cell>
          <cell r="J1670">
            <v>38178</v>
          </cell>
          <cell r="K1670">
            <v>11.5068</v>
          </cell>
          <cell r="M1670">
            <v>38178</v>
          </cell>
          <cell r="N1670">
            <v>25.37</v>
          </cell>
          <cell r="P1670">
            <v>38178</v>
          </cell>
          <cell r="Q1670">
            <v>203.55199999999999</v>
          </cell>
          <cell r="S1670">
            <v>38178</v>
          </cell>
          <cell r="T1670">
            <v>3.6470000000000002</v>
          </cell>
          <cell r="V1670">
            <v>38178</v>
          </cell>
          <cell r="W1670">
            <v>6.1143999999999998</v>
          </cell>
          <cell r="X1670">
            <v>38178</v>
          </cell>
          <cell r="Y1670">
            <v>0.22020000000000001</v>
          </cell>
          <cell r="Z1670">
            <v>38178</v>
          </cell>
          <cell r="AA1670">
            <v>71.069999999999993</v>
          </cell>
          <cell r="AB1670">
            <v>38178</v>
          </cell>
          <cell r="AC1670">
            <v>2.9569999999999999</v>
          </cell>
          <cell r="AD1670">
            <v>38178</v>
          </cell>
          <cell r="AE1670">
            <v>1.4455</v>
          </cell>
          <cell r="AF1670">
            <v>38178</v>
          </cell>
          <cell r="AG1670">
            <v>8908</v>
          </cell>
          <cell r="AH1670">
            <v>38178</v>
          </cell>
          <cell r="AI1670">
            <v>636.6</v>
          </cell>
          <cell r="AJ1670">
            <v>38178</v>
          </cell>
          <cell r="AK1670">
            <v>29.12</v>
          </cell>
          <cell r="AL1670">
            <v>38178</v>
          </cell>
          <cell r="AM1670">
            <v>33.716999999999999</v>
          </cell>
          <cell r="AN1670">
            <v>38178</v>
          </cell>
          <cell r="AO1670">
            <v>3.8</v>
          </cell>
          <cell r="AP1670">
            <v>38178</v>
          </cell>
          <cell r="AQ1670">
            <v>45.664999999999999</v>
          </cell>
        </row>
        <row r="1671">
          <cell r="A1671">
            <v>38179</v>
          </cell>
          <cell r="B1671">
            <v>40.74</v>
          </cell>
          <cell r="D1671">
            <v>38179</v>
          </cell>
          <cell r="E1671">
            <v>1149.45</v>
          </cell>
          <cell r="G1671">
            <v>38179</v>
          </cell>
          <cell r="H1671">
            <v>3.0390000000000001</v>
          </cell>
          <cell r="J1671">
            <v>38179</v>
          </cell>
          <cell r="K1671">
            <v>11.5068</v>
          </cell>
          <cell r="M1671">
            <v>38179</v>
          </cell>
          <cell r="N1671">
            <v>25.37</v>
          </cell>
          <cell r="P1671">
            <v>38179</v>
          </cell>
          <cell r="Q1671">
            <v>203.55199999999999</v>
          </cell>
          <cell r="S1671">
            <v>38179</v>
          </cell>
          <cell r="T1671">
            <v>3.6470000000000002</v>
          </cell>
          <cell r="V1671">
            <v>38179</v>
          </cell>
          <cell r="W1671">
            <v>6.1143999999999998</v>
          </cell>
          <cell r="X1671">
            <v>38179</v>
          </cell>
          <cell r="Y1671">
            <v>0.22020000000000001</v>
          </cell>
          <cell r="Z1671">
            <v>38179</v>
          </cell>
          <cell r="AA1671">
            <v>71.069999999999993</v>
          </cell>
          <cell r="AB1671">
            <v>38179</v>
          </cell>
          <cell r="AC1671">
            <v>2.9569999999999999</v>
          </cell>
          <cell r="AD1671">
            <v>38179</v>
          </cell>
          <cell r="AE1671">
            <v>1.4455</v>
          </cell>
          <cell r="AF1671">
            <v>38179</v>
          </cell>
          <cell r="AG1671">
            <v>8908</v>
          </cell>
          <cell r="AH1671">
            <v>38179</v>
          </cell>
          <cell r="AI1671">
            <v>636.6</v>
          </cell>
          <cell r="AJ1671">
            <v>38179</v>
          </cell>
          <cell r="AK1671">
            <v>29.12</v>
          </cell>
          <cell r="AL1671">
            <v>38179</v>
          </cell>
          <cell r="AM1671">
            <v>33.716999999999999</v>
          </cell>
          <cell r="AN1671">
            <v>38179</v>
          </cell>
          <cell r="AO1671">
            <v>3.8</v>
          </cell>
          <cell r="AP1671">
            <v>38179</v>
          </cell>
          <cell r="AQ1671">
            <v>45.664999999999999</v>
          </cell>
        </row>
        <row r="1672">
          <cell r="A1672">
            <v>38180</v>
          </cell>
          <cell r="B1672">
            <v>40.69</v>
          </cell>
          <cell r="D1672">
            <v>38180</v>
          </cell>
          <cell r="E1672">
            <v>1147.45</v>
          </cell>
          <cell r="G1672">
            <v>38180</v>
          </cell>
          <cell r="H1672">
            <v>3.0405000000000002</v>
          </cell>
          <cell r="J1672">
            <v>38180</v>
          </cell>
          <cell r="K1672">
            <v>11.496</v>
          </cell>
          <cell r="M1672">
            <v>38180</v>
          </cell>
          <cell r="N1672">
            <v>25.352799999999998</v>
          </cell>
          <cell r="P1672">
            <v>38180</v>
          </cell>
          <cell r="Q1672">
            <v>202.59</v>
          </cell>
          <cell r="S1672">
            <v>38180</v>
          </cell>
          <cell r="T1672">
            <v>3.6191</v>
          </cell>
          <cell r="V1672">
            <v>38180</v>
          </cell>
          <cell r="W1672">
            <v>6.0500999999999996</v>
          </cell>
          <cell r="X1672">
            <v>38180</v>
          </cell>
          <cell r="Y1672">
            <v>0.22020000000000001</v>
          </cell>
          <cell r="Z1672">
            <v>38180</v>
          </cell>
          <cell r="AA1672">
            <v>71.040000000000006</v>
          </cell>
          <cell r="AB1672">
            <v>38180</v>
          </cell>
          <cell r="AC1672">
            <v>2.9584999999999999</v>
          </cell>
          <cell r="AD1672">
            <v>38180</v>
          </cell>
          <cell r="AE1672">
            <v>1.4405000000000001</v>
          </cell>
          <cell r="AF1672">
            <v>38180</v>
          </cell>
          <cell r="AG1672">
            <v>8805</v>
          </cell>
          <cell r="AH1672">
            <v>38180</v>
          </cell>
          <cell r="AI1672">
            <v>633.9</v>
          </cell>
          <cell r="AJ1672">
            <v>38180</v>
          </cell>
          <cell r="AK1672">
            <v>29.125</v>
          </cell>
          <cell r="AL1672">
            <v>38180</v>
          </cell>
          <cell r="AM1672">
            <v>33.698999999999998</v>
          </cell>
          <cell r="AN1672">
            <v>38180</v>
          </cell>
          <cell r="AO1672">
            <v>3.8</v>
          </cell>
          <cell r="AP1672">
            <v>38180</v>
          </cell>
          <cell r="AQ1672">
            <v>45.69</v>
          </cell>
        </row>
        <row r="1673">
          <cell r="A1673">
            <v>38181</v>
          </cell>
          <cell r="B1673">
            <v>40.76</v>
          </cell>
          <cell r="D1673">
            <v>38181</v>
          </cell>
          <cell r="E1673">
            <v>1149.45</v>
          </cell>
          <cell r="G1673">
            <v>38181</v>
          </cell>
          <cell r="H1673">
            <v>3.0459999999999998</v>
          </cell>
          <cell r="J1673">
            <v>38181</v>
          </cell>
          <cell r="K1673">
            <v>11.4808</v>
          </cell>
          <cell r="M1673">
            <v>38181</v>
          </cell>
          <cell r="N1673">
            <v>25.555299999999999</v>
          </cell>
          <cell r="P1673">
            <v>38181</v>
          </cell>
          <cell r="Q1673">
            <v>203.28800000000001</v>
          </cell>
          <cell r="S1673">
            <v>38181</v>
          </cell>
          <cell r="T1673">
            <v>3.6169000000000002</v>
          </cell>
          <cell r="V1673">
            <v>38181</v>
          </cell>
          <cell r="W1673">
            <v>6.1189</v>
          </cell>
          <cell r="X1673">
            <v>38181</v>
          </cell>
          <cell r="Y1673">
            <v>0.21890000000000001</v>
          </cell>
          <cell r="Z1673">
            <v>38181</v>
          </cell>
          <cell r="AA1673">
            <v>71.400000000000006</v>
          </cell>
          <cell r="AB1673">
            <v>38181</v>
          </cell>
          <cell r="AC1673">
            <v>2.9485000000000001</v>
          </cell>
          <cell r="AD1673">
            <v>38181</v>
          </cell>
          <cell r="AE1673">
            <v>1.4355</v>
          </cell>
          <cell r="AF1673">
            <v>38181</v>
          </cell>
          <cell r="AG1673">
            <v>8938</v>
          </cell>
          <cell r="AH1673">
            <v>38181</v>
          </cell>
          <cell r="AI1673">
            <v>634.6</v>
          </cell>
          <cell r="AJ1673">
            <v>38181</v>
          </cell>
          <cell r="AK1673">
            <v>29.125</v>
          </cell>
          <cell r="AL1673">
            <v>38181</v>
          </cell>
          <cell r="AM1673">
            <v>33.731000000000002</v>
          </cell>
          <cell r="AN1673">
            <v>38181</v>
          </cell>
          <cell r="AO1673">
            <v>3.8</v>
          </cell>
          <cell r="AP1673">
            <v>38181</v>
          </cell>
          <cell r="AQ1673">
            <v>45.88</v>
          </cell>
        </row>
        <row r="1674">
          <cell r="A1674">
            <v>38182</v>
          </cell>
          <cell r="B1674">
            <v>40.78</v>
          </cell>
          <cell r="D1674">
            <v>38182</v>
          </cell>
          <cell r="E1674">
            <v>1152.45</v>
          </cell>
          <cell r="G1674">
            <v>38182</v>
          </cell>
          <cell r="H1674">
            <v>3.0217000000000001</v>
          </cell>
          <cell r="J1674">
            <v>38182</v>
          </cell>
          <cell r="K1674">
            <v>11.457800000000001</v>
          </cell>
          <cell r="M1674">
            <v>38182</v>
          </cell>
          <cell r="N1674">
            <v>25.343299999999999</v>
          </cell>
          <cell r="P1674">
            <v>38182</v>
          </cell>
          <cell r="Q1674">
            <v>201.255</v>
          </cell>
          <cell r="S1674">
            <v>38182</v>
          </cell>
          <cell r="T1674">
            <v>3.585</v>
          </cell>
          <cell r="V1674">
            <v>38182</v>
          </cell>
          <cell r="W1674">
            <v>6.07</v>
          </cell>
          <cell r="X1674">
            <v>38182</v>
          </cell>
          <cell r="Y1674">
            <v>0.21959999999999999</v>
          </cell>
          <cell r="Z1674">
            <v>38182</v>
          </cell>
          <cell r="AA1674">
            <v>71.150000000000006</v>
          </cell>
          <cell r="AB1674">
            <v>38182</v>
          </cell>
          <cell r="AC1674">
            <v>2.9468999999999999</v>
          </cell>
          <cell r="AD1674">
            <v>38182</v>
          </cell>
          <cell r="AE1674">
            <v>1.4319999999999999</v>
          </cell>
          <cell r="AF1674">
            <v>38182</v>
          </cell>
          <cell r="AG1674">
            <v>8960</v>
          </cell>
          <cell r="AH1674">
            <v>38182</v>
          </cell>
          <cell r="AI1674">
            <v>631.04999999999995</v>
          </cell>
          <cell r="AJ1674">
            <v>38182</v>
          </cell>
          <cell r="AK1674">
            <v>29.085000000000001</v>
          </cell>
          <cell r="AL1674">
            <v>38182</v>
          </cell>
          <cell r="AM1674">
            <v>33.784999999999997</v>
          </cell>
          <cell r="AN1674">
            <v>38182</v>
          </cell>
          <cell r="AO1674">
            <v>3.8</v>
          </cell>
          <cell r="AP1674">
            <v>38182</v>
          </cell>
          <cell r="AQ1674">
            <v>45.857500000000002</v>
          </cell>
        </row>
        <row r="1675">
          <cell r="A1675">
            <v>38183</v>
          </cell>
          <cell r="B1675">
            <v>40.82</v>
          </cell>
          <cell r="D1675">
            <v>38183</v>
          </cell>
          <cell r="E1675">
            <v>1161.45</v>
          </cell>
          <cell r="G1675">
            <v>38183</v>
          </cell>
          <cell r="H1675">
            <v>3.0179999999999998</v>
          </cell>
          <cell r="J1675">
            <v>38183</v>
          </cell>
          <cell r="K1675">
            <v>11.4885</v>
          </cell>
          <cell r="M1675">
            <v>38183</v>
          </cell>
          <cell r="N1675">
            <v>25.4453</v>
          </cell>
          <cell r="P1675">
            <v>38183</v>
          </cell>
          <cell r="Q1675">
            <v>203.04400000000001</v>
          </cell>
          <cell r="S1675">
            <v>38183</v>
          </cell>
          <cell r="T1675">
            <v>3.6116000000000001</v>
          </cell>
          <cell r="V1675">
            <v>38183</v>
          </cell>
          <cell r="W1675">
            <v>6.0951000000000004</v>
          </cell>
          <cell r="X1675">
            <v>38183</v>
          </cell>
          <cell r="Y1675">
            <v>0.219</v>
          </cell>
          <cell r="Z1675">
            <v>38183</v>
          </cell>
          <cell r="AA1675">
            <v>71.260000000000005</v>
          </cell>
          <cell r="AB1675">
            <v>38183</v>
          </cell>
          <cell r="AC1675">
            <v>2.9470000000000001</v>
          </cell>
          <cell r="AD1675">
            <v>38183</v>
          </cell>
          <cell r="AE1675">
            <v>1.4395</v>
          </cell>
          <cell r="AF1675">
            <v>38183</v>
          </cell>
          <cell r="AG1675">
            <v>8970</v>
          </cell>
          <cell r="AH1675">
            <v>38183</v>
          </cell>
          <cell r="AI1675">
            <v>629.5</v>
          </cell>
          <cell r="AJ1675">
            <v>38183</v>
          </cell>
          <cell r="AK1675">
            <v>29.082000000000001</v>
          </cell>
          <cell r="AL1675">
            <v>38183</v>
          </cell>
          <cell r="AM1675">
            <v>33.912999999999997</v>
          </cell>
          <cell r="AN1675">
            <v>38183</v>
          </cell>
          <cell r="AO1675">
            <v>3.8</v>
          </cell>
          <cell r="AP1675">
            <v>38183</v>
          </cell>
          <cell r="AQ1675">
            <v>46.115000000000002</v>
          </cell>
        </row>
        <row r="1676">
          <cell r="A1676">
            <v>38184</v>
          </cell>
          <cell r="B1676">
            <v>40.81</v>
          </cell>
          <cell r="D1676">
            <v>38184</v>
          </cell>
          <cell r="E1676">
            <v>1164.45</v>
          </cell>
          <cell r="G1676">
            <v>38184</v>
          </cell>
          <cell r="H1676">
            <v>2.9971000000000001</v>
          </cell>
          <cell r="J1676">
            <v>38184</v>
          </cell>
          <cell r="K1676">
            <v>11.4176</v>
          </cell>
          <cell r="M1676">
            <v>38184</v>
          </cell>
          <cell r="N1676">
            <v>25.093499999999999</v>
          </cell>
          <cell r="P1676">
            <v>38184</v>
          </cell>
          <cell r="Q1676">
            <v>200.976</v>
          </cell>
          <cell r="S1676">
            <v>38184</v>
          </cell>
          <cell r="T1676">
            <v>3.5615000000000001</v>
          </cell>
          <cell r="V1676">
            <v>38184</v>
          </cell>
          <cell r="W1676">
            <v>5.94</v>
          </cell>
          <cell r="X1676">
            <v>38184</v>
          </cell>
          <cell r="Y1676">
            <v>0.22289999999999999</v>
          </cell>
          <cell r="Z1676">
            <v>38184</v>
          </cell>
          <cell r="AA1676">
            <v>70.849999999999994</v>
          </cell>
          <cell r="AB1676">
            <v>38184</v>
          </cell>
          <cell r="AC1676">
            <v>2.9370000000000003</v>
          </cell>
          <cell r="AD1676">
            <v>38184</v>
          </cell>
          <cell r="AE1676">
            <v>1.429</v>
          </cell>
          <cell r="AF1676">
            <v>38184</v>
          </cell>
          <cell r="AG1676">
            <v>8917</v>
          </cell>
          <cell r="AH1676">
            <v>38184</v>
          </cell>
          <cell r="AI1676">
            <v>622.33000000000004</v>
          </cell>
          <cell r="AJ1676">
            <v>38184</v>
          </cell>
          <cell r="AK1676">
            <v>29.093499999999999</v>
          </cell>
          <cell r="AL1676">
            <v>38184</v>
          </cell>
          <cell r="AM1676">
            <v>33.869999999999997</v>
          </cell>
          <cell r="AN1676">
            <v>38184</v>
          </cell>
          <cell r="AO1676">
            <v>3.8</v>
          </cell>
          <cell r="AP1676">
            <v>38184</v>
          </cell>
          <cell r="AQ1676">
            <v>45.954999999999998</v>
          </cell>
        </row>
        <row r="1677">
          <cell r="A1677">
            <v>38185</v>
          </cell>
          <cell r="B1677">
            <v>40.81</v>
          </cell>
          <cell r="D1677">
            <v>38185</v>
          </cell>
          <cell r="E1677">
            <v>1164.45</v>
          </cell>
          <cell r="G1677">
            <v>38185</v>
          </cell>
          <cell r="H1677">
            <v>2.9971000000000001</v>
          </cell>
          <cell r="J1677">
            <v>38185</v>
          </cell>
          <cell r="K1677">
            <v>11.4176</v>
          </cell>
          <cell r="M1677">
            <v>38185</v>
          </cell>
          <cell r="N1677">
            <v>25.093499999999999</v>
          </cell>
          <cell r="P1677">
            <v>38185</v>
          </cell>
          <cell r="Q1677">
            <v>200.976</v>
          </cell>
          <cell r="S1677">
            <v>38185</v>
          </cell>
          <cell r="T1677">
            <v>3.5615000000000001</v>
          </cell>
          <cell r="V1677">
            <v>38185</v>
          </cell>
          <cell r="W1677">
            <v>5.94</v>
          </cell>
          <cell r="X1677">
            <v>38185</v>
          </cell>
          <cell r="Y1677">
            <v>0.22289999999999999</v>
          </cell>
          <cell r="Z1677">
            <v>38185</v>
          </cell>
          <cell r="AA1677">
            <v>70.849999999999994</v>
          </cell>
          <cell r="AB1677">
            <v>38185</v>
          </cell>
          <cell r="AC1677">
            <v>2.9370000000000003</v>
          </cell>
          <cell r="AD1677">
            <v>38185</v>
          </cell>
          <cell r="AE1677">
            <v>1.429</v>
          </cell>
          <cell r="AF1677">
            <v>38185</v>
          </cell>
          <cell r="AG1677">
            <v>8917</v>
          </cell>
          <cell r="AH1677">
            <v>38185</v>
          </cell>
          <cell r="AI1677">
            <v>622.33000000000004</v>
          </cell>
          <cell r="AJ1677">
            <v>38185</v>
          </cell>
          <cell r="AK1677">
            <v>29.093499999999999</v>
          </cell>
          <cell r="AL1677">
            <v>38185</v>
          </cell>
          <cell r="AM1677">
            <v>33.869999999999997</v>
          </cell>
          <cell r="AN1677">
            <v>38185</v>
          </cell>
          <cell r="AO1677">
            <v>3.8</v>
          </cell>
          <cell r="AP1677">
            <v>38185</v>
          </cell>
          <cell r="AQ1677">
            <v>45.954999999999998</v>
          </cell>
        </row>
        <row r="1678">
          <cell r="A1678">
            <v>38186</v>
          </cell>
          <cell r="B1678">
            <v>40.81</v>
          </cell>
          <cell r="D1678">
            <v>38186</v>
          </cell>
          <cell r="E1678">
            <v>1164.45</v>
          </cell>
          <cell r="G1678">
            <v>38186</v>
          </cell>
          <cell r="H1678">
            <v>2.9971000000000001</v>
          </cell>
          <cell r="J1678">
            <v>38186</v>
          </cell>
          <cell r="K1678">
            <v>11.4176</v>
          </cell>
          <cell r="M1678">
            <v>38186</v>
          </cell>
          <cell r="N1678">
            <v>25.093499999999999</v>
          </cell>
          <cell r="P1678">
            <v>38186</v>
          </cell>
          <cell r="Q1678">
            <v>200.976</v>
          </cell>
          <cell r="S1678">
            <v>38186</v>
          </cell>
          <cell r="T1678">
            <v>3.5615000000000001</v>
          </cell>
          <cell r="V1678">
            <v>38186</v>
          </cell>
          <cell r="W1678">
            <v>5.94</v>
          </cell>
          <cell r="X1678">
            <v>38186</v>
          </cell>
          <cell r="Y1678">
            <v>0.22289999999999999</v>
          </cell>
          <cell r="Z1678">
            <v>38186</v>
          </cell>
          <cell r="AA1678">
            <v>70.849999999999994</v>
          </cell>
          <cell r="AB1678">
            <v>38186</v>
          </cell>
          <cell r="AC1678">
            <v>2.9370000000000003</v>
          </cell>
          <cell r="AD1678">
            <v>38186</v>
          </cell>
          <cell r="AE1678">
            <v>1.429</v>
          </cell>
          <cell r="AF1678">
            <v>38186</v>
          </cell>
          <cell r="AG1678">
            <v>8917</v>
          </cell>
          <cell r="AH1678">
            <v>38186</v>
          </cell>
          <cell r="AI1678">
            <v>622.33000000000004</v>
          </cell>
          <cell r="AJ1678">
            <v>38186</v>
          </cell>
          <cell r="AK1678">
            <v>29.093499999999999</v>
          </cell>
          <cell r="AL1678">
            <v>38186</v>
          </cell>
          <cell r="AM1678">
            <v>33.869999999999997</v>
          </cell>
          <cell r="AN1678">
            <v>38186</v>
          </cell>
          <cell r="AO1678">
            <v>3.8</v>
          </cell>
          <cell r="AP1678">
            <v>38186</v>
          </cell>
          <cell r="AQ1678">
            <v>45.954999999999998</v>
          </cell>
        </row>
        <row r="1679">
          <cell r="A1679">
            <v>38187</v>
          </cell>
          <cell r="B1679">
            <v>40.78</v>
          </cell>
          <cell r="D1679">
            <v>38187</v>
          </cell>
          <cell r="E1679">
            <v>1157.45</v>
          </cell>
          <cell r="G1679">
            <v>38187</v>
          </cell>
          <cell r="H1679">
            <v>2.9939999999999998</v>
          </cell>
          <cell r="J1679">
            <v>38187</v>
          </cell>
          <cell r="K1679">
            <v>11.3787</v>
          </cell>
          <cell r="M1679">
            <v>38187</v>
          </cell>
          <cell r="N1679">
            <v>25.088100000000001</v>
          </cell>
          <cell r="P1679">
            <v>38187</v>
          </cell>
          <cell r="Q1679">
            <v>200.53</v>
          </cell>
          <cell r="S1679">
            <v>38187</v>
          </cell>
          <cell r="T1679">
            <v>3.5705999999999998</v>
          </cell>
          <cell r="V1679">
            <v>38187</v>
          </cell>
          <cell r="W1679">
            <v>5.9143999999999997</v>
          </cell>
          <cell r="X1679">
            <v>38187</v>
          </cell>
          <cell r="Y1679">
            <v>0.22220000000000001</v>
          </cell>
          <cell r="Z1679">
            <v>38187</v>
          </cell>
          <cell r="AA1679">
            <v>71.010000000000005</v>
          </cell>
          <cell r="AB1679">
            <v>38187</v>
          </cell>
          <cell r="AC1679">
            <v>2.9464999999999999</v>
          </cell>
          <cell r="AD1679">
            <v>38187</v>
          </cell>
          <cell r="AE1679">
            <v>1.431</v>
          </cell>
          <cell r="AF1679">
            <v>38187</v>
          </cell>
          <cell r="AG1679">
            <v>8963</v>
          </cell>
          <cell r="AH1679">
            <v>38187</v>
          </cell>
          <cell r="AI1679">
            <v>621.65</v>
          </cell>
          <cell r="AJ1679">
            <v>38187</v>
          </cell>
          <cell r="AK1679">
            <v>29.081</v>
          </cell>
          <cell r="AL1679">
            <v>38187</v>
          </cell>
          <cell r="AM1679">
            <v>33.874000000000002</v>
          </cell>
          <cell r="AN1679">
            <v>38187</v>
          </cell>
          <cell r="AO1679">
            <v>3.8</v>
          </cell>
          <cell r="AP1679">
            <v>38187</v>
          </cell>
          <cell r="AQ1679">
            <v>46.09</v>
          </cell>
        </row>
        <row r="1680">
          <cell r="A1680">
            <v>38188</v>
          </cell>
          <cell r="B1680">
            <v>40.81</v>
          </cell>
          <cell r="D1680">
            <v>38188</v>
          </cell>
          <cell r="E1680">
            <v>1160.45</v>
          </cell>
          <cell r="G1680">
            <v>38188</v>
          </cell>
          <cell r="H1680">
            <v>2.9980000000000002</v>
          </cell>
          <cell r="J1680">
            <v>38188</v>
          </cell>
          <cell r="K1680">
            <v>11.4102</v>
          </cell>
          <cell r="M1680">
            <v>38188</v>
          </cell>
          <cell r="N1680">
            <v>25.367999999999999</v>
          </cell>
          <cell r="P1680">
            <v>38188</v>
          </cell>
          <cell r="Q1680">
            <v>201.72</v>
          </cell>
          <cell r="S1680">
            <v>38188</v>
          </cell>
          <cell r="T1680">
            <v>3.6172</v>
          </cell>
          <cell r="V1680">
            <v>38188</v>
          </cell>
          <cell r="W1680">
            <v>5.9534000000000002</v>
          </cell>
          <cell r="X1680">
            <v>38188</v>
          </cell>
          <cell r="Y1680">
            <v>0.22220000000000001</v>
          </cell>
          <cell r="Z1680">
            <v>38188</v>
          </cell>
          <cell r="AA1680">
            <v>70.760000000000005</v>
          </cell>
          <cell r="AB1680">
            <v>38188</v>
          </cell>
          <cell r="AC1680">
            <v>2.9474999999999998</v>
          </cell>
          <cell r="AD1680">
            <v>38188</v>
          </cell>
          <cell r="AE1680">
            <v>1.4445000000000001</v>
          </cell>
          <cell r="AF1680">
            <v>38188</v>
          </cell>
          <cell r="AG1680">
            <v>8981</v>
          </cell>
          <cell r="AH1680">
            <v>38188</v>
          </cell>
          <cell r="AI1680">
            <v>623.95000000000005</v>
          </cell>
          <cell r="AJ1680">
            <v>38188</v>
          </cell>
          <cell r="AK1680">
            <v>29.089500000000001</v>
          </cell>
          <cell r="AL1680">
            <v>38188</v>
          </cell>
          <cell r="AM1680">
            <v>33.933</v>
          </cell>
          <cell r="AN1680">
            <v>38188</v>
          </cell>
          <cell r="AO1680">
            <v>3.8</v>
          </cell>
          <cell r="AP1680">
            <v>38188</v>
          </cell>
          <cell r="AQ1680">
            <v>46.11</v>
          </cell>
        </row>
        <row r="1681">
          <cell r="A1681">
            <v>38189</v>
          </cell>
          <cell r="B1681">
            <v>41.07</v>
          </cell>
          <cell r="D1681">
            <v>38189</v>
          </cell>
          <cell r="E1681">
            <v>1158.45</v>
          </cell>
          <cell r="G1681">
            <v>38189</v>
          </cell>
          <cell r="H1681">
            <v>3.0352999999999999</v>
          </cell>
          <cell r="J1681">
            <v>38189</v>
          </cell>
          <cell r="K1681">
            <v>11.4732</v>
          </cell>
          <cell r="M1681">
            <v>38189</v>
          </cell>
          <cell r="N1681">
            <v>25.744</v>
          </cell>
          <cell r="P1681">
            <v>38189</v>
          </cell>
          <cell r="Q1681">
            <v>204.24</v>
          </cell>
          <cell r="S1681">
            <v>38189</v>
          </cell>
          <cell r="T1681">
            <v>3.6387</v>
          </cell>
          <cell r="V1681">
            <v>38189</v>
          </cell>
          <cell r="W1681">
            <v>6.0918999999999999</v>
          </cell>
          <cell r="X1681">
            <v>38189</v>
          </cell>
          <cell r="Y1681">
            <v>0.22</v>
          </cell>
          <cell r="Z1681">
            <v>38189</v>
          </cell>
          <cell r="AA1681">
            <v>71.400000000000006</v>
          </cell>
          <cell r="AB1681">
            <v>38189</v>
          </cell>
          <cell r="AC1681">
            <v>2.9525000000000001</v>
          </cell>
          <cell r="AD1681">
            <v>38189</v>
          </cell>
          <cell r="AE1681">
            <v>1.4724999999999999</v>
          </cell>
          <cell r="AF1681">
            <v>38189</v>
          </cell>
          <cell r="AG1681">
            <v>9030</v>
          </cell>
          <cell r="AH1681">
            <v>38189</v>
          </cell>
          <cell r="AI1681">
            <v>627.1</v>
          </cell>
          <cell r="AJ1681">
            <v>38189</v>
          </cell>
          <cell r="AK1681">
            <v>29.093</v>
          </cell>
          <cell r="AL1681">
            <v>38189</v>
          </cell>
          <cell r="AM1681">
            <v>33.942999999999998</v>
          </cell>
          <cell r="AN1681">
            <v>38189</v>
          </cell>
          <cell r="AO1681">
            <v>3.8</v>
          </cell>
          <cell r="AP1681">
            <v>38189</v>
          </cell>
          <cell r="AQ1681">
            <v>46.12</v>
          </cell>
        </row>
        <row r="1682">
          <cell r="A1682">
            <v>38190</v>
          </cell>
          <cell r="B1682">
            <v>40.96</v>
          </cell>
          <cell r="D1682">
            <v>38190</v>
          </cell>
          <cell r="E1682">
            <v>1162.45</v>
          </cell>
          <cell r="G1682">
            <v>38190</v>
          </cell>
          <cell r="H1682">
            <v>3.0419999999999998</v>
          </cell>
          <cell r="J1682">
            <v>38190</v>
          </cell>
          <cell r="K1682">
            <v>11.423299999999999</v>
          </cell>
          <cell r="M1682">
            <v>38190</v>
          </cell>
          <cell r="N1682">
            <v>25.6525</v>
          </cell>
          <cell r="P1682">
            <v>38190</v>
          </cell>
          <cell r="Q1682">
            <v>203.01</v>
          </cell>
          <cell r="S1682">
            <v>38190</v>
          </cell>
          <cell r="T1682">
            <v>3.6267</v>
          </cell>
          <cell r="V1682">
            <v>38190</v>
          </cell>
          <cell r="W1682">
            <v>6.0625</v>
          </cell>
          <cell r="X1682">
            <v>38190</v>
          </cell>
          <cell r="Y1682">
            <v>0.21959999999999999</v>
          </cell>
          <cell r="Z1682">
            <v>38190</v>
          </cell>
          <cell r="AA1682">
            <v>71.150000000000006</v>
          </cell>
          <cell r="AB1682">
            <v>38190</v>
          </cell>
          <cell r="AC1682">
            <v>2.9539999999999997</v>
          </cell>
          <cell r="AD1682">
            <v>38190</v>
          </cell>
          <cell r="AE1682">
            <v>1.4598</v>
          </cell>
          <cell r="AF1682">
            <v>38190</v>
          </cell>
          <cell r="AG1682">
            <v>9050</v>
          </cell>
          <cell r="AH1682">
            <v>38190</v>
          </cell>
          <cell r="AI1682">
            <v>628</v>
          </cell>
          <cell r="AJ1682">
            <v>38190</v>
          </cell>
          <cell r="AK1682">
            <v>29.0945</v>
          </cell>
          <cell r="AL1682">
            <v>38190</v>
          </cell>
          <cell r="AM1682">
            <v>33.994999999999997</v>
          </cell>
          <cell r="AN1682">
            <v>38190</v>
          </cell>
          <cell r="AO1682">
            <v>3.8</v>
          </cell>
          <cell r="AP1682">
            <v>38190</v>
          </cell>
          <cell r="AQ1682">
            <v>46.255000000000003</v>
          </cell>
        </row>
        <row r="1683">
          <cell r="A1683">
            <v>38191</v>
          </cell>
          <cell r="B1683">
            <v>41.06</v>
          </cell>
          <cell r="D1683">
            <v>38191</v>
          </cell>
          <cell r="E1683">
            <v>1166.45</v>
          </cell>
          <cell r="G1683">
            <v>38191</v>
          </cell>
          <cell r="H1683">
            <v>3.048</v>
          </cell>
          <cell r="J1683">
            <v>38191</v>
          </cell>
          <cell r="K1683">
            <v>11.437900000000001</v>
          </cell>
          <cell r="M1683">
            <v>38191</v>
          </cell>
          <cell r="N1683">
            <v>26.0137</v>
          </cell>
          <cell r="P1683">
            <v>38191</v>
          </cell>
          <cell r="Q1683">
            <v>205.45</v>
          </cell>
          <cell r="S1683">
            <v>38191</v>
          </cell>
          <cell r="T1683">
            <v>3.6627999999999998</v>
          </cell>
          <cell r="V1683">
            <v>38191</v>
          </cell>
          <cell r="W1683">
            <v>6.2255000000000003</v>
          </cell>
          <cell r="X1683">
            <v>38191</v>
          </cell>
          <cell r="Y1683">
            <v>0.216</v>
          </cell>
          <cell r="Z1683">
            <v>38191</v>
          </cell>
          <cell r="AA1683">
            <v>71.430000000000007</v>
          </cell>
          <cell r="AB1683">
            <v>38191</v>
          </cell>
          <cell r="AC1683">
            <v>2.9645000000000001</v>
          </cell>
          <cell r="AD1683">
            <v>38191</v>
          </cell>
          <cell r="AE1683">
            <v>1.4677</v>
          </cell>
          <cell r="AF1683">
            <v>38191</v>
          </cell>
          <cell r="AG1683">
            <v>9085</v>
          </cell>
          <cell r="AH1683">
            <v>38191</v>
          </cell>
          <cell r="AI1683">
            <v>635.4</v>
          </cell>
          <cell r="AJ1683">
            <v>38191</v>
          </cell>
          <cell r="AK1683">
            <v>29.081600000000002</v>
          </cell>
          <cell r="AL1683">
            <v>38191</v>
          </cell>
          <cell r="AM1683">
            <v>34.064999999999998</v>
          </cell>
          <cell r="AN1683">
            <v>38191</v>
          </cell>
          <cell r="AO1683">
            <v>3.8</v>
          </cell>
          <cell r="AP1683">
            <v>38191</v>
          </cell>
          <cell r="AQ1683">
            <v>46.322499999999998</v>
          </cell>
        </row>
        <row r="1684">
          <cell r="A1684">
            <v>38192</v>
          </cell>
          <cell r="B1684">
            <v>41.06</v>
          </cell>
          <cell r="D1684">
            <v>38192</v>
          </cell>
          <cell r="E1684">
            <v>1166.45</v>
          </cell>
          <cell r="G1684">
            <v>38192</v>
          </cell>
          <cell r="H1684">
            <v>3.048</v>
          </cell>
          <cell r="J1684">
            <v>38192</v>
          </cell>
          <cell r="K1684">
            <v>11.437900000000001</v>
          </cell>
          <cell r="M1684">
            <v>38192</v>
          </cell>
          <cell r="N1684">
            <v>26.0137</v>
          </cell>
          <cell r="P1684">
            <v>38192</v>
          </cell>
          <cell r="Q1684">
            <v>205.45</v>
          </cell>
          <cell r="S1684">
            <v>38192</v>
          </cell>
          <cell r="T1684">
            <v>3.6627999999999998</v>
          </cell>
          <cell r="V1684">
            <v>38192</v>
          </cell>
          <cell r="W1684">
            <v>6.2255000000000003</v>
          </cell>
          <cell r="X1684">
            <v>38192</v>
          </cell>
          <cell r="Y1684">
            <v>0.216</v>
          </cell>
          <cell r="Z1684">
            <v>38192</v>
          </cell>
          <cell r="AA1684">
            <v>71.430000000000007</v>
          </cell>
          <cell r="AB1684">
            <v>38192</v>
          </cell>
          <cell r="AC1684">
            <v>2.9645000000000001</v>
          </cell>
          <cell r="AD1684">
            <v>38192</v>
          </cell>
          <cell r="AE1684">
            <v>1.4677</v>
          </cell>
          <cell r="AF1684">
            <v>38192</v>
          </cell>
          <cell r="AG1684">
            <v>9085</v>
          </cell>
          <cell r="AH1684">
            <v>38192</v>
          </cell>
          <cell r="AI1684">
            <v>635.4</v>
          </cell>
          <cell r="AJ1684">
            <v>38192</v>
          </cell>
          <cell r="AK1684">
            <v>29.081600000000002</v>
          </cell>
          <cell r="AL1684">
            <v>38192</v>
          </cell>
          <cell r="AM1684">
            <v>34.064999999999998</v>
          </cell>
          <cell r="AN1684">
            <v>38192</v>
          </cell>
          <cell r="AO1684">
            <v>3.8</v>
          </cell>
          <cell r="AP1684">
            <v>38192</v>
          </cell>
          <cell r="AQ1684">
            <v>46.322499999999998</v>
          </cell>
        </row>
        <row r="1685">
          <cell r="A1685">
            <v>38193</v>
          </cell>
          <cell r="B1685">
            <v>41.06</v>
          </cell>
          <cell r="D1685">
            <v>38193</v>
          </cell>
          <cell r="E1685">
            <v>1166.45</v>
          </cell>
          <cell r="G1685">
            <v>38193</v>
          </cell>
          <cell r="H1685">
            <v>3.048</v>
          </cell>
          <cell r="J1685">
            <v>38193</v>
          </cell>
          <cell r="K1685">
            <v>11.437900000000001</v>
          </cell>
          <cell r="M1685">
            <v>38193</v>
          </cell>
          <cell r="N1685">
            <v>26.0137</v>
          </cell>
          <cell r="P1685">
            <v>38193</v>
          </cell>
          <cell r="Q1685">
            <v>205.45</v>
          </cell>
          <cell r="S1685">
            <v>38193</v>
          </cell>
          <cell r="T1685">
            <v>3.6627999999999998</v>
          </cell>
          <cell r="V1685">
            <v>38193</v>
          </cell>
          <cell r="W1685">
            <v>6.2255000000000003</v>
          </cell>
          <cell r="X1685">
            <v>38193</v>
          </cell>
          <cell r="Y1685">
            <v>0.216</v>
          </cell>
          <cell r="Z1685">
            <v>38193</v>
          </cell>
          <cell r="AA1685">
            <v>71.430000000000007</v>
          </cell>
          <cell r="AB1685">
            <v>38193</v>
          </cell>
          <cell r="AC1685">
            <v>2.9645000000000001</v>
          </cell>
          <cell r="AD1685">
            <v>38193</v>
          </cell>
          <cell r="AE1685">
            <v>1.4677</v>
          </cell>
          <cell r="AF1685">
            <v>38193</v>
          </cell>
          <cell r="AG1685">
            <v>9085</v>
          </cell>
          <cell r="AH1685">
            <v>38193</v>
          </cell>
          <cell r="AI1685">
            <v>635.4</v>
          </cell>
          <cell r="AJ1685">
            <v>38193</v>
          </cell>
          <cell r="AK1685">
            <v>29.081600000000002</v>
          </cell>
          <cell r="AL1685">
            <v>38193</v>
          </cell>
          <cell r="AM1685">
            <v>34.064999999999998</v>
          </cell>
          <cell r="AN1685">
            <v>38193</v>
          </cell>
          <cell r="AO1685">
            <v>3.8</v>
          </cell>
          <cell r="AP1685">
            <v>38193</v>
          </cell>
          <cell r="AQ1685">
            <v>46.322499999999998</v>
          </cell>
        </row>
        <row r="1686">
          <cell r="A1686">
            <v>38194</v>
          </cell>
          <cell r="B1686">
            <v>41.24</v>
          </cell>
          <cell r="D1686">
            <v>38194</v>
          </cell>
          <cell r="E1686">
            <v>1161.5</v>
          </cell>
          <cell r="G1686">
            <v>38194</v>
          </cell>
          <cell r="H1686">
            <v>3.0789</v>
          </cell>
          <cell r="J1686">
            <v>38194</v>
          </cell>
          <cell r="K1686">
            <v>11.483700000000001</v>
          </cell>
          <cell r="M1686">
            <v>38194</v>
          </cell>
          <cell r="N1686">
            <v>26.038</v>
          </cell>
          <cell r="P1686">
            <v>38194</v>
          </cell>
          <cell r="Q1686">
            <v>204.43</v>
          </cell>
          <cell r="S1686">
            <v>38194</v>
          </cell>
          <cell r="T1686">
            <v>3.6555</v>
          </cell>
          <cell r="V1686">
            <v>38194</v>
          </cell>
          <cell r="W1686">
            <v>6.2363</v>
          </cell>
          <cell r="X1686">
            <v>38194</v>
          </cell>
          <cell r="Y1686">
            <v>0.217</v>
          </cell>
          <cell r="Z1686">
            <v>38194</v>
          </cell>
          <cell r="AA1686">
            <v>71.430000000000007</v>
          </cell>
          <cell r="AB1686">
            <v>38194</v>
          </cell>
          <cell r="AC1686">
            <v>2.9744999999999999</v>
          </cell>
          <cell r="AD1686">
            <v>38194</v>
          </cell>
          <cell r="AE1686">
            <v>1.4875</v>
          </cell>
          <cell r="AF1686">
            <v>38194</v>
          </cell>
          <cell r="AG1686">
            <v>9135</v>
          </cell>
          <cell r="AH1686">
            <v>38194</v>
          </cell>
          <cell r="AI1686">
            <v>640.79999999999995</v>
          </cell>
          <cell r="AJ1686">
            <v>38194</v>
          </cell>
          <cell r="AK1686">
            <v>29.081499999999998</v>
          </cell>
          <cell r="AL1686">
            <v>38194</v>
          </cell>
          <cell r="AM1686">
            <v>34.1</v>
          </cell>
          <cell r="AN1686">
            <v>38194</v>
          </cell>
          <cell r="AO1686">
            <v>3.8</v>
          </cell>
          <cell r="AP1686">
            <v>38194</v>
          </cell>
          <cell r="AQ1686">
            <v>46.28</v>
          </cell>
        </row>
        <row r="1687">
          <cell r="A1687">
            <v>38195</v>
          </cell>
          <cell r="B1687">
            <v>41.29</v>
          </cell>
          <cell r="D1687">
            <v>38195</v>
          </cell>
          <cell r="E1687">
            <v>1165.5</v>
          </cell>
          <cell r="G1687">
            <v>38195</v>
          </cell>
          <cell r="H1687">
            <v>3.0685000000000002</v>
          </cell>
          <cell r="J1687">
            <v>38195</v>
          </cell>
          <cell r="K1687">
            <v>11.510999999999999</v>
          </cell>
          <cell r="M1687">
            <v>38195</v>
          </cell>
          <cell r="N1687">
            <v>26.239799999999999</v>
          </cell>
          <cell r="P1687">
            <v>38195</v>
          </cell>
          <cell r="Q1687">
            <v>205.36</v>
          </cell>
          <cell r="S1687">
            <v>38195</v>
          </cell>
          <cell r="T1687">
            <v>3.6667000000000001</v>
          </cell>
          <cell r="V1687">
            <v>38195</v>
          </cell>
          <cell r="W1687">
            <v>6.3242000000000003</v>
          </cell>
          <cell r="X1687">
            <v>38195</v>
          </cell>
          <cell r="Y1687">
            <v>0.21529999999999999</v>
          </cell>
          <cell r="Z1687">
            <v>38195</v>
          </cell>
          <cell r="AA1687">
            <v>71.650000000000006</v>
          </cell>
          <cell r="AB1687">
            <v>38195</v>
          </cell>
          <cell r="AC1687">
            <v>2.972</v>
          </cell>
          <cell r="AD1687">
            <v>38195</v>
          </cell>
          <cell r="AE1687">
            <v>1.4944999999999999</v>
          </cell>
          <cell r="AF1687">
            <v>38195</v>
          </cell>
          <cell r="AG1687">
            <v>9081</v>
          </cell>
          <cell r="AH1687">
            <v>38195</v>
          </cell>
          <cell r="AI1687">
            <v>643.15</v>
          </cell>
          <cell r="AJ1687">
            <v>38195</v>
          </cell>
          <cell r="AK1687">
            <v>29.085999999999999</v>
          </cell>
          <cell r="AL1687">
            <v>38195</v>
          </cell>
          <cell r="AM1687">
            <v>34.137</v>
          </cell>
          <cell r="AN1687">
            <v>38195</v>
          </cell>
          <cell r="AO1687">
            <v>3.8</v>
          </cell>
          <cell r="AP1687">
            <v>38195</v>
          </cell>
          <cell r="AQ1687">
            <v>46.225000000000001</v>
          </cell>
        </row>
        <row r="1688">
          <cell r="A1688">
            <v>38196</v>
          </cell>
          <cell r="B1688">
            <v>41.43</v>
          </cell>
          <cell r="D1688">
            <v>38196</v>
          </cell>
          <cell r="E1688">
            <v>1167.5</v>
          </cell>
          <cell r="G1688">
            <v>38196</v>
          </cell>
          <cell r="H1688">
            <v>3.0539999999999998</v>
          </cell>
          <cell r="J1688">
            <v>38196</v>
          </cell>
          <cell r="K1688">
            <v>11.4602</v>
          </cell>
          <cell r="M1688">
            <v>38196</v>
          </cell>
          <cell r="N1688">
            <v>26.278199999999998</v>
          </cell>
          <cell r="P1688">
            <v>38196</v>
          </cell>
          <cell r="Q1688">
            <v>204.8</v>
          </cell>
          <cell r="S1688">
            <v>38196</v>
          </cell>
          <cell r="T1688">
            <v>3.6686000000000001</v>
          </cell>
          <cell r="V1688">
            <v>38196</v>
          </cell>
          <cell r="W1688">
            <v>6.2750000000000004</v>
          </cell>
          <cell r="X1688">
            <v>38196</v>
          </cell>
          <cell r="Y1688">
            <v>0.2145</v>
          </cell>
          <cell r="Z1688">
            <v>38196</v>
          </cell>
          <cell r="AA1688">
            <v>71.709999999999994</v>
          </cell>
          <cell r="AB1688">
            <v>38196</v>
          </cell>
          <cell r="AC1688">
            <v>2.9735</v>
          </cell>
          <cell r="AD1688">
            <v>38196</v>
          </cell>
          <cell r="AE1688">
            <v>1.4850000000000001</v>
          </cell>
          <cell r="AF1688">
            <v>38196</v>
          </cell>
          <cell r="AG1688">
            <v>9120</v>
          </cell>
          <cell r="AH1688">
            <v>38196</v>
          </cell>
          <cell r="AI1688">
            <v>640.70000000000005</v>
          </cell>
          <cell r="AJ1688">
            <v>38196</v>
          </cell>
          <cell r="AK1688">
            <v>29.085000000000001</v>
          </cell>
          <cell r="AL1688">
            <v>38196</v>
          </cell>
          <cell r="AM1688">
            <v>34.206000000000003</v>
          </cell>
          <cell r="AN1688">
            <v>38196</v>
          </cell>
          <cell r="AO1688">
            <v>3.8</v>
          </cell>
          <cell r="AP1688">
            <v>38196</v>
          </cell>
          <cell r="AQ1688">
            <v>46.344999999999999</v>
          </cell>
        </row>
        <row r="1689">
          <cell r="A1689">
            <v>38197</v>
          </cell>
          <cell r="B1689">
            <v>41.38</v>
          </cell>
          <cell r="D1689">
            <v>38197</v>
          </cell>
          <cell r="E1689">
            <v>1168.25</v>
          </cell>
          <cell r="G1689">
            <v>38197</v>
          </cell>
          <cell r="H1689">
            <v>3.0312999999999999</v>
          </cell>
          <cell r="J1689">
            <v>38197</v>
          </cell>
          <cell r="K1689">
            <v>11.421200000000001</v>
          </cell>
          <cell r="M1689">
            <v>38197</v>
          </cell>
          <cell r="N1689">
            <v>26.397600000000001</v>
          </cell>
          <cell r="P1689">
            <v>38197</v>
          </cell>
          <cell r="Q1689">
            <v>205.61</v>
          </cell>
          <cell r="S1689">
            <v>38197</v>
          </cell>
          <cell r="T1689">
            <v>3.6310000000000002</v>
          </cell>
          <cell r="V1689">
            <v>38197</v>
          </cell>
          <cell r="W1689">
            <v>6.2767999999999997</v>
          </cell>
          <cell r="X1689">
            <v>38197</v>
          </cell>
          <cell r="Y1689">
            <v>0.2142</v>
          </cell>
          <cell r="Z1689">
            <v>38197</v>
          </cell>
          <cell r="AA1689">
            <v>71.739999999999995</v>
          </cell>
          <cell r="AB1689">
            <v>38197</v>
          </cell>
          <cell r="AC1689">
            <v>2.9779999999999998</v>
          </cell>
          <cell r="AD1689">
            <v>38197</v>
          </cell>
          <cell r="AE1689">
            <v>1.48</v>
          </cell>
          <cell r="AF1689">
            <v>38197</v>
          </cell>
          <cell r="AG1689">
            <v>9185</v>
          </cell>
          <cell r="AH1689">
            <v>38197</v>
          </cell>
          <cell r="AI1689">
            <v>637.04999999999995</v>
          </cell>
          <cell r="AJ1689">
            <v>38197</v>
          </cell>
          <cell r="AK1689">
            <v>29.0915</v>
          </cell>
          <cell r="AL1689">
            <v>38197</v>
          </cell>
          <cell r="AM1689">
            <v>34.192</v>
          </cell>
          <cell r="AN1689">
            <v>38197</v>
          </cell>
          <cell r="AO1689">
            <v>3.8</v>
          </cell>
          <cell r="AP1689">
            <v>38197</v>
          </cell>
          <cell r="AQ1689">
            <v>46.471299999999999</v>
          </cell>
        </row>
        <row r="1690">
          <cell r="A1690">
            <v>38198</v>
          </cell>
          <cell r="B1690">
            <v>41.32</v>
          </cell>
          <cell r="D1690">
            <v>38198</v>
          </cell>
          <cell r="E1690">
            <v>1169.5</v>
          </cell>
          <cell r="G1690">
            <v>38198</v>
          </cell>
          <cell r="H1690">
            <v>3.0251999999999999</v>
          </cell>
          <cell r="J1690">
            <v>38198</v>
          </cell>
          <cell r="K1690">
            <v>11.4091</v>
          </cell>
          <cell r="M1690">
            <v>38198</v>
          </cell>
          <cell r="N1690">
            <v>26.430900000000001</v>
          </cell>
          <cell r="P1690">
            <v>38198</v>
          </cell>
          <cell r="Q1690">
            <v>206.81</v>
          </cell>
          <cell r="S1690">
            <v>38198</v>
          </cell>
          <cell r="T1690">
            <v>3.6470000000000002</v>
          </cell>
          <cell r="V1690">
            <v>38198</v>
          </cell>
          <cell r="W1690">
            <v>6.2882999999999996</v>
          </cell>
          <cell r="X1690">
            <v>38198</v>
          </cell>
          <cell r="Y1690">
            <v>0.2155</v>
          </cell>
          <cell r="Z1690">
            <v>38198</v>
          </cell>
          <cell r="AA1690">
            <v>71.819999999999993</v>
          </cell>
          <cell r="AB1690">
            <v>38198</v>
          </cell>
          <cell r="AC1690">
            <v>2.9750000000000001</v>
          </cell>
          <cell r="AD1690">
            <v>38198</v>
          </cell>
          <cell r="AE1690">
            <v>1.4685000000000001</v>
          </cell>
          <cell r="AF1690">
            <v>38198</v>
          </cell>
          <cell r="AG1690">
            <v>9135</v>
          </cell>
          <cell r="AH1690">
            <v>38198</v>
          </cell>
          <cell r="AI1690">
            <v>643.75</v>
          </cell>
          <cell r="AJ1690">
            <v>38198</v>
          </cell>
          <cell r="AK1690">
            <v>29.106000000000002</v>
          </cell>
          <cell r="AL1690">
            <v>38198</v>
          </cell>
          <cell r="AM1690">
            <v>34.136000000000003</v>
          </cell>
          <cell r="AN1690">
            <v>38198</v>
          </cell>
          <cell r="AO1690">
            <v>3.8</v>
          </cell>
          <cell r="AP1690">
            <v>38198</v>
          </cell>
          <cell r="AQ1690">
            <v>46.47</v>
          </cell>
        </row>
        <row r="1691">
          <cell r="A1691">
            <v>38199</v>
          </cell>
          <cell r="B1691">
            <v>41.32</v>
          </cell>
          <cell r="D1691">
            <v>38199</v>
          </cell>
          <cell r="E1691">
            <v>1169.5</v>
          </cell>
          <cell r="G1691">
            <v>38199</v>
          </cell>
          <cell r="H1691">
            <v>3.0251999999999999</v>
          </cell>
          <cell r="J1691">
            <v>38199</v>
          </cell>
          <cell r="K1691">
            <v>11.4091</v>
          </cell>
          <cell r="M1691">
            <v>38199</v>
          </cell>
          <cell r="N1691">
            <v>26.430900000000001</v>
          </cell>
          <cell r="P1691">
            <v>38199</v>
          </cell>
          <cell r="Q1691">
            <v>206.81</v>
          </cell>
          <cell r="S1691">
            <v>38199</v>
          </cell>
          <cell r="T1691">
            <v>3.6470000000000002</v>
          </cell>
          <cell r="V1691">
            <v>38199</v>
          </cell>
          <cell r="W1691">
            <v>6.2882999999999996</v>
          </cell>
          <cell r="X1691">
            <v>38199</v>
          </cell>
          <cell r="Y1691">
            <v>0.2155</v>
          </cell>
          <cell r="Z1691">
            <v>38199</v>
          </cell>
          <cell r="AA1691">
            <v>71.819999999999993</v>
          </cell>
          <cell r="AB1691">
            <v>38199</v>
          </cell>
          <cell r="AC1691">
            <v>2.9750000000000001</v>
          </cell>
          <cell r="AD1691">
            <v>38199</v>
          </cell>
          <cell r="AE1691">
            <v>1.4685000000000001</v>
          </cell>
          <cell r="AF1691">
            <v>38199</v>
          </cell>
          <cell r="AG1691">
            <v>9135</v>
          </cell>
          <cell r="AH1691">
            <v>38199</v>
          </cell>
          <cell r="AI1691">
            <v>643.75</v>
          </cell>
          <cell r="AJ1691">
            <v>38199</v>
          </cell>
          <cell r="AK1691">
            <v>29.106000000000002</v>
          </cell>
          <cell r="AL1691">
            <v>38199</v>
          </cell>
          <cell r="AM1691">
            <v>34.136000000000003</v>
          </cell>
          <cell r="AN1691">
            <v>38199</v>
          </cell>
          <cell r="AO1691">
            <v>3.8</v>
          </cell>
          <cell r="AP1691">
            <v>38199</v>
          </cell>
          <cell r="AQ1691">
            <v>46.47</v>
          </cell>
        </row>
        <row r="1692">
          <cell r="A1692">
            <v>38200</v>
          </cell>
          <cell r="B1692">
            <v>41.32</v>
          </cell>
          <cell r="D1692">
            <v>38200</v>
          </cell>
          <cell r="E1692">
            <v>1169.5</v>
          </cell>
          <cell r="G1692">
            <v>38200</v>
          </cell>
          <cell r="H1692">
            <v>3.0251999999999999</v>
          </cell>
          <cell r="J1692">
            <v>38200</v>
          </cell>
          <cell r="K1692">
            <v>11.4091</v>
          </cell>
          <cell r="M1692">
            <v>38200</v>
          </cell>
          <cell r="N1692">
            <v>26.430900000000001</v>
          </cell>
          <cell r="P1692">
            <v>38200</v>
          </cell>
          <cell r="Q1692">
            <v>206.81</v>
          </cell>
          <cell r="S1692">
            <v>38200</v>
          </cell>
          <cell r="T1692">
            <v>3.6470000000000002</v>
          </cell>
          <cell r="V1692">
            <v>38200</v>
          </cell>
          <cell r="W1692">
            <v>6.2882999999999996</v>
          </cell>
          <cell r="X1692">
            <v>38200</v>
          </cell>
          <cell r="Y1692">
            <v>0.2155</v>
          </cell>
          <cell r="Z1692">
            <v>38200</v>
          </cell>
          <cell r="AA1692">
            <v>71.819999999999993</v>
          </cell>
          <cell r="AB1692">
            <v>38200</v>
          </cell>
          <cell r="AC1692">
            <v>2.9750000000000001</v>
          </cell>
          <cell r="AD1692">
            <v>38200</v>
          </cell>
          <cell r="AE1692">
            <v>1.4685000000000001</v>
          </cell>
          <cell r="AF1692">
            <v>38200</v>
          </cell>
          <cell r="AG1692">
            <v>9135</v>
          </cell>
          <cell r="AH1692">
            <v>38200</v>
          </cell>
          <cell r="AI1692">
            <v>643.75</v>
          </cell>
          <cell r="AJ1692">
            <v>38200</v>
          </cell>
          <cell r="AK1692">
            <v>29.106000000000002</v>
          </cell>
          <cell r="AL1692">
            <v>38200</v>
          </cell>
          <cell r="AM1692">
            <v>34.136000000000003</v>
          </cell>
          <cell r="AN1692">
            <v>38200</v>
          </cell>
          <cell r="AO1692">
            <v>3.8</v>
          </cell>
          <cell r="AP1692">
            <v>38200</v>
          </cell>
          <cell r="AQ1692">
            <v>46.47</v>
          </cell>
        </row>
        <row r="1693">
          <cell r="A1693">
            <v>38201</v>
          </cell>
          <cell r="B1693">
            <v>41.32</v>
          </cell>
          <cell r="D1693">
            <v>38201</v>
          </cell>
          <cell r="E1693">
            <v>1164.5</v>
          </cell>
          <cell r="G1693">
            <v>38201</v>
          </cell>
          <cell r="H1693">
            <v>3.0428000000000002</v>
          </cell>
          <cell r="J1693">
            <v>38201</v>
          </cell>
          <cell r="K1693">
            <v>11.4305</v>
          </cell>
          <cell r="M1693">
            <v>38201</v>
          </cell>
          <cell r="N1693">
            <v>26.291499999999999</v>
          </cell>
          <cell r="P1693">
            <v>38201</v>
          </cell>
          <cell r="Q1693">
            <v>207.49600000000001</v>
          </cell>
          <cell r="S1693">
            <v>38201</v>
          </cell>
          <cell r="T1693">
            <v>3.6501999999999999</v>
          </cell>
          <cell r="V1693">
            <v>38201</v>
          </cell>
          <cell r="W1693">
            <v>6.3347999999999995</v>
          </cell>
          <cell r="X1693">
            <v>38201</v>
          </cell>
          <cell r="Y1693">
            <v>0.21490000000000001</v>
          </cell>
          <cell r="Z1693">
            <v>38201</v>
          </cell>
          <cell r="AA1693">
            <v>71.62</v>
          </cell>
          <cell r="AB1693">
            <v>38201</v>
          </cell>
          <cell r="AC1693">
            <v>2.9885000000000002</v>
          </cell>
          <cell r="AD1693">
            <v>38201</v>
          </cell>
          <cell r="AE1693">
            <v>1.4704999999999999</v>
          </cell>
          <cell r="AF1693">
            <v>38201</v>
          </cell>
          <cell r="AG1693">
            <v>9135</v>
          </cell>
          <cell r="AH1693">
            <v>38201</v>
          </cell>
          <cell r="AI1693">
            <v>642.35</v>
          </cell>
          <cell r="AJ1693">
            <v>38201</v>
          </cell>
          <cell r="AK1693">
            <v>29.142499999999998</v>
          </cell>
          <cell r="AL1693">
            <v>38201</v>
          </cell>
          <cell r="AM1693">
            <v>34.101999999999997</v>
          </cell>
          <cell r="AN1693">
            <v>38201</v>
          </cell>
          <cell r="AO1693">
            <v>3.8</v>
          </cell>
          <cell r="AP1693">
            <v>38201</v>
          </cell>
          <cell r="AQ1693">
            <v>46.344999999999999</v>
          </cell>
        </row>
        <row r="1694">
          <cell r="A1694">
            <v>38202</v>
          </cell>
          <cell r="B1694">
            <v>41.38</v>
          </cell>
          <cell r="D1694">
            <v>38202</v>
          </cell>
          <cell r="E1694">
            <v>1164.3</v>
          </cell>
          <cell r="G1694">
            <v>38202</v>
          </cell>
          <cell r="H1694">
            <v>3.0550000000000002</v>
          </cell>
          <cell r="J1694">
            <v>38202</v>
          </cell>
          <cell r="K1694">
            <v>11.403</v>
          </cell>
          <cell r="M1694">
            <v>38202</v>
          </cell>
          <cell r="N1694">
            <v>26.376899999999999</v>
          </cell>
          <cell r="P1694">
            <v>38202</v>
          </cell>
          <cell r="Q1694">
            <v>207.90899999999999</v>
          </cell>
          <cell r="S1694">
            <v>38202</v>
          </cell>
          <cell r="T1694">
            <v>3.6635</v>
          </cell>
          <cell r="V1694">
            <v>38202</v>
          </cell>
          <cell r="W1694">
            <v>6.2473999999999998</v>
          </cell>
          <cell r="X1694">
            <v>38202</v>
          </cell>
          <cell r="Y1694">
            <v>0.2135</v>
          </cell>
          <cell r="Z1694">
            <v>38202</v>
          </cell>
          <cell r="AA1694">
            <v>71.709999999999994</v>
          </cell>
          <cell r="AB1694">
            <v>38202</v>
          </cell>
          <cell r="AC1694">
            <v>2.9954999999999998</v>
          </cell>
          <cell r="AD1694">
            <v>38202</v>
          </cell>
          <cell r="AE1694">
            <v>1.4664999999999999</v>
          </cell>
          <cell r="AF1694">
            <v>38202</v>
          </cell>
          <cell r="AG1694">
            <v>9175</v>
          </cell>
          <cell r="AH1694">
            <v>38202</v>
          </cell>
          <cell r="AI1694">
            <v>641.95000000000005</v>
          </cell>
          <cell r="AJ1694">
            <v>38202</v>
          </cell>
          <cell r="AK1694">
            <v>29.18</v>
          </cell>
          <cell r="AL1694">
            <v>38202</v>
          </cell>
          <cell r="AM1694">
            <v>34.097000000000001</v>
          </cell>
          <cell r="AN1694">
            <v>38202</v>
          </cell>
          <cell r="AO1694">
            <v>3.8</v>
          </cell>
          <cell r="AP1694">
            <v>38202</v>
          </cell>
          <cell r="AQ1694">
            <v>46.39</v>
          </cell>
        </row>
        <row r="1695">
          <cell r="A1695">
            <v>38203</v>
          </cell>
          <cell r="B1695">
            <v>41.45</v>
          </cell>
          <cell r="D1695">
            <v>38203</v>
          </cell>
          <cell r="E1695">
            <v>1167.5</v>
          </cell>
          <cell r="G1695">
            <v>38203</v>
          </cell>
          <cell r="H1695">
            <v>3.056</v>
          </cell>
          <cell r="J1695">
            <v>38203</v>
          </cell>
          <cell r="K1695">
            <v>11.462</v>
          </cell>
          <cell r="M1695">
            <v>38203</v>
          </cell>
          <cell r="N1695">
            <v>26.356100000000001</v>
          </cell>
          <cell r="P1695">
            <v>38203</v>
          </cell>
          <cell r="Q1695">
            <v>207.34800000000001</v>
          </cell>
          <cell r="S1695">
            <v>38203</v>
          </cell>
          <cell r="T1695">
            <v>3.6595</v>
          </cell>
          <cell r="V1695">
            <v>38203</v>
          </cell>
          <cell r="W1695">
            <v>6.2625000000000002</v>
          </cell>
          <cell r="X1695">
            <v>38203</v>
          </cell>
          <cell r="Y1695">
            <v>0.2132</v>
          </cell>
          <cell r="Z1695">
            <v>38203</v>
          </cell>
          <cell r="AA1695">
            <v>71.69</v>
          </cell>
          <cell r="AB1695">
            <v>38203</v>
          </cell>
          <cell r="AC1695">
            <v>3.0139999999999998</v>
          </cell>
          <cell r="AD1695">
            <v>38203</v>
          </cell>
          <cell r="AE1695">
            <v>1.4775</v>
          </cell>
          <cell r="AF1695">
            <v>38203</v>
          </cell>
          <cell r="AG1695">
            <v>9205</v>
          </cell>
          <cell r="AH1695">
            <v>38203</v>
          </cell>
          <cell r="AI1695">
            <v>642.25</v>
          </cell>
          <cell r="AJ1695">
            <v>38203</v>
          </cell>
          <cell r="AK1695">
            <v>29.184999999999999</v>
          </cell>
          <cell r="AL1695">
            <v>38203</v>
          </cell>
          <cell r="AM1695">
            <v>34.174999999999997</v>
          </cell>
          <cell r="AN1695">
            <v>38203</v>
          </cell>
          <cell r="AO1695">
            <v>3.8</v>
          </cell>
          <cell r="AP1695">
            <v>38203</v>
          </cell>
          <cell r="AQ1695">
            <v>46.365000000000002</v>
          </cell>
        </row>
        <row r="1696">
          <cell r="A1696">
            <v>38204</v>
          </cell>
          <cell r="B1696">
            <v>41.46</v>
          </cell>
          <cell r="D1696">
            <v>38204</v>
          </cell>
          <cell r="E1696">
            <v>1163.5</v>
          </cell>
          <cell r="G1696">
            <v>38204</v>
          </cell>
          <cell r="H1696">
            <v>3.0623</v>
          </cell>
          <cell r="J1696">
            <v>38204</v>
          </cell>
          <cell r="K1696">
            <v>11.4412</v>
          </cell>
          <cell r="M1696">
            <v>38204</v>
          </cell>
          <cell r="N1696">
            <v>26.3489</v>
          </cell>
          <cell r="P1696">
            <v>38204</v>
          </cell>
          <cell r="Q1696">
            <v>206.27699999999999</v>
          </cell>
          <cell r="S1696">
            <v>38204</v>
          </cell>
          <cell r="T1696">
            <v>3.6465999999999998</v>
          </cell>
          <cell r="V1696">
            <v>38204</v>
          </cell>
          <cell r="W1696">
            <v>6.2525000000000004</v>
          </cell>
          <cell r="X1696">
            <v>38204</v>
          </cell>
          <cell r="Y1696">
            <v>0.2145</v>
          </cell>
          <cell r="Z1696">
            <v>38204</v>
          </cell>
          <cell r="AA1696">
            <v>71.819999999999993</v>
          </cell>
          <cell r="AB1696">
            <v>38204</v>
          </cell>
          <cell r="AC1696">
            <v>3.0350000000000001</v>
          </cell>
          <cell r="AD1696">
            <v>38204</v>
          </cell>
          <cell r="AE1696">
            <v>1.4689999999999999</v>
          </cell>
          <cell r="AF1696">
            <v>38204</v>
          </cell>
          <cell r="AG1696">
            <v>9185</v>
          </cell>
          <cell r="AH1696">
            <v>38204</v>
          </cell>
          <cell r="AI1696">
            <v>644</v>
          </cell>
          <cell r="AJ1696">
            <v>38204</v>
          </cell>
          <cell r="AK1696">
            <v>29.193000000000001</v>
          </cell>
          <cell r="AL1696">
            <v>38204</v>
          </cell>
          <cell r="AM1696">
            <v>34.156999999999996</v>
          </cell>
          <cell r="AN1696">
            <v>38204</v>
          </cell>
          <cell r="AO1696">
            <v>3.8</v>
          </cell>
          <cell r="AP1696">
            <v>38204</v>
          </cell>
          <cell r="AQ1696">
            <v>46.3675</v>
          </cell>
        </row>
        <row r="1697">
          <cell r="A1697">
            <v>38205</v>
          </cell>
          <cell r="B1697">
            <v>41.35</v>
          </cell>
          <cell r="D1697">
            <v>38205</v>
          </cell>
          <cell r="E1697">
            <v>1162.5</v>
          </cell>
          <cell r="G1697">
            <v>38205</v>
          </cell>
          <cell r="H1697">
            <v>3.0419999999999998</v>
          </cell>
          <cell r="J1697">
            <v>38205</v>
          </cell>
          <cell r="K1697">
            <v>11.407999999999999</v>
          </cell>
          <cell r="M1697">
            <v>38205</v>
          </cell>
          <cell r="N1697">
            <v>25.6905</v>
          </cell>
          <cell r="P1697">
            <v>38205</v>
          </cell>
          <cell r="Q1697">
            <v>201.035</v>
          </cell>
          <cell r="S1697">
            <v>38205</v>
          </cell>
          <cell r="T1697">
            <v>3.5739000000000001</v>
          </cell>
          <cell r="V1697">
            <v>38205</v>
          </cell>
          <cell r="W1697">
            <v>6.1250999999999998</v>
          </cell>
          <cell r="X1697">
            <v>38205</v>
          </cell>
          <cell r="Y1697">
            <v>0.21729999999999999</v>
          </cell>
          <cell r="Z1697">
            <v>38205</v>
          </cell>
          <cell r="AA1697">
            <v>70.97</v>
          </cell>
          <cell r="AB1697">
            <v>38205</v>
          </cell>
          <cell r="AC1697">
            <v>3.0710000000000002</v>
          </cell>
          <cell r="AD1697">
            <v>38205</v>
          </cell>
          <cell r="AE1697">
            <v>1.4464999999999999</v>
          </cell>
          <cell r="AF1697">
            <v>38205</v>
          </cell>
          <cell r="AG1697">
            <v>9173</v>
          </cell>
          <cell r="AH1697">
            <v>38205</v>
          </cell>
          <cell r="AI1697">
            <v>640.79999999999995</v>
          </cell>
          <cell r="AJ1697">
            <v>38205</v>
          </cell>
          <cell r="AK1697">
            <v>29.196000000000002</v>
          </cell>
          <cell r="AL1697">
            <v>38205</v>
          </cell>
          <cell r="AM1697">
            <v>34.119999999999997</v>
          </cell>
          <cell r="AN1697">
            <v>38205</v>
          </cell>
          <cell r="AO1697">
            <v>3.8</v>
          </cell>
          <cell r="AP1697">
            <v>38205</v>
          </cell>
          <cell r="AQ1697">
            <v>46.3675</v>
          </cell>
        </row>
        <row r="1698">
          <cell r="A1698">
            <v>38206</v>
          </cell>
          <cell r="B1698">
            <v>41.35</v>
          </cell>
          <cell r="D1698">
            <v>38206</v>
          </cell>
          <cell r="E1698">
            <v>1162.5</v>
          </cell>
          <cell r="G1698">
            <v>38206</v>
          </cell>
          <cell r="H1698">
            <v>3.0419999999999998</v>
          </cell>
          <cell r="J1698">
            <v>38206</v>
          </cell>
          <cell r="K1698">
            <v>11.407999999999999</v>
          </cell>
          <cell r="M1698">
            <v>38206</v>
          </cell>
          <cell r="N1698">
            <v>25.6905</v>
          </cell>
          <cell r="P1698">
            <v>38206</v>
          </cell>
          <cell r="Q1698">
            <v>201.035</v>
          </cell>
          <cell r="S1698">
            <v>38206</v>
          </cell>
          <cell r="T1698">
            <v>3.5739000000000001</v>
          </cell>
          <cell r="V1698">
            <v>38206</v>
          </cell>
          <cell r="W1698">
            <v>6.1250999999999998</v>
          </cell>
          <cell r="X1698">
            <v>38206</v>
          </cell>
          <cell r="Y1698">
            <v>0.21729999999999999</v>
          </cell>
          <cell r="Z1698">
            <v>38206</v>
          </cell>
          <cell r="AA1698">
            <v>70.97</v>
          </cell>
          <cell r="AB1698">
            <v>38206</v>
          </cell>
          <cell r="AC1698">
            <v>3.0710000000000002</v>
          </cell>
          <cell r="AD1698">
            <v>38206</v>
          </cell>
          <cell r="AE1698">
            <v>1.4464999999999999</v>
          </cell>
          <cell r="AF1698">
            <v>38206</v>
          </cell>
          <cell r="AG1698">
            <v>9173</v>
          </cell>
          <cell r="AH1698">
            <v>38206</v>
          </cell>
          <cell r="AI1698">
            <v>640.79999999999995</v>
          </cell>
          <cell r="AJ1698">
            <v>38206</v>
          </cell>
          <cell r="AK1698">
            <v>29.196000000000002</v>
          </cell>
          <cell r="AL1698">
            <v>38206</v>
          </cell>
          <cell r="AM1698">
            <v>34.119999999999997</v>
          </cell>
          <cell r="AN1698">
            <v>38206</v>
          </cell>
          <cell r="AO1698">
            <v>3.8</v>
          </cell>
          <cell r="AP1698">
            <v>38206</v>
          </cell>
          <cell r="AQ1698">
            <v>46.3675</v>
          </cell>
        </row>
        <row r="1699">
          <cell r="A1699">
            <v>38207</v>
          </cell>
          <cell r="B1699">
            <v>41.35</v>
          </cell>
          <cell r="D1699">
            <v>38207</v>
          </cell>
          <cell r="E1699">
            <v>1162.5</v>
          </cell>
          <cell r="G1699">
            <v>38207</v>
          </cell>
          <cell r="H1699">
            <v>3.0419999999999998</v>
          </cell>
          <cell r="J1699">
            <v>38207</v>
          </cell>
          <cell r="K1699">
            <v>11.407999999999999</v>
          </cell>
          <cell r="M1699">
            <v>38207</v>
          </cell>
          <cell r="N1699">
            <v>25.6905</v>
          </cell>
          <cell r="P1699">
            <v>38207</v>
          </cell>
          <cell r="Q1699">
            <v>201.035</v>
          </cell>
          <cell r="S1699">
            <v>38207</v>
          </cell>
          <cell r="T1699">
            <v>3.5739000000000001</v>
          </cell>
          <cell r="V1699">
            <v>38207</v>
          </cell>
          <cell r="W1699">
            <v>6.1250999999999998</v>
          </cell>
          <cell r="X1699">
            <v>38207</v>
          </cell>
          <cell r="Y1699">
            <v>0.21729999999999999</v>
          </cell>
          <cell r="Z1699">
            <v>38207</v>
          </cell>
          <cell r="AA1699">
            <v>70.97</v>
          </cell>
          <cell r="AB1699">
            <v>38207</v>
          </cell>
          <cell r="AC1699">
            <v>3.0710000000000002</v>
          </cell>
          <cell r="AD1699">
            <v>38207</v>
          </cell>
          <cell r="AE1699">
            <v>1.4464999999999999</v>
          </cell>
          <cell r="AF1699">
            <v>38207</v>
          </cell>
          <cell r="AG1699">
            <v>9173</v>
          </cell>
          <cell r="AH1699">
            <v>38207</v>
          </cell>
          <cell r="AI1699">
            <v>640.79999999999995</v>
          </cell>
          <cell r="AJ1699">
            <v>38207</v>
          </cell>
          <cell r="AK1699">
            <v>29.196000000000002</v>
          </cell>
          <cell r="AL1699">
            <v>38207</v>
          </cell>
          <cell r="AM1699">
            <v>34.119999999999997</v>
          </cell>
          <cell r="AN1699">
            <v>38207</v>
          </cell>
          <cell r="AO1699">
            <v>3.8</v>
          </cell>
          <cell r="AP1699">
            <v>38207</v>
          </cell>
          <cell r="AQ1699">
            <v>46.3675</v>
          </cell>
        </row>
        <row r="1700">
          <cell r="A1700">
            <v>38208</v>
          </cell>
          <cell r="B1700">
            <v>41.43</v>
          </cell>
          <cell r="D1700">
            <v>38208</v>
          </cell>
          <cell r="E1700">
            <v>1156.5</v>
          </cell>
          <cell r="G1700">
            <v>38208</v>
          </cell>
          <cell r="H1700">
            <v>3.0394999999999999</v>
          </cell>
          <cell r="J1700">
            <v>38208</v>
          </cell>
          <cell r="K1700">
            <v>11.385</v>
          </cell>
          <cell r="M1700">
            <v>38208</v>
          </cell>
          <cell r="N1700">
            <v>25.636900000000001</v>
          </cell>
          <cell r="P1700">
            <v>38208</v>
          </cell>
          <cell r="Q1700">
            <v>200.905</v>
          </cell>
          <cell r="S1700">
            <v>38208</v>
          </cell>
          <cell r="T1700">
            <v>3.57</v>
          </cell>
          <cell r="V1700">
            <v>38208</v>
          </cell>
          <cell r="W1700">
            <v>6.1082999999999998</v>
          </cell>
          <cell r="X1700">
            <v>38208</v>
          </cell>
          <cell r="Y1700">
            <v>0.219</v>
          </cell>
          <cell r="Z1700">
            <v>38208</v>
          </cell>
          <cell r="AA1700">
            <v>71.260000000000005</v>
          </cell>
          <cell r="AB1700">
            <v>38208</v>
          </cell>
          <cell r="AC1700">
            <v>3.0419999999999998</v>
          </cell>
          <cell r="AD1700">
            <v>38208</v>
          </cell>
          <cell r="AE1700">
            <v>1.4535</v>
          </cell>
          <cell r="AF1700">
            <v>38208</v>
          </cell>
          <cell r="AG1700">
            <v>9185</v>
          </cell>
          <cell r="AH1700">
            <v>38208</v>
          </cell>
          <cell r="AI1700">
            <v>638.54999999999995</v>
          </cell>
          <cell r="AJ1700">
            <v>38208</v>
          </cell>
          <cell r="AK1700">
            <v>29.241</v>
          </cell>
          <cell r="AL1700">
            <v>38208</v>
          </cell>
          <cell r="AM1700">
            <v>34.106999999999999</v>
          </cell>
          <cell r="AN1700">
            <v>38208</v>
          </cell>
          <cell r="AO1700">
            <v>3.8</v>
          </cell>
          <cell r="AP1700">
            <v>38208</v>
          </cell>
          <cell r="AQ1700">
            <v>46.426200000000001</v>
          </cell>
        </row>
        <row r="1701">
          <cell r="A1701">
            <v>38209</v>
          </cell>
          <cell r="B1701">
            <v>41.4</v>
          </cell>
          <cell r="D1701">
            <v>38209</v>
          </cell>
          <cell r="E1701">
            <v>1154.95</v>
          </cell>
          <cell r="G1701">
            <v>38209</v>
          </cell>
          <cell r="H1701">
            <v>3.0209999999999999</v>
          </cell>
          <cell r="J1701">
            <v>38209</v>
          </cell>
          <cell r="K1701">
            <v>11.397</v>
          </cell>
          <cell r="M1701">
            <v>38209</v>
          </cell>
          <cell r="N1701">
            <v>25.533999999999999</v>
          </cell>
          <cell r="P1701">
            <v>38209</v>
          </cell>
          <cell r="Q1701">
            <v>200.96</v>
          </cell>
          <cell r="S1701">
            <v>38209</v>
          </cell>
          <cell r="T1701">
            <v>3.5853999999999999</v>
          </cell>
          <cell r="V1701">
            <v>38209</v>
          </cell>
          <cell r="W1701">
            <v>6.1585999999999999</v>
          </cell>
          <cell r="X1701">
            <v>38209</v>
          </cell>
          <cell r="Y1701">
            <v>0.2175</v>
          </cell>
          <cell r="Z1701">
            <v>38209</v>
          </cell>
          <cell r="AA1701">
            <v>71.099999999999994</v>
          </cell>
          <cell r="AB1701">
            <v>38209</v>
          </cell>
          <cell r="AC1701">
            <v>3.0185</v>
          </cell>
          <cell r="AD1701">
            <v>38209</v>
          </cell>
          <cell r="AE1701">
            <v>1.45</v>
          </cell>
          <cell r="AF1701">
            <v>38209</v>
          </cell>
          <cell r="AG1701">
            <v>9213</v>
          </cell>
          <cell r="AH1701">
            <v>38209</v>
          </cell>
          <cell r="AI1701">
            <v>638.08000000000004</v>
          </cell>
          <cell r="AJ1701">
            <v>38209</v>
          </cell>
          <cell r="AK1701">
            <v>29.251999999999999</v>
          </cell>
          <cell r="AL1701">
            <v>38209</v>
          </cell>
          <cell r="AM1701">
            <v>34.097000000000001</v>
          </cell>
          <cell r="AN1701">
            <v>38209</v>
          </cell>
          <cell r="AO1701">
            <v>3.8</v>
          </cell>
          <cell r="AP1701">
            <v>38209</v>
          </cell>
          <cell r="AQ1701">
            <v>46.354999999999997</v>
          </cell>
        </row>
        <row r="1702">
          <cell r="A1702">
            <v>38210</v>
          </cell>
          <cell r="B1702">
            <v>41.51</v>
          </cell>
          <cell r="D1702">
            <v>38210</v>
          </cell>
          <cell r="E1702">
            <v>1159.5</v>
          </cell>
          <cell r="G1702">
            <v>38210</v>
          </cell>
          <cell r="H1702">
            <v>3.0388999999999999</v>
          </cell>
          <cell r="J1702">
            <v>38210</v>
          </cell>
          <cell r="K1702">
            <v>11.441000000000001</v>
          </cell>
          <cell r="M1702">
            <v>38210</v>
          </cell>
          <cell r="N1702">
            <v>25.7395</v>
          </cell>
          <cell r="P1702">
            <v>38210</v>
          </cell>
          <cell r="Q1702">
            <v>202.434</v>
          </cell>
          <cell r="S1702">
            <v>38210</v>
          </cell>
          <cell r="T1702">
            <v>3.6127000000000002</v>
          </cell>
          <cell r="V1702">
            <v>38210</v>
          </cell>
          <cell r="W1702">
            <v>6.2111999999999998</v>
          </cell>
          <cell r="X1702">
            <v>38210</v>
          </cell>
          <cell r="Y1702">
            <v>0.21690000000000001</v>
          </cell>
          <cell r="Z1702">
            <v>38210</v>
          </cell>
          <cell r="AA1702">
            <v>71.290000000000006</v>
          </cell>
          <cell r="AB1702">
            <v>38210</v>
          </cell>
          <cell r="AC1702">
            <v>3.03</v>
          </cell>
          <cell r="AD1702">
            <v>38210</v>
          </cell>
          <cell r="AE1702">
            <v>1.4635</v>
          </cell>
          <cell r="AF1702">
            <v>38210</v>
          </cell>
          <cell r="AG1702">
            <v>9273</v>
          </cell>
          <cell r="AH1702">
            <v>38210</v>
          </cell>
          <cell r="AI1702">
            <v>640.20000000000005</v>
          </cell>
          <cell r="AJ1702">
            <v>38210</v>
          </cell>
          <cell r="AK1702">
            <v>29.2668</v>
          </cell>
          <cell r="AL1702">
            <v>38210</v>
          </cell>
          <cell r="AM1702">
            <v>34.143000000000001</v>
          </cell>
          <cell r="AN1702">
            <v>38210</v>
          </cell>
          <cell r="AO1702">
            <v>3.8</v>
          </cell>
          <cell r="AP1702">
            <v>38210</v>
          </cell>
          <cell r="AQ1702">
            <v>46.317500000000003</v>
          </cell>
        </row>
        <row r="1703">
          <cell r="A1703">
            <v>38211</v>
          </cell>
          <cell r="B1703">
            <v>41.5</v>
          </cell>
          <cell r="D1703">
            <v>38211</v>
          </cell>
          <cell r="E1703">
            <v>1157.5</v>
          </cell>
          <cell r="G1703">
            <v>38211</v>
          </cell>
          <cell r="H1703">
            <v>3.032</v>
          </cell>
          <cell r="J1703">
            <v>38211</v>
          </cell>
          <cell r="K1703">
            <v>11.441700000000001</v>
          </cell>
          <cell r="M1703">
            <v>38211</v>
          </cell>
          <cell r="N1703">
            <v>25.712800000000001</v>
          </cell>
          <cell r="P1703">
            <v>38211</v>
          </cell>
          <cell r="Q1703">
            <v>202.86</v>
          </cell>
          <cell r="S1703">
            <v>38211</v>
          </cell>
          <cell r="T1703">
            <v>3.6127000000000002</v>
          </cell>
          <cell r="V1703">
            <v>38211</v>
          </cell>
          <cell r="W1703">
            <v>6.4619999999999997</v>
          </cell>
          <cell r="X1703">
            <v>38211</v>
          </cell>
          <cell r="Y1703">
            <v>0.21110000000000001</v>
          </cell>
          <cell r="Z1703">
            <v>38211</v>
          </cell>
          <cell r="AA1703">
            <v>71.099999999999994</v>
          </cell>
          <cell r="AB1703">
            <v>38211</v>
          </cell>
          <cell r="AC1703">
            <v>3.0145</v>
          </cell>
          <cell r="AD1703">
            <v>38211</v>
          </cell>
          <cell r="AE1703">
            <v>1.4685000000000001</v>
          </cell>
          <cell r="AF1703">
            <v>38211</v>
          </cell>
          <cell r="AG1703">
            <v>9235</v>
          </cell>
          <cell r="AH1703">
            <v>38211</v>
          </cell>
          <cell r="AI1703">
            <v>642.75</v>
          </cell>
          <cell r="AJ1703">
            <v>38211</v>
          </cell>
          <cell r="AK1703">
            <v>29.274999999999999</v>
          </cell>
          <cell r="AL1703">
            <v>38211</v>
          </cell>
          <cell r="AM1703">
            <v>34.142000000000003</v>
          </cell>
          <cell r="AN1703">
            <v>38211</v>
          </cell>
          <cell r="AO1703">
            <v>3.8</v>
          </cell>
          <cell r="AP1703">
            <v>38211</v>
          </cell>
          <cell r="AQ1703">
            <v>46.222499999999997</v>
          </cell>
        </row>
        <row r="1704">
          <cell r="A1704">
            <v>38212</v>
          </cell>
          <cell r="B1704">
            <v>41.53</v>
          </cell>
          <cell r="D1704">
            <v>38212</v>
          </cell>
          <cell r="E1704">
            <v>1162.45</v>
          </cell>
          <cell r="G1704">
            <v>38212</v>
          </cell>
          <cell r="H1704">
            <v>3.0194999999999999</v>
          </cell>
          <cell r="J1704">
            <v>38212</v>
          </cell>
          <cell r="K1704">
            <v>11.386799999999999</v>
          </cell>
          <cell r="M1704">
            <v>38212</v>
          </cell>
          <cell r="N1704">
            <v>25.423100000000002</v>
          </cell>
          <cell r="P1704">
            <v>38212</v>
          </cell>
          <cell r="Q1704">
            <v>200.756</v>
          </cell>
          <cell r="S1704">
            <v>38212</v>
          </cell>
          <cell r="T1704">
            <v>3.5937999999999999</v>
          </cell>
          <cell r="V1704">
            <v>38212</v>
          </cell>
          <cell r="W1704">
            <v>6.4798999999999998</v>
          </cell>
          <cell r="X1704">
            <v>38212</v>
          </cell>
          <cell r="Y1704">
            <v>0.2097</v>
          </cell>
          <cell r="Z1704">
            <v>38212</v>
          </cell>
          <cell r="AA1704">
            <v>70.459999999999994</v>
          </cell>
          <cell r="AB1704">
            <v>38212</v>
          </cell>
          <cell r="AC1704">
            <v>3.0110000000000001</v>
          </cell>
          <cell r="AD1704">
            <v>38212</v>
          </cell>
          <cell r="AE1704">
            <v>1.4645000000000001</v>
          </cell>
          <cell r="AF1704">
            <v>38212</v>
          </cell>
          <cell r="AG1704">
            <v>9252</v>
          </cell>
          <cell r="AH1704">
            <v>38212</v>
          </cell>
          <cell r="AI1704">
            <v>640.25</v>
          </cell>
          <cell r="AJ1704">
            <v>38212</v>
          </cell>
          <cell r="AK1704">
            <v>29.2483</v>
          </cell>
          <cell r="AL1704">
            <v>38212</v>
          </cell>
          <cell r="AM1704">
            <v>34.194000000000003</v>
          </cell>
          <cell r="AN1704">
            <v>38212</v>
          </cell>
          <cell r="AO1704">
            <v>3.8</v>
          </cell>
          <cell r="AP1704">
            <v>38212</v>
          </cell>
          <cell r="AQ1704">
            <v>46.3</v>
          </cell>
        </row>
        <row r="1705">
          <cell r="A1705">
            <v>38213</v>
          </cell>
          <cell r="B1705">
            <v>41.53</v>
          </cell>
          <cell r="D1705">
            <v>38213</v>
          </cell>
          <cell r="E1705">
            <v>1162.45</v>
          </cell>
          <cell r="G1705">
            <v>38213</v>
          </cell>
          <cell r="H1705">
            <v>3.0194999999999999</v>
          </cell>
          <cell r="J1705">
            <v>38213</v>
          </cell>
          <cell r="K1705">
            <v>11.386799999999999</v>
          </cell>
          <cell r="M1705">
            <v>38213</v>
          </cell>
          <cell r="N1705">
            <v>25.423100000000002</v>
          </cell>
          <cell r="P1705">
            <v>38213</v>
          </cell>
          <cell r="Q1705">
            <v>200.756</v>
          </cell>
          <cell r="S1705">
            <v>38213</v>
          </cell>
          <cell r="T1705">
            <v>3.5937999999999999</v>
          </cell>
          <cell r="V1705">
            <v>38213</v>
          </cell>
          <cell r="W1705">
            <v>6.4798999999999998</v>
          </cell>
          <cell r="X1705">
            <v>38213</v>
          </cell>
          <cell r="Y1705">
            <v>0.2097</v>
          </cell>
          <cell r="Z1705">
            <v>38213</v>
          </cell>
          <cell r="AA1705">
            <v>70.459999999999994</v>
          </cell>
          <cell r="AB1705">
            <v>38213</v>
          </cell>
          <cell r="AC1705">
            <v>3.0110000000000001</v>
          </cell>
          <cell r="AD1705">
            <v>38213</v>
          </cell>
          <cell r="AE1705">
            <v>1.4645000000000001</v>
          </cell>
          <cell r="AF1705">
            <v>38213</v>
          </cell>
          <cell r="AG1705">
            <v>9252</v>
          </cell>
          <cell r="AH1705">
            <v>38213</v>
          </cell>
          <cell r="AI1705">
            <v>640.25</v>
          </cell>
          <cell r="AJ1705">
            <v>38213</v>
          </cell>
          <cell r="AK1705">
            <v>29.2483</v>
          </cell>
          <cell r="AL1705">
            <v>38213</v>
          </cell>
          <cell r="AM1705">
            <v>34.194000000000003</v>
          </cell>
          <cell r="AN1705">
            <v>38213</v>
          </cell>
          <cell r="AO1705">
            <v>3.8</v>
          </cell>
          <cell r="AP1705">
            <v>38213</v>
          </cell>
          <cell r="AQ1705">
            <v>46.3</v>
          </cell>
        </row>
        <row r="1706">
          <cell r="A1706">
            <v>38214</v>
          </cell>
          <cell r="B1706">
            <v>41.53</v>
          </cell>
          <cell r="D1706">
            <v>38214</v>
          </cell>
          <cell r="E1706">
            <v>1162.45</v>
          </cell>
          <cell r="G1706">
            <v>38214</v>
          </cell>
          <cell r="H1706">
            <v>3.0194999999999999</v>
          </cell>
          <cell r="J1706">
            <v>38214</v>
          </cell>
          <cell r="K1706">
            <v>11.386799999999999</v>
          </cell>
          <cell r="M1706">
            <v>38214</v>
          </cell>
          <cell r="N1706">
            <v>25.423100000000002</v>
          </cell>
          <cell r="P1706">
            <v>38214</v>
          </cell>
          <cell r="Q1706">
            <v>200.756</v>
          </cell>
          <cell r="S1706">
            <v>38214</v>
          </cell>
          <cell r="T1706">
            <v>3.5937999999999999</v>
          </cell>
          <cell r="V1706">
            <v>38214</v>
          </cell>
          <cell r="W1706">
            <v>6.4798999999999998</v>
          </cell>
          <cell r="X1706">
            <v>38214</v>
          </cell>
          <cell r="Y1706">
            <v>0.2097</v>
          </cell>
          <cell r="Z1706">
            <v>38214</v>
          </cell>
          <cell r="AA1706">
            <v>70.459999999999994</v>
          </cell>
          <cell r="AB1706">
            <v>38214</v>
          </cell>
          <cell r="AC1706">
            <v>3.0110000000000001</v>
          </cell>
          <cell r="AD1706">
            <v>38214</v>
          </cell>
          <cell r="AE1706">
            <v>1.4645000000000001</v>
          </cell>
          <cell r="AF1706">
            <v>38214</v>
          </cell>
          <cell r="AG1706">
            <v>9252</v>
          </cell>
          <cell r="AH1706">
            <v>38214</v>
          </cell>
          <cell r="AI1706">
            <v>640.25</v>
          </cell>
          <cell r="AJ1706">
            <v>38214</v>
          </cell>
          <cell r="AK1706">
            <v>29.2483</v>
          </cell>
          <cell r="AL1706">
            <v>38214</v>
          </cell>
          <cell r="AM1706">
            <v>34.194000000000003</v>
          </cell>
          <cell r="AN1706">
            <v>38214</v>
          </cell>
          <cell r="AO1706">
            <v>3.8</v>
          </cell>
          <cell r="AP1706">
            <v>38214</v>
          </cell>
          <cell r="AQ1706">
            <v>46.3</v>
          </cell>
        </row>
        <row r="1707">
          <cell r="A1707">
            <v>38215</v>
          </cell>
          <cell r="B1707">
            <v>41.53</v>
          </cell>
          <cell r="D1707">
            <v>38215</v>
          </cell>
          <cell r="E1707">
            <v>1159.5</v>
          </cell>
          <cell r="G1707">
            <v>38215</v>
          </cell>
          <cell r="H1707">
            <v>3.0139999999999998</v>
          </cell>
          <cell r="J1707">
            <v>38215</v>
          </cell>
          <cell r="K1707">
            <v>11.386200000000001</v>
          </cell>
          <cell r="M1707">
            <v>38215</v>
          </cell>
          <cell r="N1707">
            <v>25.4923</v>
          </cell>
          <cell r="P1707">
            <v>38215</v>
          </cell>
          <cell r="Q1707">
            <v>200.785</v>
          </cell>
          <cell r="S1707">
            <v>38215</v>
          </cell>
          <cell r="T1707">
            <v>3.5910000000000002</v>
          </cell>
          <cell r="V1707">
            <v>38215</v>
          </cell>
          <cell r="W1707">
            <v>6.5803000000000003</v>
          </cell>
          <cell r="X1707">
            <v>38215</v>
          </cell>
          <cell r="Y1707">
            <v>0.20799999999999999</v>
          </cell>
          <cell r="Z1707">
            <v>38215</v>
          </cell>
          <cell r="AA1707">
            <v>70.63</v>
          </cell>
          <cell r="AB1707">
            <v>38215</v>
          </cell>
          <cell r="AC1707">
            <v>3.0150000000000001</v>
          </cell>
          <cell r="AD1707">
            <v>38215</v>
          </cell>
          <cell r="AE1707">
            <v>1.462</v>
          </cell>
          <cell r="AF1707">
            <v>38215</v>
          </cell>
          <cell r="AG1707">
            <v>9290</v>
          </cell>
          <cell r="AH1707">
            <v>38215</v>
          </cell>
          <cell r="AI1707">
            <v>638.20000000000005</v>
          </cell>
          <cell r="AJ1707">
            <v>38215</v>
          </cell>
          <cell r="AK1707">
            <v>29.213999999999999</v>
          </cell>
          <cell r="AL1707">
            <v>38215</v>
          </cell>
          <cell r="AM1707">
            <v>34.195999999999998</v>
          </cell>
          <cell r="AN1707">
            <v>38215</v>
          </cell>
          <cell r="AO1707">
            <v>3.8</v>
          </cell>
          <cell r="AP1707">
            <v>38215</v>
          </cell>
          <cell r="AQ1707">
            <v>46.405000000000001</v>
          </cell>
        </row>
        <row r="1708">
          <cell r="A1708">
            <v>38216</v>
          </cell>
          <cell r="B1708">
            <v>41.49</v>
          </cell>
          <cell r="D1708">
            <v>38216</v>
          </cell>
          <cell r="E1708">
            <v>1157.45</v>
          </cell>
          <cell r="G1708">
            <v>38216</v>
          </cell>
          <cell r="H1708">
            <v>2.9935</v>
          </cell>
          <cell r="J1708">
            <v>38216</v>
          </cell>
          <cell r="K1708">
            <v>11.338200000000001</v>
          </cell>
          <cell r="M1708">
            <v>38216</v>
          </cell>
          <cell r="N1708">
            <v>25.5185</v>
          </cell>
          <cell r="P1708">
            <v>38216</v>
          </cell>
          <cell r="Q1708">
            <v>200.10499999999999</v>
          </cell>
          <cell r="S1708">
            <v>38216</v>
          </cell>
          <cell r="T1708">
            <v>3.5937999999999999</v>
          </cell>
          <cell r="V1708">
            <v>38216</v>
          </cell>
          <cell r="W1708">
            <v>6.4725000000000001</v>
          </cell>
          <cell r="X1708">
            <v>38216</v>
          </cell>
          <cell r="Y1708">
            <v>0.20910000000000001</v>
          </cell>
          <cell r="Z1708">
            <v>38216</v>
          </cell>
          <cell r="AA1708">
            <v>71.11</v>
          </cell>
          <cell r="AB1708">
            <v>38216</v>
          </cell>
          <cell r="AC1708">
            <v>3.016</v>
          </cell>
          <cell r="AD1708">
            <v>38216</v>
          </cell>
          <cell r="AE1708">
            <v>1.4527000000000001</v>
          </cell>
          <cell r="AF1708">
            <v>38216</v>
          </cell>
          <cell r="AG1708">
            <v>9287</v>
          </cell>
          <cell r="AH1708">
            <v>38216</v>
          </cell>
          <cell r="AI1708">
            <v>635.35</v>
          </cell>
          <cell r="AJ1708">
            <v>38216</v>
          </cell>
          <cell r="AK1708">
            <v>29.215</v>
          </cell>
          <cell r="AL1708">
            <v>38216</v>
          </cell>
          <cell r="AM1708">
            <v>34.188000000000002</v>
          </cell>
          <cell r="AN1708">
            <v>38216</v>
          </cell>
          <cell r="AO1708">
            <v>3.8</v>
          </cell>
          <cell r="AP1708">
            <v>38216</v>
          </cell>
          <cell r="AQ1708">
            <v>46.354999999999997</v>
          </cell>
        </row>
        <row r="1709">
          <cell r="A1709">
            <v>38217</v>
          </cell>
          <cell r="B1709">
            <v>41.51</v>
          </cell>
          <cell r="D1709">
            <v>38217</v>
          </cell>
          <cell r="E1709">
            <v>1158.45</v>
          </cell>
          <cell r="G1709">
            <v>38217</v>
          </cell>
          <cell r="H1709">
            <v>2.9870000000000001</v>
          </cell>
          <cell r="J1709">
            <v>38217</v>
          </cell>
          <cell r="K1709">
            <v>11.3467</v>
          </cell>
          <cell r="M1709">
            <v>38217</v>
          </cell>
          <cell r="N1709">
            <v>25.586500000000001</v>
          </cell>
          <cell r="P1709">
            <v>38217</v>
          </cell>
          <cell r="Q1709">
            <v>200.6</v>
          </cell>
          <cell r="S1709">
            <v>38217</v>
          </cell>
          <cell r="T1709">
            <v>3.6217999999999999</v>
          </cell>
          <cell r="V1709">
            <v>38217</v>
          </cell>
          <cell r="W1709">
            <v>6.5025000000000004</v>
          </cell>
          <cell r="X1709">
            <v>38217</v>
          </cell>
          <cell r="Y1709">
            <v>0.20960000000000001</v>
          </cell>
          <cell r="Z1709">
            <v>38217</v>
          </cell>
          <cell r="AA1709">
            <v>71.03</v>
          </cell>
          <cell r="AB1709">
            <v>38217</v>
          </cell>
          <cell r="AC1709">
            <v>3.0154999999999998</v>
          </cell>
          <cell r="AD1709">
            <v>38217</v>
          </cell>
          <cell r="AE1709">
            <v>1.4664999999999999</v>
          </cell>
          <cell r="AF1709">
            <v>38217</v>
          </cell>
          <cell r="AG1709">
            <v>9278</v>
          </cell>
          <cell r="AH1709">
            <v>38217</v>
          </cell>
          <cell r="AI1709">
            <v>632.9</v>
          </cell>
          <cell r="AJ1709">
            <v>38217</v>
          </cell>
          <cell r="AK1709">
            <v>29.236499999999999</v>
          </cell>
          <cell r="AL1709">
            <v>38217</v>
          </cell>
          <cell r="AM1709">
            <v>34.177</v>
          </cell>
          <cell r="AN1709">
            <v>38217</v>
          </cell>
          <cell r="AO1709">
            <v>3.8</v>
          </cell>
          <cell r="AP1709">
            <v>38217</v>
          </cell>
          <cell r="AQ1709">
            <v>46.362499999999997</v>
          </cell>
        </row>
        <row r="1710">
          <cell r="A1710">
            <v>38218</v>
          </cell>
          <cell r="B1710">
            <v>41.46</v>
          </cell>
          <cell r="D1710">
            <v>38218</v>
          </cell>
          <cell r="E1710">
            <v>1155.1500000000001</v>
          </cell>
          <cell r="G1710">
            <v>38218</v>
          </cell>
          <cell r="H1710">
            <v>2.9748000000000001</v>
          </cell>
          <cell r="J1710">
            <v>38218</v>
          </cell>
          <cell r="K1710">
            <v>11.354900000000001</v>
          </cell>
          <cell r="M1710">
            <v>38218</v>
          </cell>
          <cell r="N1710">
            <v>25.635899999999999</v>
          </cell>
          <cell r="P1710">
            <v>38218</v>
          </cell>
          <cell r="Q1710">
            <v>203.68</v>
          </cell>
          <cell r="S1710">
            <v>38218</v>
          </cell>
          <cell r="T1710">
            <v>3.6252</v>
          </cell>
          <cell r="V1710">
            <v>38218</v>
          </cell>
          <cell r="W1710">
            <v>6.6254999999999997</v>
          </cell>
          <cell r="X1710">
            <v>38218</v>
          </cell>
          <cell r="Y1710">
            <v>0.20810000000000001</v>
          </cell>
          <cell r="Z1710">
            <v>38218</v>
          </cell>
          <cell r="AA1710">
            <v>71.040000000000006</v>
          </cell>
          <cell r="AB1710">
            <v>38218</v>
          </cell>
          <cell r="AC1710">
            <v>3.0074999999999998</v>
          </cell>
          <cell r="AD1710">
            <v>38218</v>
          </cell>
          <cell r="AE1710">
            <v>1.4710000000000001</v>
          </cell>
          <cell r="AF1710">
            <v>38218</v>
          </cell>
          <cell r="AG1710">
            <v>9255</v>
          </cell>
          <cell r="AH1710">
            <v>38218</v>
          </cell>
          <cell r="AI1710">
            <v>631.25</v>
          </cell>
          <cell r="AJ1710">
            <v>38218</v>
          </cell>
          <cell r="AK1710">
            <v>29.2225</v>
          </cell>
          <cell r="AL1710">
            <v>38218</v>
          </cell>
          <cell r="AM1710">
            <v>34.064999999999998</v>
          </cell>
          <cell r="AN1710">
            <v>38218</v>
          </cell>
          <cell r="AO1710">
            <v>3.8</v>
          </cell>
          <cell r="AP1710">
            <v>38218</v>
          </cell>
          <cell r="AQ1710">
            <v>46.322499999999998</v>
          </cell>
        </row>
        <row r="1711">
          <cell r="A1711">
            <v>38219</v>
          </cell>
          <cell r="B1711">
            <v>41.47</v>
          </cell>
          <cell r="D1711">
            <v>38219</v>
          </cell>
          <cell r="E1711">
            <v>1153.5</v>
          </cell>
          <cell r="G1711">
            <v>38219</v>
          </cell>
          <cell r="H1711">
            <v>2.9739</v>
          </cell>
          <cell r="J1711">
            <v>38219</v>
          </cell>
          <cell r="K1711">
            <v>11.3485</v>
          </cell>
          <cell r="M1711">
            <v>38219</v>
          </cell>
          <cell r="N1711">
            <v>25.716999999999999</v>
          </cell>
          <cell r="P1711">
            <v>38219</v>
          </cell>
          <cell r="Q1711">
            <v>204.37</v>
          </cell>
          <cell r="S1711">
            <v>38219</v>
          </cell>
          <cell r="T1711">
            <v>3.6208999999999998</v>
          </cell>
          <cell r="V1711">
            <v>38219</v>
          </cell>
          <cell r="W1711">
            <v>6.5674999999999999</v>
          </cell>
          <cell r="X1711">
            <v>38219</v>
          </cell>
          <cell r="Y1711">
            <v>0.20780000000000001</v>
          </cell>
          <cell r="Z1711">
            <v>38219</v>
          </cell>
          <cell r="AA1711">
            <v>71</v>
          </cell>
          <cell r="AB1711">
            <v>38219</v>
          </cell>
          <cell r="AC1711">
            <v>3.008</v>
          </cell>
          <cell r="AD1711">
            <v>38219</v>
          </cell>
          <cell r="AE1711">
            <v>1.4790000000000001</v>
          </cell>
          <cell r="AF1711">
            <v>38219</v>
          </cell>
          <cell r="AG1711">
            <v>9230</v>
          </cell>
          <cell r="AH1711">
            <v>38219</v>
          </cell>
          <cell r="AI1711">
            <v>632.35</v>
          </cell>
          <cell r="AJ1711">
            <v>38219</v>
          </cell>
          <cell r="AK1711">
            <v>29.220600000000001</v>
          </cell>
          <cell r="AL1711">
            <v>38219</v>
          </cell>
          <cell r="AM1711">
            <v>34.046999999999997</v>
          </cell>
          <cell r="AN1711">
            <v>38219</v>
          </cell>
          <cell r="AO1711">
            <v>3.8</v>
          </cell>
          <cell r="AP1711">
            <v>38219</v>
          </cell>
          <cell r="AQ1711">
            <v>46.26</v>
          </cell>
        </row>
        <row r="1712">
          <cell r="A1712">
            <v>38220</v>
          </cell>
          <cell r="B1712">
            <v>41.47</v>
          </cell>
          <cell r="D1712">
            <v>38220</v>
          </cell>
          <cell r="E1712">
            <v>1153.5</v>
          </cell>
          <cell r="G1712">
            <v>38220</v>
          </cell>
          <cell r="H1712">
            <v>2.9739</v>
          </cell>
          <cell r="J1712">
            <v>38220</v>
          </cell>
          <cell r="K1712">
            <v>11.3485</v>
          </cell>
          <cell r="M1712">
            <v>38220</v>
          </cell>
          <cell r="N1712">
            <v>25.716999999999999</v>
          </cell>
          <cell r="P1712">
            <v>38220</v>
          </cell>
          <cell r="Q1712">
            <v>204.37</v>
          </cell>
          <cell r="S1712">
            <v>38220</v>
          </cell>
          <cell r="T1712">
            <v>3.6208999999999998</v>
          </cell>
          <cell r="V1712">
            <v>38220</v>
          </cell>
          <cell r="W1712">
            <v>6.5674999999999999</v>
          </cell>
          <cell r="X1712">
            <v>38220</v>
          </cell>
          <cell r="Y1712">
            <v>0.20780000000000001</v>
          </cell>
          <cell r="Z1712">
            <v>38220</v>
          </cell>
          <cell r="AA1712">
            <v>71</v>
          </cell>
          <cell r="AB1712">
            <v>38220</v>
          </cell>
          <cell r="AC1712">
            <v>3.008</v>
          </cell>
          <cell r="AD1712">
            <v>38220</v>
          </cell>
          <cell r="AE1712">
            <v>1.4790000000000001</v>
          </cell>
          <cell r="AF1712">
            <v>38220</v>
          </cell>
          <cell r="AG1712">
            <v>9230</v>
          </cell>
          <cell r="AH1712">
            <v>38220</v>
          </cell>
          <cell r="AI1712">
            <v>632.35</v>
          </cell>
          <cell r="AJ1712">
            <v>38220</v>
          </cell>
          <cell r="AK1712">
            <v>29.220600000000001</v>
          </cell>
          <cell r="AL1712">
            <v>38220</v>
          </cell>
          <cell r="AM1712">
            <v>34.046999999999997</v>
          </cell>
          <cell r="AN1712">
            <v>38220</v>
          </cell>
          <cell r="AO1712">
            <v>3.8</v>
          </cell>
          <cell r="AP1712">
            <v>38220</v>
          </cell>
          <cell r="AQ1712">
            <v>46.26</v>
          </cell>
        </row>
        <row r="1713">
          <cell r="A1713">
            <v>38221</v>
          </cell>
          <cell r="B1713">
            <v>41.47</v>
          </cell>
          <cell r="D1713">
            <v>38221</v>
          </cell>
          <cell r="E1713">
            <v>1153.5</v>
          </cell>
          <cell r="G1713">
            <v>38221</v>
          </cell>
          <cell r="H1713">
            <v>2.9739</v>
          </cell>
          <cell r="J1713">
            <v>38221</v>
          </cell>
          <cell r="K1713">
            <v>11.3485</v>
          </cell>
          <cell r="M1713">
            <v>38221</v>
          </cell>
          <cell r="N1713">
            <v>25.716999999999999</v>
          </cell>
          <cell r="P1713">
            <v>38221</v>
          </cell>
          <cell r="Q1713">
            <v>204.37</v>
          </cell>
          <cell r="S1713">
            <v>38221</v>
          </cell>
          <cell r="T1713">
            <v>3.6208999999999998</v>
          </cell>
          <cell r="V1713">
            <v>38221</v>
          </cell>
          <cell r="W1713">
            <v>6.5674999999999999</v>
          </cell>
          <cell r="X1713">
            <v>38221</v>
          </cell>
          <cell r="Y1713">
            <v>0.20780000000000001</v>
          </cell>
          <cell r="Z1713">
            <v>38221</v>
          </cell>
          <cell r="AA1713">
            <v>71</v>
          </cell>
          <cell r="AB1713">
            <v>38221</v>
          </cell>
          <cell r="AC1713">
            <v>3.008</v>
          </cell>
          <cell r="AD1713">
            <v>38221</v>
          </cell>
          <cell r="AE1713">
            <v>1.4790000000000001</v>
          </cell>
          <cell r="AF1713">
            <v>38221</v>
          </cell>
          <cell r="AG1713">
            <v>9230</v>
          </cell>
          <cell r="AH1713">
            <v>38221</v>
          </cell>
          <cell r="AI1713">
            <v>632.35</v>
          </cell>
          <cell r="AJ1713">
            <v>38221</v>
          </cell>
          <cell r="AK1713">
            <v>29.220600000000001</v>
          </cell>
          <cell r="AL1713">
            <v>38221</v>
          </cell>
          <cell r="AM1713">
            <v>34.046999999999997</v>
          </cell>
          <cell r="AN1713">
            <v>38221</v>
          </cell>
          <cell r="AO1713">
            <v>3.8</v>
          </cell>
          <cell r="AP1713">
            <v>38221</v>
          </cell>
          <cell r="AQ1713">
            <v>46.26</v>
          </cell>
        </row>
        <row r="1714">
          <cell r="A1714">
            <v>38222</v>
          </cell>
          <cell r="B1714">
            <v>41.49</v>
          </cell>
          <cell r="D1714">
            <v>38222</v>
          </cell>
          <cell r="E1714">
            <v>1153.45</v>
          </cell>
          <cell r="G1714">
            <v>38222</v>
          </cell>
          <cell r="H1714">
            <v>2.9641000000000002</v>
          </cell>
          <cell r="J1714">
            <v>38222</v>
          </cell>
          <cell r="K1714">
            <v>11.3847</v>
          </cell>
          <cell r="M1714">
            <v>38222</v>
          </cell>
          <cell r="N1714">
            <v>25.9998</v>
          </cell>
          <cell r="P1714">
            <v>38222</v>
          </cell>
          <cell r="Q1714">
            <v>204.93199999999999</v>
          </cell>
          <cell r="S1714">
            <v>38222</v>
          </cell>
          <cell r="T1714">
            <v>3.6353999999999997</v>
          </cell>
          <cell r="V1714">
            <v>38222</v>
          </cell>
          <cell r="W1714">
            <v>6.68</v>
          </cell>
          <cell r="X1714">
            <v>38222</v>
          </cell>
          <cell r="Y1714">
            <v>0.20569999999999999</v>
          </cell>
          <cell r="Z1714">
            <v>38222</v>
          </cell>
          <cell r="AA1714">
            <v>71.459999999999994</v>
          </cell>
          <cell r="AB1714">
            <v>38222</v>
          </cell>
          <cell r="AC1714">
            <v>3.0074999999999998</v>
          </cell>
          <cell r="AD1714">
            <v>38222</v>
          </cell>
          <cell r="AE1714">
            <v>1.5125</v>
          </cell>
          <cell r="AF1714">
            <v>38222</v>
          </cell>
          <cell r="AG1714">
            <v>9289</v>
          </cell>
          <cell r="AH1714">
            <v>38222</v>
          </cell>
          <cell r="AI1714">
            <v>629.45000000000005</v>
          </cell>
          <cell r="AJ1714">
            <v>38222</v>
          </cell>
          <cell r="AK1714">
            <v>29.2165</v>
          </cell>
          <cell r="AL1714">
            <v>38222</v>
          </cell>
          <cell r="AM1714">
            <v>34.069000000000003</v>
          </cell>
          <cell r="AN1714">
            <v>38222</v>
          </cell>
          <cell r="AO1714">
            <v>3.8</v>
          </cell>
          <cell r="AP1714">
            <v>38222</v>
          </cell>
          <cell r="AQ1714">
            <v>46.272500000000001</v>
          </cell>
        </row>
        <row r="1715">
          <cell r="A1715">
            <v>38223</v>
          </cell>
          <cell r="B1715">
            <v>41.46</v>
          </cell>
          <cell r="D1715">
            <v>38223</v>
          </cell>
          <cell r="E1715">
            <v>1154.05</v>
          </cell>
          <cell r="G1715">
            <v>38223</v>
          </cell>
          <cell r="H1715">
            <v>2.9529999999999998</v>
          </cell>
          <cell r="J1715">
            <v>38223</v>
          </cell>
          <cell r="K1715">
            <v>11.383900000000001</v>
          </cell>
          <cell r="M1715">
            <v>38223</v>
          </cell>
          <cell r="N1715">
            <v>26.236000000000001</v>
          </cell>
          <cell r="P1715">
            <v>38223</v>
          </cell>
          <cell r="Q1715">
            <v>206.685</v>
          </cell>
          <cell r="S1715">
            <v>38223</v>
          </cell>
          <cell r="T1715">
            <v>3.6762000000000001</v>
          </cell>
          <cell r="V1715">
            <v>38223</v>
          </cell>
          <cell r="W1715">
            <v>6.75</v>
          </cell>
          <cell r="X1715">
            <v>38223</v>
          </cell>
          <cell r="Y1715">
            <v>0.20480000000000001</v>
          </cell>
          <cell r="Z1715">
            <v>38223</v>
          </cell>
          <cell r="AA1715">
            <v>72.180000000000007</v>
          </cell>
          <cell r="AB1715">
            <v>38223</v>
          </cell>
          <cell r="AC1715">
            <v>2.9983</v>
          </cell>
          <cell r="AD1715">
            <v>38223</v>
          </cell>
          <cell r="AE1715">
            <v>1.5065</v>
          </cell>
          <cell r="AF1715">
            <v>38223</v>
          </cell>
          <cell r="AG1715">
            <v>9265</v>
          </cell>
          <cell r="AH1715">
            <v>38223</v>
          </cell>
          <cell r="AI1715">
            <v>627.4</v>
          </cell>
          <cell r="AJ1715">
            <v>38223</v>
          </cell>
          <cell r="AK1715">
            <v>29.224</v>
          </cell>
          <cell r="AL1715">
            <v>38223</v>
          </cell>
          <cell r="AM1715">
            <v>34.069000000000003</v>
          </cell>
          <cell r="AN1715">
            <v>38223</v>
          </cell>
          <cell r="AO1715">
            <v>3.8</v>
          </cell>
          <cell r="AP1715">
            <v>38223</v>
          </cell>
          <cell r="AQ1715">
            <v>46.314999999999998</v>
          </cell>
        </row>
        <row r="1716">
          <cell r="A1716">
            <v>38224</v>
          </cell>
          <cell r="B1716">
            <v>41.63</v>
          </cell>
          <cell r="D1716">
            <v>38224</v>
          </cell>
          <cell r="E1716">
            <v>1156.05</v>
          </cell>
          <cell r="G1716">
            <v>38224</v>
          </cell>
          <cell r="H1716">
            <v>2.9470000000000001</v>
          </cell>
          <cell r="J1716">
            <v>38224</v>
          </cell>
          <cell r="K1716">
            <v>11.3725</v>
          </cell>
          <cell r="M1716">
            <v>38224</v>
          </cell>
          <cell r="N1716">
            <v>26.307099999999998</v>
          </cell>
          <cell r="P1716">
            <v>38224</v>
          </cell>
          <cell r="Q1716">
            <v>207.91</v>
          </cell>
          <cell r="S1716">
            <v>38224</v>
          </cell>
          <cell r="T1716">
            <v>3.6737000000000002</v>
          </cell>
          <cell r="V1716">
            <v>38224</v>
          </cell>
          <cell r="W1716">
            <v>6.6704999999999997</v>
          </cell>
          <cell r="X1716">
            <v>38224</v>
          </cell>
          <cell r="Y1716">
            <v>0.2056</v>
          </cell>
          <cell r="Z1716">
            <v>38224</v>
          </cell>
          <cell r="AA1716">
            <v>72.19</v>
          </cell>
          <cell r="AB1716">
            <v>38224</v>
          </cell>
          <cell r="AC1716">
            <v>2.988</v>
          </cell>
          <cell r="AD1716">
            <v>38224</v>
          </cell>
          <cell r="AE1716">
            <v>1.5110000000000001</v>
          </cell>
          <cell r="AF1716">
            <v>38224</v>
          </cell>
          <cell r="AG1716">
            <v>9275</v>
          </cell>
          <cell r="AH1716">
            <v>38224</v>
          </cell>
          <cell r="AI1716">
            <v>629.65</v>
          </cell>
          <cell r="AJ1716">
            <v>38224</v>
          </cell>
          <cell r="AK1716">
            <v>29.228000000000002</v>
          </cell>
          <cell r="AL1716">
            <v>38224</v>
          </cell>
          <cell r="AM1716">
            <v>34.069000000000003</v>
          </cell>
          <cell r="AN1716">
            <v>38224</v>
          </cell>
          <cell r="AO1716">
            <v>3.8</v>
          </cell>
          <cell r="AP1716">
            <v>38224</v>
          </cell>
          <cell r="AQ1716">
            <v>46.36</v>
          </cell>
        </row>
        <row r="1717">
          <cell r="A1717">
            <v>38225</v>
          </cell>
          <cell r="B1717">
            <v>41.67</v>
          </cell>
          <cell r="D1717">
            <v>38225</v>
          </cell>
          <cell r="E1717">
            <v>1153.5</v>
          </cell>
          <cell r="G1717">
            <v>38225</v>
          </cell>
          <cell r="H1717">
            <v>2.9580000000000002</v>
          </cell>
          <cell r="J1717">
            <v>38225</v>
          </cell>
          <cell r="K1717">
            <v>11.367000000000001</v>
          </cell>
          <cell r="M1717">
            <v>38225</v>
          </cell>
          <cell r="N1717">
            <v>26.414999999999999</v>
          </cell>
          <cell r="P1717">
            <v>38225</v>
          </cell>
          <cell r="Q1717">
            <v>206.505</v>
          </cell>
          <cell r="S1717">
            <v>38225</v>
          </cell>
          <cell r="T1717">
            <v>3.7126000000000001</v>
          </cell>
          <cell r="V1717">
            <v>38225</v>
          </cell>
          <cell r="W1717">
            <v>6.61</v>
          </cell>
          <cell r="X1717">
            <v>38225</v>
          </cell>
          <cell r="Y1717">
            <v>0.20760000000000001</v>
          </cell>
          <cell r="Z1717">
            <v>38225</v>
          </cell>
          <cell r="AA1717">
            <v>72.06</v>
          </cell>
          <cell r="AB1717">
            <v>38225</v>
          </cell>
          <cell r="AC1717">
            <v>2.9986999999999999</v>
          </cell>
          <cell r="AD1717">
            <v>38225</v>
          </cell>
          <cell r="AE1717">
            <v>1.5114999999999998</v>
          </cell>
          <cell r="AF1717">
            <v>38225</v>
          </cell>
          <cell r="AG1717">
            <v>9305</v>
          </cell>
          <cell r="AH1717">
            <v>38225</v>
          </cell>
          <cell r="AI1717">
            <v>629.72</v>
          </cell>
          <cell r="AJ1717">
            <v>38225</v>
          </cell>
          <cell r="AK1717">
            <v>29.22</v>
          </cell>
          <cell r="AL1717">
            <v>38225</v>
          </cell>
          <cell r="AM1717">
            <v>34.076999999999998</v>
          </cell>
          <cell r="AN1717">
            <v>38225</v>
          </cell>
          <cell r="AO1717">
            <v>3.8</v>
          </cell>
          <cell r="AP1717">
            <v>38225</v>
          </cell>
          <cell r="AQ1717">
            <v>46.335000000000001</v>
          </cell>
        </row>
        <row r="1718">
          <cell r="A1718">
            <v>38226</v>
          </cell>
          <cell r="B1718">
            <v>41.61</v>
          </cell>
          <cell r="D1718">
            <v>38226</v>
          </cell>
          <cell r="E1718">
            <v>1151.5</v>
          </cell>
          <cell r="G1718">
            <v>38226</v>
          </cell>
          <cell r="H1718">
            <v>2.9580000000000002</v>
          </cell>
          <cell r="J1718">
            <v>38226</v>
          </cell>
          <cell r="K1718">
            <v>11.376300000000001</v>
          </cell>
          <cell r="M1718">
            <v>38226</v>
          </cell>
          <cell r="N1718">
            <v>26.509</v>
          </cell>
          <cell r="P1718">
            <v>38226</v>
          </cell>
          <cell r="Q1718">
            <v>206.83500000000001</v>
          </cell>
          <cell r="S1718">
            <v>38226</v>
          </cell>
          <cell r="T1718">
            <v>3.6951999999999998</v>
          </cell>
          <cell r="V1718">
            <v>38226</v>
          </cell>
          <cell r="W1718">
            <v>6.7487000000000004</v>
          </cell>
          <cell r="X1718">
            <v>38226</v>
          </cell>
          <cell r="Y1718">
            <v>0.20549999999999999</v>
          </cell>
          <cell r="Z1718">
            <v>38226</v>
          </cell>
          <cell r="AA1718">
            <v>72.599999999999994</v>
          </cell>
          <cell r="AB1718">
            <v>38226</v>
          </cell>
          <cell r="AC1718">
            <v>3.0089999999999999</v>
          </cell>
          <cell r="AD1718">
            <v>38226</v>
          </cell>
          <cell r="AE1718">
            <v>1.5165</v>
          </cell>
          <cell r="AF1718">
            <v>38226</v>
          </cell>
          <cell r="AG1718">
            <v>9316</v>
          </cell>
          <cell r="AH1718">
            <v>38226</v>
          </cell>
          <cell r="AI1718">
            <v>628.72</v>
          </cell>
          <cell r="AJ1718">
            <v>38226</v>
          </cell>
          <cell r="AK1718">
            <v>29.225000000000001</v>
          </cell>
          <cell r="AL1718">
            <v>38226</v>
          </cell>
          <cell r="AM1718">
            <v>34.064</v>
          </cell>
          <cell r="AN1718">
            <v>38226</v>
          </cell>
          <cell r="AO1718">
            <v>3.8</v>
          </cell>
          <cell r="AP1718">
            <v>38226</v>
          </cell>
          <cell r="AQ1718">
            <v>46.305</v>
          </cell>
        </row>
        <row r="1719">
          <cell r="A1719">
            <v>38227</v>
          </cell>
          <cell r="B1719">
            <v>41.61</v>
          </cell>
          <cell r="D1719">
            <v>38227</v>
          </cell>
          <cell r="E1719">
            <v>1151.5</v>
          </cell>
          <cell r="G1719">
            <v>38227</v>
          </cell>
          <cell r="H1719">
            <v>2.9580000000000002</v>
          </cell>
          <cell r="J1719">
            <v>38227</v>
          </cell>
          <cell r="K1719">
            <v>11.376300000000001</v>
          </cell>
          <cell r="M1719">
            <v>38227</v>
          </cell>
          <cell r="N1719">
            <v>26.509</v>
          </cell>
          <cell r="P1719">
            <v>38227</v>
          </cell>
          <cell r="Q1719">
            <v>206.83500000000001</v>
          </cell>
          <cell r="S1719">
            <v>38227</v>
          </cell>
          <cell r="T1719">
            <v>3.6951999999999998</v>
          </cell>
          <cell r="V1719">
            <v>38227</v>
          </cell>
          <cell r="W1719">
            <v>6.7487000000000004</v>
          </cell>
          <cell r="X1719">
            <v>38227</v>
          </cell>
          <cell r="Y1719">
            <v>0.20549999999999999</v>
          </cell>
          <cell r="Z1719">
            <v>38227</v>
          </cell>
          <cell r="AA1719">
            <v>72.599999999999994</v>
          </cell>
          <cell r="AB1719">
            <v>38227</v>
          </cell>
          <cell r="AC1719">
            <v>3.0089999999999999</v>
          </cell>
          <cell r="AD1719">
            <v>38227</v>
          </cell>
          <cell r="AE1719">
            <v>1.5165</v>
          </cell>
          <cell r="AF1719">
            <v>38227</v>
          </cell>
          <cell r="AG1719">
            <v>9316</v>
          </cell>
          <cell r="AH1719">
            <v>38227</v>
          </cell>
          <cell r="AI1719">
            <v>628.72</v>
          </cell>
          <cell r="AJ1719">
            <v>38227</v>
          </cell>
          <cell r="AK1719">
            <v>29.225000000000001</v>
          </cell>
          <cell r="AL1719">
            <v>38227</v>
          </cell>
          <cell r="AM1719">
            <v>34.064</v>
          </cell>
          <cell r="AN1719">
            <v>38227</v>
          </cell>
          <cell r="AO1719">
            <v>3.8</v>
          </cell>
          <cell r="AP1719">
            <v>38227</v>
          </cell>
          <cell r="AQ1719">
            <v>46.305</v>
          </cell>
        </row>
        <row r="1720">
          <cell r="A1720">
            <v>38228</v>
          </cell>
          <cell r="B1720">
            <v>41.61</v>
          </cell>
          <cell r="D1720">
            <v>38228</v>
          </cell>
          <cell r="E1720">
            <v>1151.5</v>
          </cell>
          <cell r="G1720">
            <v>38228</v>
          </cell>
          <cell r="H1720">
            <v>2.9580000000000002</v>
          </cell>
          <cell r="J1720">
            <v>38228</v>
          </cell>
          <cell r="K1720">
            <v>11.376300000000001</v>
          </cell>
          <cell r="M1720">
            <v>38228</v>
          </cell>
          <cell r="N1720">
            <v>26.509</v>
          </cell>
          <cell r="P1720">
            <v>38228</v>
          </cell>
          <cell r="Q1720">
            <v>206.83500000000001</v>
          </cell>
          <cell r="S1720">
            <v>38228</v>
          </cell>
          <cell r="T1720">
            <v>3.6951999999999998</v>
          </cell>
          <cell r="V1720">
            <v>38228</v>
          </cell>
          <cell r="W1720">
            <v>6.7487000000000004</v>
          </cell>
          <cell r="X1720">
            <v>38228</v>
          </cell>
          <cell r="Y1720">
            <v>0.20549999999999999</v>
          </cell>
          <cell r="Z1720">
            <v>38228</v>
          </cell>
          <cell r="AA1720">
            <v>72.599999999999994</v>
          </cell>
          <cell r="AB1720">
            <v>38228</v>
          </cell>
          <cell r="AC1720">
            <v>3.0089999999999999</v>
          </cell>
          <cell r="AD1720">
            <v>38228</v>
          </cell>
          <cell r="AE1720">
            <v>1.5165</v>
          </cell>
          <cell r="AF1720">
            <v>38228</v>
          </cell>
          <cell r="AG1720">
            <v>9316</v>
          </cell>
          <cell r="AH1720">
            <v>38228</v>
          </cell>
          <cell r="AI1720">
            <v>628.72</v>
          </cell>
          <cell r="AJ1720">
            <v>38228</v>
          </cell>
          <cell r="AK1720">
            <v>29.225000000000001</v>
          </cell>
          <cell r="AL1720">
            <v>38228</v>
          </cell>
          <cell r="AM1720">
            <v>34.064</v>
          </cell>
          <cell r="AN1720">
            <v>38228</v>
          </cell>
          <cell r="AO1720">
            <v>3.8</v>
          </cell>
          <cell r="AP1720">
            <v>38228</v>
          </cell>
          <cell r="AQ1720">
            <v>46.305</v>
          </cell>
        </row>
        <row r="1721">
          <cell r="A1721">
            <v>38229</v>
          </cell>
          <cell r="B1721">
            <v>41.64</v>
          </cell>
          <cell r="D1721">
            <v>38229</v>
          </cell>
          <cell r="E1721">
            <v>1152.5</v>
          </cell>
          <cell r="G1721">
            <v>38229</v>
          </cell>
          <cell r="H1721">
            <v>2.9447000000000001</v>
          </cell>
          <cell r="J1721">
            <v>38229</v>
          </cell>
          <cell r="K1721">
            <v>11.433999999999999</v>
          </cell>
          <cell r="M1721">
            <v>38229</v>
          </cell>
          <cell r="N1721">
            <v>26.443999999999999</v>
          </cell>
          <cell r="P1721">
            <v>38229</v>
          </cell>
          <cell r="Q1721">
            <v>206.38499999999999</v>
          </cell>
          <cell r="S1721">
            <v>38229</v>
          </cell>
          <cell r="T1721">
            <v>3.6932999999999998</v>
          </cell>
          <cell r="V1721">
            <v>38229</v>
          </cell>
          <cell r="W1721">
            <v>6.7088000000000001</v>
          </cell>
          <cell r="X1721">
            <v>38229</v>
          </cell>
          <cell r="Y1721">
            <v>0.2049</v>
          </cell>
          <cell r="Z1721">
            <v>38229</v>
          </cell>
          <cell r="AA1721">
            <v>72.239999999999995</v>
          </cell>
          <cell r="AB1721">
            <v>38229</v>
          </cell>
          <cell r="AC1721">
            <v>3.0087000000000002</v>
          </cell>
          <cell r="AD1721">
            <v>38229</v>
          </cell>
          <cell r="AE1721">
            <v>1.5110000000000001</v>
          </cell>
          <cell r="AF1721">
            <v>38229</v>
          </cell>
          <cell r="AG1721">
            <v>9340</v>
          </cell>
          <cell r="AH1721">
            <v>38229</v>
          </cell>
          <cell r="AI1721">
            <v>627.92999999999995</v>
          </cell>
          <cell r="AJ1721">
            <v>38229</v>
          </cell>
          <cell r="AK1721">
            <v>29.245000000000001</v>
          </cell>
          <cell r="AL1721">
            <v>38229</v>
          </cell>
          <cell r="AM1721">
            <v>34.079000000000001</v>
          </cell>
          <cell r="AN1721">
            <v>38229</v>
          </cell>
          <cell r="AO1721">
            <v>3.8</v>
          </cell>
          <cell r="AP1721">
            <v>38229</v>
          </cell>
          <cell r="AQ1721">
            <v>46.3675</v>
          </cell>
        </row>
        <row r="1722">
          <cell r="A1722">
            <v>38230</v>
          </cell>
          <cell r="B1722">
            <v>41.63</v>
          </cell>
          <cell r="D1722">
            <v>38230</v>
          </cell>
          <cell r="E1722">
            <v>1151.8499999999999</v>
          </cell>
          <cell r="G1722">
            <v>38230</v>
          </cell>
          <cell r="H1722">
            <v>2.9370000000000003</v>
          </cell>
          <cell r="J1722">
            <v>38230</v>
          </cell>
          <cell r="K1722">
            <v>11.390499999999999</v>
          </cell>
          <cell r="M1722">
            <v>38230</v>
          </cell>
          <cell r="N1722">
            <v>26.151</v>
          </cell>
          <cell r="P1722">
            <v>38230</v>
          </cell>
          <cell r="Q1722">
            <v>204.1</v>
          </cell>
          <cell r="S1722">
            <v>38230</v>
          </cell>
          <cell r="T1722">
            <v>3.6541999999999999</v>
          </cell>
          <cell r="V1722">
            <v>38230</v>
          </cell>
          <cell r="W1722">
            <v>6.6520000000000001</v>
          </cell>
          <cell r="X1722">
            <v>38230</v>
          </cell>
          <cell r="Y1722">
            <v>0.20699999999999999</v>
          </cell>
          <cell r="Z1722">
            <v>38230</v>
          </cell>
          <cell r="AA1722">
            <v>71.97</v>
          </cell>
          <cell r="AB1722">
            <v>38230</v>
          </cell>
          <cell r="AC1722">
            <v>3.0009999999999999</v>
          </cell>
          <cell r="AD1722">
            <v>38230</v>
          </cell>
          <cell r="AE1722">
            <v>1.5030000000000001</v>
          </cell>
          <cell r="AF1722">
            <v>38230</v>
          </cell>
          <cell r="AG1722">
            <v>9375</v>
          </cell>
          <cell r="AH1722">
            <v>38230</v>
          </cell>
          <cell r="AI1722">
            <v>626.9</v>
          </cell>
          <cell r="AJ1722">
            <v>38230</v>
          </cell>
          <cell r="AK1722">
            <v>29.262</v>
          </cell>
          <cell r="AL1722">
            <v>38230</v>
          </cell>
          <cell r="AM1722">
            <v>34.052</v>
          </cell>
          <cell r="AN1722">
            <v>38230</v>
          </cell>
          <cell r="AO1722">
            <v>3.8</v>
          </cell>
          <cell r="AP1722">
            <v>38230</v>
          </cell>
          <cell r="AQ1722">
            <v>46.353700000000003</v>
          </cell>
        </row>
        <row r="1723">
          <cell r="A1723">
            <v>38231</v>
          </cell>
          <cell r="B1723">
            <v>41.61</v>
          </cell>
          <cell r="D1723">
            <v>38231</v>
          </cell>
          <cell r="E1723">
            <v>1148.5</v>
          </cell>
          <cell r="G1723">
            <v>38231</v>
          </cell>
          <cell r="H1723">
            <v>2.9264999999999999</v>
          </cell>
          <cell r="J1723">
            <v>38231</v>
          </cell>
          <cell r="K1723">
            <v>11.4315</v>
          </cell>
          <cell r="M1723">
            <v>38231</v>
          </cell>
          <cell r="N1723">
            <v>26.081099999999999</v>
          </cell>
          <cell r="P1723">
            <v>38231</v>
          </cell>
          <cell r="Q1723">
            <v>203.45500000000001</v>
          </cell>
          <cell r="S1723">
            <v>38231</v>
          </cell>
          <cell r="T1723">
            <v>3.6497000000000002</v>
          </cell>
          <cell r="V1723">
            <v>38231</v>
          </cell>
          <cell r="W1723">
            <v>6.6124999999999998</v>
          </cell>
          <cell r="X1723">
            <v>38231</v>
          </cell>
          <cell r="Y1723">
            <v>0.20760000000000001</v>
          </cell>
          <cell r="Z1723">
            <v>38231</v>
          </cell>
          <cell r="AA1723">
            <v>72.17</v>
          </cell>
          <cell r="AB1723">
            <v>38231</v>
          </cell>
          <cell r="AC1723">
            <v>2.9990000000000001</v>
          </cell>
          <cell r="AD1723">
            <v>38231</v>
          </cell>
          <cell r="AE1723">
            <v>1.506</v>
          </cell>
          <cell r="AF1723">
            <v>38231</v>
          </cell>
          <cell r="AG1723">
            <v>9325</v>
          </cell>
          <cell r="AH1723">
            <v>38231</v>
          </cell>
          <cell r="AI1723">
            <v>627.70000000000005</v>
          </cell>
          <cell r="AJ1723">
            <v>38231</v>
          </cell>
          <cell r="AK1723">
            <v>29.234999999999999</v>
          </cell>
          <cell r="AL1723">
            <v>38231</v>
          </cell>
          <cell r="AM1723">
            <v>33.96</v>
          </cell>
          <cell r="AN1723">
            <v>38231</v>
          </cell>
          <cell r="AO1723">
            <v>3.8</v>
          </cell>
          <cell r="AP1723">
            <v>38231</v>
          </cell>
          <cell r="AQ1723">
            <v>46.332500000000003</v>
          </cell>
        </row>
        <row r="1724">
          <cell r="A1724">
            <v>38232</v>
          </cell>
          <cell r="B1724">
            <v>41.53</v>
          </cell>
          <cell r="D1724">
            <v>38232</v>
          </cell>
          <cell r="E1724">
            <v>1150.5</v>
          </cell>
          <cell r="G1724">
            <v>38232</v>
          </cell>
          <cell r="H1724">
            <v>2.9375</v>
          </cell>
          <cell r="J1724">
            <v>38232</v>
          </cell>
          <cell r="K1724">
            <v>11.4855</v>
          </cell>
          <cell r="M1724">
            <v>38232</v>
          </cell>
          <cell r="N1724">
            <v>26.063600000000001</v>
          </cell>
          <cell r="P1724">
            <v>38232</v>
          </cell>
          <cell r="Q1724">
            <v>204.11</v>
          </cell>
          <cell r="S1724">
            <v>38232</v>
          </cell>
          <cell r="T1724">
            <v>3.6406000000000001</v>
          </cell>
          <cell r="V1724">
            <v>38232</v>
          </cell>
          <cell r="W1724">
            <v>6.5513000000000003</v>
          </cell>
          <cell r="X1724">
            <v>38232</v>
          </cell>
          <cell r="Y1724">
            <v>0.20860000000000001</v>
          </cell>
          <cell r="Z1724">
            <v>38232</v>
          </cell>
          <cell r="AA1724">
            <v>72.099999999999994</v>
          </cell>
          <cell r="AB1724">
            <v>38232</v>
          </cell>
          <cell r="AC1724">
            <v>3.0013000000000001</v>
          </cell>
          <cell r="AD1724">
            <v>38232</v>
          </cell>
          <cell r="AE1724">
            <v>1.5087000000000002</v>
          </cell>
          <cell r="AF1724">
            <v>38232</v>
          </cell>
          <cell r="AG1724">
            <v>9280</v>
          </cell>
          <cell r="AH1724">
            <v>38232</v>
          </cell>
          <cell r="AI1724">
            <v>625.70000000000005</v>
          </cell>
          <cell r="AJ1724">
            <v>38232</v>
          </cell>
          <cell r="AK1724">
            <v>29.24</v>
          </cell>
          <cell r="AL1724">
            <v>38232</v>
          </cell>
          <cell r="AM1724">
            <v>33.917000000000002</v>
          </cell>
          <cell r="AN1724">
            <v>38232</v>
          </cell>
          <cell r="AO1724">
            <v>3.8</v>
          </cell>
          <cell r="AP1724">
            <v>38232</v>
          </cell>
          <cell r="AQ1724">
            <v>46.32</v>
          </cell>
        </row>
        <row r="1725">
          <cell r="A1725">
            <v>38233</v>
          </cell>
          <cell r="B1725">
            <v>41.57</v>
          </cell>
          <cell r="D1725">
            <v>38233</v>
          </cell>
          <cell r="E1725">
            <v>1150.1500000000001</v>
          </cell>
          <cell r="G1725">
            <v>38233</v>
          </cell>
          <cell r="H1725">
            <v>2.9271000000000003</v>
          </cell>
          <cell r="J1725">
            <v>38233</v>
          </cell>
          <cell r="K1725">
            <v>11.5145</v>
          </cell>
          <cell r="M1725">
            <v>38233</v>
          </cell>
          <cell r="N1725">
            <v>26.322500000000002</v>
          </cell>
          <cell r="P1725">
            <v>38233</v>
          </cell>
          <cell r="Q1725">
            <v>205.31899999999999</v>
          </cell>
          <cell r="S1725">
            <v>38233</v>
          </cell>
          <cell r="T1725">
            <v>3.6649000000000003</v>
          </cell>
          <cell r="V1725">
            <v>38233</v>
          </cell>
          <cell r="W1725">
            <v>6.6269</v>
          </cell>
          <cell r="X1725">
            <v>38233</v>
          </cell>
          <cell r="Y1725">
            <v>0.20669999999999999</v>
          </cell>
          <cell r="Z1725">
            <v>38233</v>
          </cell>
          <cell r="AA1725">
            <v>72.58</v>
          </cell>
          <cell r="AB1725">
            <v>38233</v>
          </cell>
          <cell r="AC1725">
            <v>3.0013000000000001</v>
          </cell>
          <cell r="AD1725">
            <v>38233</v>
          </cell>
          <cell r="AE1725">
            <v>1.5095000000000001</v>
          </cell>
          <cell r="AF1725">
            <v>38233</v>
          </cell>
          <cell r="AG1725">
            <v>9272</v>
          </cell>
          <cell r="AH1725">
            <v>38233</v>
          </cell>
          <cell r="AI1725">
            <v>624.28</v>
          </cell>
          <cell r="AJ1725">
            <v>38233</v>
          </cell>
          <cell r="AK1725">
            <v>29.218</v>
          </cell>
          <cell r="AL1725">
            <v>38233</v>
          </cell>
          <cell r="AM1725">
            <v>33.905999999999999</v>
          </cell>
          <cell r="AN1725">
            <v>38233</v>
          </cell>
          <cell r="AO1725">
            <v>3.8</v>
          </cell>
          <cell r="AP1725">
            <v>38233</v>
          </cell>
          <cell r="AQ1725">
            <v>46.295000000000002</v>
          </cell>
        </row>
        <row r="1726">
          <cell r="A1726">
            <v>38234</v>
          </cell>
          <cell r="B1726">
            <v>41.57</v>
          </cell>
          <cell r="D1726">
            <v>38234</v>
          </cell>
          <cell r="E1726">
            <v>1150.1500000000001</v>
          </cell>
          <cell r="G1726">
            <v>38234</v>
          </cell>
          <cell r="H1726">
            <v>2.9271000000000003</v>
          </cell>
          <cell r="J1726">
            <v>38234</v>
          </cell>
          <cell r="K1726">
            <v>11.5145</v>
          </cell>
          <cell r="M1726">
            <v>38234</v>
          </cell>
          <cell r="N1726">
            <v>26.322500000000002</v>
          </cell>
          <cell r="P1726">
            <v>38234</v>
          </cell>
          <cell r="Q1726">
            <v>205.31899999999999</v>
          </cell>
          <cell r="S1726">
            <v>38234</v>
          </cell>
          <cell r="T1726">
            <v>3.6649000000000003</v>
          </cell>
          <cell r="V1726">
            <v>38234</v>
          </cell>
          <cell r="W1726">
            <v>6.6269</v>
          </cell>
          <cell r="X1726">
            <v>38234</v>
          </cell>
          <cell r="Y1726">
            <v>0.20669999999999999</v>
          </cell>
          <cell r="Z1726">
            <v>38234</v>
          </cell>
          <cell r="AA1726">
            <v>72.58</v>
          </cell>
          <cell r="AB1726">
            <v>38234</v>
          </cell>
          <cell r="AC1726">
            <v>3.0013000000000001</v>
          </cell>
          <cell r="AD1726">
            <v>38234</v>
          </cell>
          <cell r="AE1726">
            <v>1.5095000000000001</v>
          </cell>
          <cell r="AF1726">
            <v>38234</v>
          </cell>
          <cell r="AG1726">
            <v>9272</v>
          </cell>
          <cell r="AH1726">
            <v>38234</v>
          </cell>
          <cell r="AI1726">
            <v>624.28</v>
          </cell>
          <cell r="AJ1726">
            <v>38234</v>
          </cell>
          <cell r="AK1726">
            <v>29.218</v>
          </cell>
          <cell r="AL1726">
            <v>38234</v>
          </cell>
          <cell r="AM1726">
            <v>33.905999999999999</v>
          </cell>
          <cell r="AN1726">
            <v>38234</v>
          </cell>
          <cell r="AO1726">
            <v>3.8</v>
          </cell>
          <cell r="AP1726">
            <v>38234</v>
          </cell>
          <cell r="AQ1726">
            <v>46.295000000000002</v>
          </cell>
        </row>
        <row r="1727">
          <cell r="A1727">
            <v>38235</v>
          </cell>
          <cell r="B1727">
            <v>41.57</v>
          </cell>
          <cell r="D1727">
            <v>38235</v>
          </cell>
          <cell r="E1727">
            <v>1150.1500000000001</v>
          </cell>
          <cell r="G1727">
            <v>38235</v>
          </cell>
          <cell r="H1727">
            <v>2.9271000000000003</v>
          </cell>
          <cell r="J1727">
            <v>38235</v>
          </cell>
          <cell r="K1727">
            <v>11.5145</v>
          </cell>
          <cell r="M1727">
            <v>38235</v>
          </cell>
          <cell r="N1727">
            <v>26.322500000000002</v>
          </cell>
          <cell r="P1727">
            <v>38235</v>
          </cell>
          <cell r="Q1727">
            <v>205.31899999999999</v>
          </cell>
          <cell r="S1727">
            <v>38235</v>
          </cell>
          <cell r="T1727">
            <v>3.6649000000000003</v>
          </cell>
          <cell r="V1727">
            <v>38235</v>
          </cell>
          <cell r="W1727">
            <v>6.6269</v>
          </cell>
          <cell r="X1727">
            <v>38235</v>
          </cell>
          <cell r="Y1727">
            <v>0.20669999999999999</v>
          </cell>
          <cell r="Z1727">
            <v>38235</v>
          </cell>
          <cell r="AA1727">
            <v>72.58</v>
          </cell>
          <cell r="AB1727">
            <v>38235</v>
          </cell>
          <cell r="AC1727">
            <v>3.0013000000000001</v>
          </cell>
          <cell r="AD1727">
            <v>38235</v>
          </cell>
          <cell r="AE1727">
            <v>1.5095000000000001</v>
          </cell>
          <cell r="AF1727">
            <v>38235</v>
          </cell>
          <cell r="AG1727">
            <v>9272</v>
          </cell>
          <cell r="AH1727">
            <v>38235</v>
          </cell>
          <cell r="AI1727">
            <v>624.28</v>
          </cell>
          <cell r="AJ1727">
            <v>38235</v>
          </cell>
          <cell r="AK1727">
            <v>29.218</v>
          </cell>
          <cell r="AL1727">
            <v>38235</v>
          </cell>
          <cell r="AM1727">
            <v>33.905999999999999</v>
          </cell>
          <cell r="AN1727">
            <v>38235</v>
          </cell>
          <cell r="AO1727">
            <v>3.8</v>
          </cell>
          <cell r="AP1727">
            <v>38235</v>
          </cell>
          <cell r="AQ1727">
            <v>46.295000000000002</v>
          </cell>
        </row>
        <row r="1728">
          <cell r="A1728">
            <v>38236</v>
          </cell>
          <cell r="B1728">
            <v>41.6</v>
          </cell>
          <cell r="D1728">
            <v>38236</v>
          </cell>
          <cell r="E1728">
            <v>1152.8499999999999</v>
          </cell>
          <cell r="G1728">
            <v>38236</v>
          </cell>
          <cell r="H1728">
            <v>2.9112999999999998</v>
          </cell>
          <cell r="J1728">
            <v>38236</v>
          </cell>
          <cell r="K1728">
            <v>11.516500000000001</v>
          </cell>
          <cell r="M1728">
            <v>38236</v>
          </cell>
          <cell r="N1728">
            <v>26.249099999999999</v>
          </cell>
          <cell r="P1728">
            <v>38236</v>
          </cell>
          <cell r="Q1728">
            <v>205.44499999999999</v>
          </cell>
          <cell r="S1728">
            <v>38236</v>
          </cell>
          <cell r="T1728">
            <v>3.6414</v>
          </cell>
          <cell r="V1728">
            <v>38236</v>
          </cell>
          <cell r="W1728">
            <v>6.6317000000000004</v>
          </cell>
          <cell r="X1728">
            <v>38236</v>
          </cell>
          <cell r="Y1728">
            <v>0.20619999999999999</v>
          </cell>
          <cell r="Z1728">
            <v>38236</v>
          </cell>
          <cell r="AA1728">
            <v>72.569999999999993</v>
          </cell>
          <cell r="AB1728">
            <v>38236</v>
          </cell>
          <cell r="AC1728">
            <v>2.9935</v>
          </cell>
          <cell r="AD1728">
            <v>38236</v>
          </cell>
          <cell r="AE1728">
            <v>1.5095000000000001</v>
          </cell>
          <cell r="AF1728">
            <v>38236</v>
          </cell>
          <cell r="AG1728">
            <v>9278</v>
          </cell>
          <cell r="AH1728">
            <v>38236</v>
          </cell>
          <cell r="AI1728">
            <v>621.33000000000004</v>
          </cell>
          <cell r="AJ1728">
            <v>38236</v>
          </cell>
          <cell r="AK1728">
            <v>29.216000000000001</v>
          </cell>
          <cell r="AL1728">
            <v>38236</v>
          </cell>
          <cell r="AM1728">
            <v>33.930999999999997</v>
          </cell>
          <cell r="AN1728">
            <v>38236</v>
          </cell>
          <cell r="AO1728">
            <v>3.8</v>
          </cell>
          <cell r="AP1728">
            <v>38236</v>
          </cell>
          <cell r="AQ1728">
            <v>46.348799999999997</v>
          </cell>
        </row>
        <row r="1729">
          <cell r="A1729">
            <v>38237</v>
          </cell>
          <cell r="B1729">
            <v>41.64</v>
          </cell>
          <cell r="D1729">
            <v>38237</v>
          </cell>
          <cell r="E1729">
            <v>1150.75</v>
          </cell>
          <cell r="G1729">
            <v>38237</v>
          </cell>
          <cell r="H1729">
            <v>2.91</v>
          </cell>
          <cell r="J1729">
            <v>38237</v>
          </cell>
          <cell r="K1729">
            <v>11.561999999999999</v>
          </cell>
          <cell r="M1729">
            <v>38237</v>
          </cell>
          <cell r="N1729">
            <v>26.3171</v>
          </cell>
          <cell r="P1729">
            <v>38237</v>
          </cell>
          <cell r="Q1729">
            <v>205.33</v>
          </cell>
          <cell r="S1729">
            <v>38237</v>
          </cell>
          <cell r="T1729">
            <v>3.6139999999999999</v>
          </cell>
          <cell r="V1729">
            <v>38237</v>
          </cell>
          <cell r="W1729">
            <v>6.6337000000000002</v>
          </cell>
          <cell r="X1729">
            <v>38237</v>
          </cell>
          <cell r="Y1729">
            <v>0.20630000000000001</v>
          </cell>
          <cell r="Z1729">
            <v>38237</v>
          </cell>
          <cell r="AA1729">
            <v>72.540000000000006</v>
          </cell>
          <cell r="AB1729">
            <v>38237</v>
          </cell>
          <cell r="AC1729">
            <v>2.9938000000000002</v>
          </cell>
          <cell r="AD1729">
            <v>38237</v>
          </cell>
          <cell r="AE1729">
            <v>1.5044999999999999</v>
          </cell>
          <cell r="AF1729">
            <v>38237</v>
          </cell>
          <cell r="AG1729">
            <v>9278</v>
          </cell>
          <cell r="AH1729">
            <v>38237</v>
          </cell>
          <cell r="AI1729">
            <v>622.29999999999995</v>
          </cell>
          <cell r="AJ1729">
            <v>38237</v>
          </cell>
          <cell r="AK1729">
            <v>29.223500000000001</v>
          </cell>
          <cell r="AL1729">
            <v>38237</v>
          </cell>
          <cell r="AM1729">
            <v>33.929000000000002</v>
          </cell>
          <cell r="AN1729">
            <v>38237</v>
          </cell>
          <cell r="AO1729">
            <v>3.8</v>
          </cell>
          <cell r="AP1729">
            <v>38237</v>
          </cell>
          <cell r="AQ1729">
            <v>46.36</v>
          </cell>
        </row>
        <row r="1730">
          <cell r="A1730">
            <v>38238</v>
          </cell>
          <cell r="B1730">
            <v>41.64</v>
          </cell>
          <cell r="D1730">
            <v>38238</v>
          </cell>
          <cell r="E1730">
            <v>1149.5</v>
          </cell>
          <cell r="G1730">
            <v>38238</v>
          </cell>
          <cell r="H1730">
            <v>2.8975</v>
          </cell>
          <cell r="J1730">
            <v>38238</v>
          </cell>
          <cell r="K1730">
            <v>11.584899999999999</v>
          </cell>
          <cell r="M1730">
            <v>38238</v>
          </cell>
          <cell r="N1730">
            <v>26.0624</v>
          </cell>
          <cell r="P1730">
            <v>38238</v>
          </cell>
          <cell r="Q1730">
            <v>204.32599999999999</v>
          </cell>
          <cell r="S1730">
            <v>38238</v>
          </cell>
          <cell r="T1730">
            <v>3.6034999999999999</v>
          </cell>
          <cell r="V1730">
            <v>38238</v>
          </cell>
          <cell r="W1730">
            <v>6.6341000000000001</v>
          </cell>
          <cell r="X1730">
            <v>38238</v>
          </cell>
          <cell r="Y1730">
            <v>0.20669999999999999</v>
          </cell>
          <cell r="Z1730">
            <v>38238</v>
          </cell>
          <cell r="AA1730">
            <v>72.17</v>
          </cell>
          <cell r="AB1730">
            <v>38238</v>
          </cell>
          <cell r="AC1730">
            <v>2.9965000000000002</v>
          </cell>
          <cell r="AD1730">
            <v>38238</v>
          </cell>
          <cell r="AE1730">
            <v>1.4984999999999999</v>
          </cell>
          <cell r="AF1730">
            <v>38238</v>
          </cell>
          <cell r="AG1730">
            <v>9305</v>
          </cell>
          <cell r="AH1730">
            <v>38238</v>
          </cell>
          <cell r="AI1730">
            <v>617.70000000000005</v>
          </cell>
          <cell r="AJ1730">
            <v>38238</v>
          </cell>
          <cell r="AK1730">
            <v>29.219000000000001</v>
          </cell>
          <cell r="AL1730">
            <v>38238</v>
          </cell>
          <cell r="AM1730">
            <v>33.912999999999997</v>
          </cell>
          <cell r="AN1730">
            <v>38238</v>
          </cell>
          <cell r="AO1730">
            <v>3.8</v>
          </cell>
          <cell r="AP1730">
            <v>38238</v>
          </cell>
          <cell r="AQ1730">
            <v>46.322499999999998</v>
          </cell>
        </row>
        <row r="1731">
          <cell r="A1731">
            <v>38239</v>
          </cell>
          <cell r="B1731">
            <v>41.6</v>
          </cell>
          <cell r="D1731">
            <v>38239</v>
          </cell>
          <cell r="E1731">
            <v>1145.5</v>
          </cell>
          <cell r="G1731">
            <v>38239</v>
          </cell>
          <cell r="H1731">
            <v>2.9009999999999998</v>
          </cell>
          <cell r="J1731">
            <v>38239</v>
          </cell>
          <cell r="K1731">
            <v>11.5747</v>
          </cell>
          <cell r="M1731">
            <v>38239</v>
          </cell>
          <cell r="N1731">
            <v>26.080200000000001</v>
          </cell>
          <cell r="P1731">
            <v>38239</v>
          </cell>
          <cell r="Q1731">
            <v>205.25</v>
          </cell>
          <cell r="S1731">
            <v>38239</v>
          </cell>
          <cell r="T1731">
            <v>3.5981999999999998</v>
          </cell>
          <cell r="V1731">
            <v>38239</v>
          </cell>
          <cell r="W1731">
            <v>6.6749999999999998</v>
          </cell>
          <cell r="X1731">
            <v>38239</v>
          </cell>
          <cell r="Y1731">
            <v>0.2056</v>
          </cell>
          <cell r="Z1731">
            <v>38239</v>
          </cell>
          <cell r="AA1731">
            <v>72.22</v>
          </cell>
          <cell r="AB1731">
            <v>38239</v>
          </cell>
          <cell r="AC1731">
            <v>3.0013000000000001</v>
          </cell>
          <cell r="AD1731">
            <v>38239</v>
          </cell>
          <cell r="AE1731">
            <v>1.4884999999999999</v>
          </cell>
          <cell r="AF1731">
            <v>38239</v>
          </cell>
          <cell r="AG1731">
            <v>9300</v>
          </cell>
          <cell r="AH1731">
            <v>38239</v>
          </cell>
          <cell r="AI1731">
            <v>618.65</v>
          </cell>
          <cell r="AJ1731">
            <v>38239</v>
          </cell>
          <cell r="AK1731">
            <v>29.216000000000001</v>
          </cell>
          <cell r="AL1731">
            <v>38239</v>
          </cell>
          <cell r="AM1731">
            <v>33.902000000000001</v>
          </cell>
          <cell r="AN1731">
            <v>38239</v>
          </cell>
          <cell r="AO1731">
            <v>3.8</v>
          </cell>
          <cell r="AP1731">
            <v>38239</v>
          </cell>
          <cell r="AQ1731">
            <v>46.292499999999997</v>
          </cell>
        </row>
        <row r="1732">
          <cell r="A1732">
            <v>38240</v>
          </cell>
          <cell r="B1732">
            <v>41.53</v>
          </cell>
          <cell r="D1732">
            <v>38240</v>
          </cell>
          <cell r="E1732">
            <v>1145.9000000000001</v>
          </cell>
          <cell r="G1732">
            <v>38240</v>
          </cell>
          <cell r="H1732">
            <v>2.9009999999999998</v>
          </cell>
          <cell r="J1732">
            <v>38240</v>
          </cell>
          <cell r="K1732">
            <v>11.606199999999999</v>
          </cell>
          <cell r="M1732">
            <v>38240</v>
          </cell>
          <cell r="N1732">
            <v>25.784700000000001</v>
          </cell>
          <cell r="P1732">
            <v>38240</v>
          </cell>
          <cell r="Q1732">
            <v>203.35599999999999</v>
          </cell>
          <cell r="S1732">
            <v>38240</v>
          </cell>
          <cell r="T1732">
            <v>3.5783</v>
          </cell>
          <cell r="V1732">
            <v>38240</v>
          </cell>
          <cell r="W1732">
            <v>6.569</v>
          </cell>
          <cell r="X1732">
            <v>38240</v>
          </cell>
          <cell r="Y1732">
            <v>0.2072</v>
          </cell>
          <cell r="Z1732">
            <v>38240</v>
          </cell>
          <cell r="AA1732">
            <v>71.599999999999994</v>
          </cell>
          <cell r="AB1732">
            <v>38240</v>
          </cell>
          <cell r="AC1732">
            <v>3.0154999999999998</v>
          </cell>
          <cell r="AD1732">
            <v>38240</v>
          </cell>
          <cell r="AE1732">
            <v>1.4955000000000001</v>
          </cell>
          <cell r="AF1732">
            <v>38240</v>
          </cell>
          <cell r="AG1732">
            <v>9275</v>
          </cell>
          <cell r="AH1732">
            <v>38240</v>
          </cell>
          <cell r="AI1732">
            <v>617.29999999999995</v>
          </cell>
          <cell r="AJ1732">
            <v>38240</v>
          </cell>
          <cell r="AK1732">
            <v>29.216000000000001</v>
          </cell>
          <cell r="AL1732">
            <v>38240</v>
          </cell>
          <cell r="AM1732">
            <v>33.927</v>
          </cell>
          <cell r="AN1732">
            <v>38240</v>
          </cell>
          <cell r="AO1732">
            <v>3.8</v>
          </cell>
          <cell r="AP1732">
            <v>38240</v>
          </cell>
          <cell r="AQ1732">
            <v>46.272500000000001</v>
          </cell>
        </row>
        <row r="1733">
          <cell r="A1733">
            <v>38241</v>
          </cell>
          <cell r="B1733">
            <v>41.53</v>
          </cell>
          <cell r="D1733">
            <v>38241</v>
          </cell>
          <cell r="E1733">
            <v>1145.9000000000001</v>
          </cell>
          <cell r="G1733">
            <v>38241</v>
          </cell>
          <cell r="H1733">
            <v>2.9009999999999998</v>
          </cell>
          <cell r="J1733">
            <v>38241</v>
          </cell>
          <cell r="K1733">
            <v>11.606199999999999</v>
          </cell>
          <cell r="M1733">
            <v>38241</v>
          </cell>
          <cell r="N1733">
            <v>25.784700000000001</v>
          </cell>
          <cell r="P1733">
            <v>38241</v>
          </cell>
          <cell r="Q1733">
            <v>203.35599999999999</v>
          </cell>
          <cell r="S1733">
            <v>38241</v>
          </cell>
          <cell r="T1733">
            <v>3.5783</v>
          </cell>
          <cell r="V1733">
            <v>38241</v>
          </cell>
          <cell r="W1733">
            <v>6.569</v>
          </cell>
          <cell r="X1733">
            <v>38241</v>
          </cell>
          <cell r="Y1733">
            <v>0.2072</v>
          </cell>
          <cell r="Z1733">
            <v>38241</v>
          </cell>
          <cell r="AA1733">
            <v>71.599999999999994</v>
          </cell>
          <cell r="AB1733">
            <v>38241</v>
          </cell>
          <cell r="AC1733">
            <v>3.0154999999999998</v>
          </cell>
          <cell r="AD1733">
            <v>38241</v>
          </cell>
          <cell r="AE1733">
            <v>1.4955000000000001</v>
          </cell>
          <cell r="AF1733">
            <v>38241</v>
          </cell>
          <cell r="AG1733">
            <v>9275</v>
          </cell>
          <cell r="AH1733">
            <v>38241</v>
          </cell>
          <cell r="AI1733">
            <v>617.29999999999995</v>
          </cell>
          <cell r="AJ1733">
            <v>38241</v>
          </cell>
          <cell r="AK1733">
            <v>29.216000000000001</v>
          </cell>
          <cell r="AL1733">
            <v>38241</v>
          </cell>
          <cell r="AM1733">
            <v>33.927</v>
          </cell>
          <cell r="AN1733">
            <v>38241</v>
          </cell>
          <cell r="AO1733">
            <v>3.8</v>
          </cell>
          <cell r="AP1733">
            <v>38241</v>
          </cell>
          <cell r="AQ1733">
            <v>46.272500000000001</v>
          </cell>
        </row>
        <row r="1734">
          <cell r="A1734">
            <v>38242</v>
          </cell>
          <cell r="B1734">
            <v>41.53</v>
          </cell>
          <cell r="D1734">
            <v>38242</v>
          </cell>
          <cell r="E1734">
            <v>1145.9000000000001</v>
          </cell>
          <cell r="G1734">
            <v>38242</v>
          </cell>
          <cell r="H1734">
            <v>2.9009999999999998</v>
          </cell>
          <cell r="J1734">
            <v>38242</v>
          </cell>
          <cell r="K1734">
            <v>11.606199999999999</v>
          </cell>
          <cell r="M1734">
            <v>38242</v>
          </cell>
          <cell r="N1734">
            <v>25.784700000000001</v>
          </cell>
          <cell r="P1734">
            <v>38242</v>
          </cell>
          <cell r="Q1734">
            <v>203.35599999999999</v>
          </cell>
          <cell r="S1734">
            <v>38242</v>
          </cell>
          <cell r="T1734">
            <v>3.5783</v>
          </cell>
          <cell r="V1734">
            <v>38242</v>
          </cell>
          <cell r="W1734">
            <v>6.569</v>
          </cell>
          <cell r="X1734">
            <v>38242</v>
          </cell>
          <cell r="Y1734">
            <v>0.2072</v>
          </cell>
          <cell r="Z1734">
            <v>38242</v>
          </cell>
          <cell r="AA1734">
            <v>71.599999999999994</v>
          </cell>
          <cell r="AB1734">
            <v>38242</v>
          </cell>
          <cell r="AC1734">
            <v>3.0154999999999998</v>
          </cell>
          <cell r="AD1734">
            <v>38242</v>
          </cell>
          <cell r="AE1734">
            <v>1.4955000000000001</v>
          </cell>
          <cell r="AF1734">
            <v>38242</v>
          </cell>
          <cell r="AG1734">
            <v>9275</v>
          </cell>
          <cell r="AH1734">
            <v>38242</v>
          </cell>
          <cell r="AI1734">
            <v>617.29999999999995</v>
          </cell>
          <cell r="AJ1734">
            <v>38242</v>
          </cell>
          <cell r="AK1734">
            <v>29.216000000000001</v>
          </cell>
          <cell r="AL1734">
            <v>38242</v>
          </cell>
          <cell r="AM1734">
            <v>33.927</v>
          </cell>
          <cell r="AN1734">
            <v>38242</v>
          </cell>
          <cell r="AO1734">
            <v>3.8</v>
          </cell>
          <cell r="AP1734">
            <v>38242</v>
          </cell>
          <cell r="AQ1734">
            <v>46.272500000000001</v>
          </cell>
        </row>
        <row r="1735">
          <cell r="A1735">
            <v>38243</v>
          </cell>
          <cell r="B1735">
            <v>41.51</v>
          </cell>
          <cell r="D1735">
            <v>38243</v>
          </cell>
          <cell r="E1735">
            <v>1145.05</v>
          </cell>
          <cell r="G1735">
            <v>38243</v>
          </cell>
          <cell r="H1735">
            <v>2.9049999999999998</v>
          </cell>
          <cell r="J1735">
            <v>38243</v>
          </cell>
          <cell r="K1735">
            <v>11.571199999999999</v>
          </cell>
          <cell r="M1735">
            <v>38243</v>
          </cell>
          <cell r="N1735">
            <v>25.7148</v>
          </cell>
          <cell r="P1735">
            <v>38243</v>
          </cell>
          <cell r="Q1735">
            <v>202.393</v>
          </cell>
          <cell r="S1735">
            <v>38243</v>
          </cell>
          <cell r="T1735">
            <v>3.5785999999999998</v>
          </cell>
          <cell r="V1735">
            <v>38243</v>
          </cell>
          <cell r="W1735">
            <v>6.5510999999999999</v>
          </cell>
          <cell r="X1735">
            <v>38243</v>
          </cell>
          <cell r="Y1735">
            <v>0.20849999999999999</v>
          </cell>
          <cell r="Z1735">
            <v>38243</v>
          </cell>
          <cell r="AA1735">
            <v>71.47</v>
          </cell>
          <cell r="AB1735">
            <v>38243</v>
          </cell>
          <cell r="AC1735">
            <v>3.0045000000000002</v>
          </cell>
          <cell r="AD1735">
            <v>38243</v>
          </cell>
          <cell r="AE1735">
            <v>1.5015000000000001</v>
          </cell>
          <cell r="AF1735">
            <v>38243</v>
          </cell>
          <cell r="AG1735">
            <v>9245</v>
          </cell>
          <cell r="AH1735">
            <v>38243</v>
          </cell>
          <cell r="AI1735">
            <v>615.20000000000005</v>
          </cell>
          <cell r="AJ1735">
            <v>38243</v>
          </cell>
          <cell r="AK1735">
            <v>29.216000000000001</v>
          </cell>
          <cell r="AL1735">
            <v>38243</v>
          </cell>
          <cell r="AM1735">
            <v>33.908000000000001</v>
          </cell>
          <cell r="AN1735">
            <v>38243</v>
          </cell>
          <cell r="AO1735">
            <v>3.8</v>
          </cell>
          <cell r="AP1735">
            <v>38243</v>
          </cell>
          <cell r="AQ1735">
            <v>46.172499999999999</v>
          </cell>
        </row>
        <row r="1736">
          <cell r="A1736">
            <v>38244</v>
          </cell>
          <cell r="B1736">
            <v>41.23</v>
          </cell>
          <cell r="D1736">
            <v>38244</v>
          </cell>
          <cell r="E1736">
            <v>1145.2</v>
          </cell>
          <cell r="G1736">
            <v>38244</v>
          </cell>
          <cell r="H1736">
            <v>2.9130000000000003</v>
          </cell>
          <cell r="J1736">
            <v>38244</v>
          </cell>
          <cell r="K1736">
            <v>11.596500000000001</v>
          </cell>
          <cell r="M1736">
            <v>38244</v>
          </cell>
          <cell r="N1736">
            <v>25.593299999999999</v>
          </cell>
          <cell r="P1736">
            <v>38244</v>
          </cell>
          <cell r="Q1736">
            <v>201.88</v>
          </cell>
          <cell r="S1736">
            <v>38244</v>
          </cell>
          <cell r="T1736">
            <v>3.5661</v>
          </cell>
          <cell r="V1736">
            <v>38244</v>
          </cell>
          <cell r="W1736">
            <v>6.4996999999999998</v>
          </cell>
          <cell r="X1736">
            <v>38244</v>
          </cell>
          <cell r="Y1736">
            <v>0.20949999999999999</v>
          </cell>
          <cell r="Z1736">
            <v>38244</v>
          </cell>
          <cell r="AA1736">
            <v>71.569999999999993</v>
          </cell>
          <cell r="AB1736">
            <v>38244</v>
          </cell>
          <cell r="AC1736">
            <v>2.9927999999999999</v>
          </cell>
          <cell r="AD1736">
            <v>38244</v>
          </cell>
          <cell r="AE1736">
            <v>1.4944999999999999</v>
          </cell>
          <cell r="AF1736">
            <v>38244</v>
          </cell>
          <cell r="AG1736">
            <v>9110</v>
          </cell>
          <cell r="AH1736">
            <v>38244</v>
          </cell>
          <cell r="AI1736">
            <v>615.28</v>
          </cell>
          <cell r="AJ1736">
            <v>38244</v>
          </cell>
          <cell r="AK1736">
            <v>29.22</v>
          </cell>
          <cell r="AL1736">
            <v>38244</v>
          </cell>
          <cell r="AM1736">
            <v>33.869999999999997</v>
          </cell>
          <cell r="AN1736">
            <v>38244</v>
          </cell>
          <cell r="AO1736">
            <v>3.8</v>
          </cell>
          <cell r="AP1736">
            <v>38244</v>
          </cell>
          <cell r="AQ1736">
            <v>45.905000000000001</v>
          </cell>
        </row>
        <row r="1737">
          <cell r="A1737">
            <v>38245</v>
          </cell>
          <cell r="B1737">
            <v>41.32</v>
          </cell>
          <cell r="D1737">
            <v>38245</v>
          </cell>
          <cell r="E1737">
            <v>1147</v>
          </cell>
          <cell r="G1737">
            <v>38245</v>
          </cell>
          <cell r="H1737">
            <v>2.9032</v>
          </cell>
          <cell r="J1737">
            <v>38245</v>
          </cell>
          <cell r="K1737">
            <v>11.530799999999999</v>
          </cell>
          <cell r="M1737">
            <v>38245</v>
          </cell>
          <cell r="N1737">
            <v>25.916599999999999</v>
          </cell>
          <cell r="P1737">
            <v>38245</v>
          </cell>
          <cell r="Q1737">
            <v>203.63200000000001</v>
          </cell>
          <cell r="S1737">
            <v>38245</v>
          </cell>
          <cell r="T1737">
            <v>3.5749</v>
          </cell>
          <cell r="V1737">
            <v>38245</v>
          </cell>
          <cell r="W1737">
            <v>6.5772000000000004</v>
          </cell>
          <cell r="X1737">
            <v>38245</v>
          </cell>
          <cell r="Y1737">
            <v>0.20830000000000001</v>
          </cell>
          <cell r="Z1737">
            <v>38245</v>
          </cell>
          <cell r="AA1737">
            <v>71.989999999999995</v>
          </cell>
          <cell r="AB1737">
            <v>38245</v>
          </cell>
          <cell r="AC1737">
            <v>2.9805000000000001</v>
          </cell>
          <cell r="AD1737">
            <v>38245</v>
          </cell>
          <cell r="AE1737">
            <v>1.4984999999999999</v>
          </cell>
          <cell r="AF1737">
            <v>38245</v>
          </cell>
          <cell r="AG1737">
            <v>9115</v>
          </cell>
          <cell r="AH1737">
            <v>38245</v>
          </cell>
          <cell r="AI1737">
            <v>614.33000000000004</v>
          </cell>
          <cell r="AJ1737">
            <v>38245</v>
          </cell>
          <cell r="AK1737">
            <v>29.215</v>
          </cell>
          <cell r="AL1737">
            <v>38245</v>
          </cell>
          <cell r="AM1737">
            <v>33.814999999999998</v>
          </cell>
          <cell r="AN1737">
            <v>38245</v>
          </cell>
          <cell r="AO1737">
            <v>3.8</v>
          </cell>
          <cell r="AP1737">
            <v>38245</v>
          </cell>
          <cell r="AQ1737">
            <v>45.854999999999997</v>
          </cell>
        </row>
        <row r="1738">
          <cell r="A1738">
            <v>38246</v>
          </cell>
          <cell r="B1738">
            <v>41.24</v>
          </cell>
          <cell r="D1738">
            <v>38246</v>
          </cell>
          <cell r="E1738">
            <v>1145.8</v>
          </cell>
          <cell r="G1738">
            <v>38246</v>
          </cell>
          <cell r="H1738">
            <v>2.8885000000000001</v>
          </cell>
          <cell r="J1738">
            <v>38246</v>
          </cell>
          <cell r="K1738">
            <v>11.5025</v>
          </cell>
          <cell r="M1738">
            <v>38246</v>
          </cell>
          <cell r="N1738">
            <v>25.8444</v>
          </cell>
          <cell r="P1738">
            <v>38246</v>
          </cell>
          <cell r="Q1738">
            <v>202.92</v>
          </cell>
          <cell r="S1738">
            <v>38246</v>
          </cell>
          <cell r="T1738">
            <v>3.5731000000000002</v>
          </cell>
          <cell r="V1738">
            <v>38246</v>
          </cell>
          <cell r="W1738">
            <v>6.5568999999999997</v>
          </cell>
          <cell r="X1738">
            <v>38246</v>
          </cell>
          <cell r="Y1738">
            <v>0.2079</v>
          </cell>
          <cell r="Z1738">
            <v>38246</v>
          </cell>
          <cell r="AA1738">
            <v>71.69</v>
          </cell>
          <cell r="AB1738">
            <v>38246</v>
          </cell>
          <cell r="AC1738">
            <v>2.9805000000000001</v>
          </cell>
          <cell r="AD1738">
            <v>38246</v>
          </cell>
          <cell r="AE1738">
            <v>1.5009999999999999</v>
          </cell>
          <cell r="AF1738">
            <v>38246</v>
          </cell>
          <cell r="AG1738">
            <v>9004</v>
          </cell>
          <cell r="AH1738">
            <v>38246</v>
          </cell>
          <cell r="AI1738">
            <v>610.6</v>
          </cell>
          <cell r="AJ1738">
            <v>38246</v>
          </cell>
          <cell r="AK1738">
            <v>29.227499999999999</v>
          </cell>
          <cell r="AL1738">
            <v>38246</v>
          </cell>
          <cell r="AM1738">
            <v>33.845999999999997</v>
          </cell>
          <cell r="AN1738">
            <v>38246</v>
          </cell>
          <cell r="AO1738">
            <v>3.8</v>
          </cell>
          <cell r="AP1738">
            <v>38246</v>
          </cell>
          <cell r="AQ1738">
            <v>45.865000000000002</v>
          </cell>
        </row>
        <row r="1739">
          <cell r="A1739">
            <v>38247</v>
          </cell>
          <cell r="B1739">
            <v>41.26</v>
          </cell>
          <cell r="D1739">
            <v>38247</v>
          </cell>
          <cell r="E1739">
            <v>1146.5</v>
          </cell>
          <cell r="G1739">
            <v>38247</v>
          </cell>
          <cell r="H1739">
            <v>2.8725000000000001</v>
          </cell>
          <cell r="J1739">
            <v>38247</v>
          </cell>
          <cell r="K1739">
            <v>11.4701</v>
          </cell>
          <cell r="M1739">
            <v>38247</v>
          </cell>
          <cell r="N1739">
            <v>25.7669</v>
          </cell>
          <cell r="P1739">
            <v>38247</v>
          </cell>
          <cell r="Q1739">
            <v>203.09</v>
          </cell>
          <cell r="S1739">
            <v>38247</v>
          </cell>
          <cell r="T1739">
            <v>3.5627</v>
          </cell>
          <cell r="V1739">
            <v>38247</v>
          </cell>
          <cell r="W1739">
            <v>6.5469999999999997</v>
          </cell>
          <cell r="X1739">
            <v>38247</v>
          </cell>
          <cell r="Y1739">
            <v>0.2087</v>
          </cell>
          <cell r="Z1739">
            <v>38247</v>
          </cell>
          <cell r="AA1739">
            <v>71.650000000000006</v>
          </cell>
          <cell r="AB1739">
            <v>38247</v>
          </cell>
          <cell r="AC1739">
            <v>3.0024999999999999</v>
          </cell>
          <cell r="AD1739">
            <v>38247</v>
          </cell>
          <cell r="AE1739">
            <v>1.5202</v>
          </cell>
          <cell r="AF1739">
            <v>38247</v>
          </cell>
          <cell r="AG1739">
            <v>9039</v>
          </cell>
          <cell r="AH1739">
            <v>38247</v>
          </cell>
          <cell r="AI1739">
            <v>610.5</v>
          </cell>
          <cell r="AJ1739">
            <v>38247</v>
          </cell>
          <cell r="AK1739">
            <v>29.22</v>
          </cell>
          <cell r="AL1739">
            <v>38247</v>
          </cell>
          <cell r="AM1739">
            <v>33.878999999999998</v>
          </cell>
          <cell r="AN1739">
            <v>38247</v>
          </cell>
          <cell r="AO1739">
            <v>3.8</v>
          </cell>
          <cell r="AP1739">
            <v>38247</v>
          </cell>
          <cell r="AQ1739">
            <v>45.875</v>
          </cell>
        </row>
        <row r="1740">
          <cell r="A1740">
            <v>38248</v>
          </cell>
          <cell r="B1740">
            <v>41.26</v>
          </cell>
          <cell r="D1740">
            <v>38248</v>
          </cell>
          <cell r="E1740">
            <v>1146.5</v>
          </cell>
          <cell r="G1740">
            <v>38248</v>
          </cell>
          <cell r="H1740">
            <v>2.8725000000000001</v>
          </cell>
          <cell r="J1740">
            <v>38248</v>
          </cell>
          <cell r="K1740">
            <v>11.4701</v>
          </cell>
          <cell r="M1740">
            <v>38248</v>
          </cell>
          <cell r="N1740">
            <v>25.7669</v>
          </cell>
          <cell r="P1740">
            <v>38248</v>
          </cell>
          <cell r="Q1740">
            <v>203.09</v>
          </cell>
          <cell r="S1740">
            <v>38248</v>
          </cell>
          <cell r="T1740">
            <v>3.5627</v>
          </cell>
          <cell r="V1740">
            <v>38248</v>
          </cell>
          <cell r="W1740">
            <v>6.5469999999999997</v>
          </cell>
          <cell r="X1740">
            <v>38248</v>
          </cell>
          <cell r="Y1740">
            <v>0.2087</v>
          </cell>
          <cell r="Z1740">
            <v>38248</v>
          </cell>
          <cell r="AA1740">
            <v>71.650000000000006</v>
          </cell>
          <cell r="AB1740">
            <v>38248</v>
          </cell>
          <cell r="AC1740">
            <v>3.0024999999999999</v>
          </cell>
          <cell r="AD1740">
            <v>38248</v>
          </cell>
          <cell r="AE1740">
            <v>1.5202</v>
          </cell>
          <cell r="AF1740">
            <v>38248</v>
          </cell>
          <cell r="AG1740">
            <v>9039</v>
          </cell>
          <cell r="AH1740">
            <v>38248</v>
          </cell>
          <cell r="AI1740">
            <v>610.5</v>
          </cell>
          <cell r="AJ1740">
            <v>38248</v>
          </cell>
          <cell r="AK1740">
            <v>29.22</v>
          </cell>
          <cell r="AL1740">
            <v>38248</v>
          </cell>
          <cell r="AM1740">
            <v>33.878999999999998</v>
          </cell>
          <cell r="AN1740">
            <v>38248</v>
          </cell>
          <cell r="AO1740">
            <v>3.8</v>
          </cell>
          <cell r="AP1740">
            <v>38248</v>
          </cell>
          <cell r="AQ1740">
            <v>45.875</v>
          </cell>
        </row>
        <row r="1741">
          <cell r="A1741">
            <v>38249</v>
          </cell>
          <cell r="B1741">
            <v>41.26</v>
          </cell>
          <cell r="D1741">
            <v>38249</v>
          </cell>
          <cell r="E1741">
            <v>1146.5</v>
          </cell>
          <cell r="G1741">
            <v>38249</v>
          </cell>
          <cell r="H1741">
            <v>2.8725000000000001</v>
          </cell>
          <cell r="J1741">
            <v>38249</v>
          </cell>
          <cell r="K1741">
            <v>11.4701</v>
          </cell>
          <cell r="M1741">
            <v>38249</v>
          </cell>
          <cell r="N1741">
            <v>25.7669</v>
          </cell>
          <cell r="P1741">
            <v>38249</v>
          </cell>
          <cell r="Q1741">
            <v>203.09</v>
          </cell>
          <cell r="S1741">
            <v>38249</v>
          </cell>
          <cell r="T1741">
            <v>3.5627</v>
          </cell>
          <cell r="V1741">
            <v>38249</v>
          </cell>
          <cell r="W1741">
            <v>6.5469999999999997</v>
          </cell>
          <cell r="X1741">
            <v>38249</v>
          </cell>
          <cell r="Y1741">
            <v>0.2087</v>
          </cell>
          <cell r="Z1741">
            <v>38249</v>
          </cell>
          <cell r="AA1741">
            <v>71.650000000000006</v>
          </cell>
          <cell r="AB1741">
            <v>38249</v>
          </cell>
          <cell r="AC1741">
            <v>3.0024999999999999</v>
          </cell>
          <cell r="AD1741">
            <v>38249</v>
          </cell>
          <cell r="AE1741">
            <v>1.5202</v>
          </cell>
          <cell r="AF1741">
            <v>38249</v>
          </cell>
          <cell r="AG1741">
            <v>9039</v>
          </cell>
          <cell r="AH1741">
            <v>38249</v>
          </cell>
          <cell r="AI1741">
            <v>610.5</v>
          </cell>
          <cell r="AJ1741">
            <v>38249</v>
          </cell>
          <cell r="AK1741">
            <v>29.22</v>
          </cell>
          <cell r="AL1741">
            <v>38249</v>
          </cell>
          <cell r="AM1741">
            <v>33.878999999999998</v>
          </cell>
          <cell r="AN1741">
            <v>38249</v>
          </cell>
          <cell r="AO1741">
            <v>3.8</v>
          </cell>
          <cell r="AP1741">
            <v>38249</v>
          </cell>
          <cell r="AQ1741">
            <v>45.875</v>
          </cell>
        </row>
        <row r="1742">
          <cell r="A1742">
            <v>38250</v>
          </cell>
          <cell r="B1742">
            <v>41.31</v>
          </cell>
          <cell r="D1742">
            <v>38250</v>
          </cell>
          <cell r="E1742">
            <v>1146.3</v>
          </cell>
          <cell r="G1742">
            <v>38250</v>
          </cell>
          <cell r="H1742">
            <v>2.8605999999999998</v>
          </cell>
          <cell r="J1742">
            <v>38250</v>
          </cell>
          <cell r="K1742">
            <v>11.4605</v>
          </cell>
          <cell r="M1742">
            <v>38250</v>
          </cell>
          <cell r="N1742">
            <v>25.8096</v>
          </cell>
          <cell r="P1742">
            <v>38250</v>
          </cell>
          <cell r="Q1742">
            <v>202.9</v>
          </cell>
          <cell r="S1742">
            <v>38250</v>
          </cell>
          <cell r="T1742">
            <v>3.5554999999999999</v>
          </cell>
          <cell r="V1742">
            <v>38250</v>
          </cell>
          <cell r="W1742">
            <v>6.4938000000000002</v>
          </cell>
          <cell r="X1742">
            <v>38250</v>
          </cell>
          <cell r="Y1742">
            <v>0.21</v>
          </cell>
          <cell r="Z1742">
            <v>38250</v>
          </cell>
          <cell r="AA1742">
            <v>71.69</v>
          </cell>
          <cell r="AB1742">
            <v>38250</v>
          </cell>
          <cell r="AC1742">
            <v>2.9938000000000002</v>
          </cell>
          <cell r="AD1742">
            <v>38250</v>
          </cell>
          <cell r="AE1742">
            <v>1.5255000000000001</v>
          </cell>
          <cell r="AF1742">
            <v>38250</v>
          </cell>
          <cell r="AG1742">
            <v>9038</v>
          </cell>
          <cell r="AH1742">
            <v>38250</v>
          </cell>
          <cell r="AI1742">
            <v>611.85</v>
          </cell>
          <cell r="AJ1742">
            <v>38250</v>
          </cell>
          <cell r="AK1742">
            <v>29.216000000000001</v>
          </cell>
          <cell r="AL1742">
            <v>38250</v>
          </cell>
          <cell r="AM1742">
            <v>33.906999999999996</v>
          </cell>
          <cell r="AN1742">
            <v>38250</v>
          </cell>
          <cell r="AO1742">
            <v>3.8</v>
          </cell>
          <cell r="AP1742">
            <v>38250</v>
          </cell>
          <cell r="AQ1742">
            <v>45.877499999999998</v>
          </cell>
        </row>
        <row r="1743">
          <cell r="A1743">
            <v>38251</v>
          </cell>
          <cell r="B1743">
            <v>41.28</v>
          </cell>
          <cell r="D1743">
            <v>38251</v>
          </cell>
          <cell r="E1743">
            <v>1145.5</v>
          </cell>
          <cell r="G1743">
            <v>38251</v>
          </cell>
          <cell r="H1743">
            <v>2.8763000000000001</v>
          </cell>
          <cell r="J1743">
            <v>38251</v>
          </cell>
          <cell r="K1743">
            <v>11.414999999999999</v>
          </cell>
          <cell r="M1743">
            <v>38251</v>
          </cell>
          <cell r="N1743">
            <v>25.654499999999999</v>
          </cell>
          <cell r="P1743">
            <v>38251</v>
          </cell>
          <cell r="Q1743">
            <v>200.76</v>
          </cell>
          <cell r="S1743">
            <v>38251</v>
          </cell>
          <cell r="T1743">
            <v>3.5225999999999997</v>
          </cell>
          <cell r="V1743">
            <v>38251</v>
          </cell>
          <cell r="W1743">
            <v>6.4550000000000001</v>
          </cell>
          <cell r="X1743">
            <v>38251</v>
          </cell>
          <cell r="Y1743">
            <v>0.21079999999999999</v>
          </cell>
          <cell r="Z1743">
            <v>38251</v>
          </cell>
          <cell r="AA1743">
            <v>71.22</v>
          </cell>
          <cell r="AB1743">
            <v>38251</v>
          </cell>
          <cell r="AC1743">
            <v>3.0062000000000002</v>
          </cell>
          <cell r="AD1743">
            <v>38251</v>
          </cell>
          <cell r="AE1743">
            <v>1.514</v>
          </cell>
          <cell r="AF1743">
            <v>38251</v>
          </cell>
          <cell r="AG1743">
            <v>9030</v>
          </cell>
          <cell r="AH1743">
            <v>38251</v>
          </cell>
          <cell r="AI1743">
            <v>614.22</v>
          </cell>
          <cell r="AJ1743">
            <v>38251</v>
          </cell>
          <cell r="AK1743">
            <v>29.215499999999999</v>
          </cell>
          <cell r="AL1743">
            <v>38251</v>
          </cell>
          <cell r="AM1743">
            <v>33.921999999999997</v>
          </cell>
          <cell r="AN1743">
            <v>38251</v>
          </cell>
          <cell r="AO1743">
            <v>3.8</v>
          </cell>
          <cell r="AP1743">
            <v>38251</v>
          </cell>
          <cell r="AQ1743">
            <v>45.844999999999999</v>
          </cell>
        </row>
        <row r="1744">
          <cell r="A1744">
            <v>38252</v>
          </cell>
          <cell r="B1744">
            <v>41.36</v>
          </cell>
          <cell r="D1744">
            <v>38252</v>
          </cell>
          <cell r="E1744">
            <v>1148.5</v>
          </cell>
          <cell r="G1744">
            <v>38252</v>
          </cell>
          <cell r="H1744">
            <v>2.87</v>
          </cell>
          <cell r="J1744">
            <v>38252</v>
          </cell>
          <cell r="K1744">
            <v>11.4117</v>
          </cell>
          <cell r="M1744">
            <v>38252</v>
          </cell>
          <cell r="N1744">
            <v>25.7334</v>
          </cell>
          <cell r="P1744">
            <v>38252</v>
          </cell>
          <cell r="Q1744">
            <v>201.12899999999999</v>
          </cell>
          <cell r="S1744">
            <v>38252</v>
          </cell>
          <cell r="T1744">
            <v>3.5398000000000001</v>
          </cell>
          <cell r="V1744">
            <v>38252</v>
          </cell>
          <cell r="W1744">
            <v>6.5072000000000001</v>
          </cell>
          <cell r="X1744">
            <v>38252</v>
          </cell>
          <cell r="Y1744">
            <v>0.2087</v>
          </cell>
          <cell r="Z1744">
            <v>38252</v>
          </cell>
          <cell r="AA1744">
            <v>71.47</v>
          </cell>
          <cell r="AB1744">
            <v>38252</v>
          </cell>
          <cell r="AC1744">
            <v>2.9986999999999999</v>
          </cell>
          <cell r="AD1744">
            <v>38252</v>
          </cell>
          <cell r="AE1744">
            <v>1.5127999999999999</v>
          </cell>
          <cell r="AF1744">
            <v>38252</v>
          </cell>
          <cell r="AG1744">
            <v>9145</v>
          </cell>
          <cell r="AH1744">
            <v>38252</v>
          </cell>
          <cell r="AI1744">
            <v>614.75</v>
          </cell>
          <cell r="AJ1744">
            <v>38252</v>
          </cell>
          <cell r="AK1744">
            <v>29.210100000000001</v>
          </cell>
          <cell r="AL1744">
            <v>38252</v>
          </cell>
          <cell r="AM1744">
            <v>33.904000000000003</v>
          </cell>
          <cell r="AN1744">
            <v>38252</v>
          </cell>
          <cell r="AO1744">
            <v>3.8</v>
          </cell>
          <cell r="AP1744">
            <v>38252</v>
          </cell>
          <cell r="AQ1744">
            <v>45.86</v>
          </cell>
        </row>
        <row r="1745">
          <cell r="A1745">
            <v>38253</v>
          </cell>
          <cell r="B1745">
            <v>41.37</v>
          </cell>
          <cell r="D1745">
            <v>38253</v>
          </cell>
          <cell r="E1745">
            <v>1148.5</v>
          </cell>
          <cell r="G1745">
            <v>38253</v>
          </cell>
          <cell r="H1745">
            <v>2.871</v>
          </cell>
          <cell r="J1745">
            <v>38253</v>
          </cell>
          <cell r="K1745">
            <v>11.406000000000001</v>
          </cell>
          <cell r="M1745">
            <v>38253</v>
          </cell>
          <cell r="N1745">
            <v>25.6343</v>
          </cell>
          <cell r="P1745">
            <v>38253</v>
          </cell>
          <cell r="Q1745">
            <v>199.178</v>
          </cell>
          <cell r="S1745">
            <v>38253</v>
          </cell>
          <cell r="T1745">
            <v>3.5257000000000001</v>
          </cell>
          <cell r="V1745">
            <v>38253</v>
          </cell>
          <cell r="W1745">
            <v>6.4187000000000003</v>
          </cell>
          <cell r="X1745">
            <v>38253</v>
          </cell>
          <cell r="Y1745">
            <v>0.2112</v>
          </cell>
          <cell r="Z1745">
            <v>38253</v>
          </cell>
          <cell r="AA1745">
            <v>71.19</v>
          </cell>
          <cell r="AB1745">
            <v>38253</v>
          </cell>
          <cell r="AC1745">
            <v>2.9939999999999998</v>
          </cell>
          <cell r="AD1745">
            <v>38253</v>
          </cell>
          <cell r="AE1745">
            <v>1.4935</v>
          </cell>
          <cell r="AF1745">
            <v>38253</v>
          </cell>
          <cell r="AG1745">
            <v>9123</v>
          </cell>
          <cell r="AH1745">
            <v>38253</v>
          </cell>
          <cell r="AI1745">
            <v>614.75</v>
          </cell>
          <cell r="AJ1745">
            <v>38253</v>
          </cell>
          <cell r="AK1745">
            <v>29.215499999999999</v>
          </cell>
          <cell r="AL1745">
            <v>38253</v>
          </cell>
          <cell r="AM1745">
            <v>33.957999999999998</v>
          </cell>
          <cell r="AN1745">
            <v>38253</v>
          </cell>
          <cell r="AO1745">
            <v>3.8</v>
          </cell>
          <cell r="AP1745">
            <v>38253</v>
          </cell>
          <cell r="AQ1745">
            <v>45.924999999999997</v>
          </cell>
        </row>
        <row r="1746">
          <cell r="A1746">
            <v>38254</v>
          </cell>
          <cell r="B1746">
            <v>41.39</v>
          </cell>
          <cell r="D1746">
            <v>38254</v>
          </cell>
          <cell r="E1746">
            <v>1149.5</v>
          </cell>
          <cell r="G1746">
            <v>38254</v>
          </cell>
          <cell r="H1746">
            <v>2.8660000000000001</v>
          </cell>
          <cell r="J1746">
            <v>38254</v>
          </cell>
          <cell r="K1746">
            <v>11.4145</v>
          </cell>
          <cell r="M1746">
            <v>38254</v>
          </cell>
          <cell r="N1746">
            <v>25.744700000000002</v>
          </cell>
          <cell r="P1746">
            <v>38254</v>
          </cell>
          <cell r="Q1746">
            <v>200.67500000000001</v>
          </cell>
          <cell r="S1746">
            <v>38254</v>
          </cell>
          <cell r="T1746">
            <v>3.55</v>
          </cell>
          <cell r="V1746">
            <v>38254</v>
          </cell>
          <cell r="W1746">
            <v>6.4112999999999998</v>
          </cell>
          <cell r="X1746">
            <v>38254</v>
          </cell>
          <cell r="Y1746">
            <v>0.21179999999999999</v>
          </cell>
          <cell r="Z1746">
            <v>38254</v>
          </cell>
          <cell r="AA1746">
            <v>71.260000000000005</v>
          </cell>
          <cell r="AB1746">
            <v>38254</v>
          </cell>
          <cell r="AC1746">
            <v>2.9975000000000001</v>
          </cell>
          <cell r="AD1746">
            <v>38254</v>
          </cell>
          <cell r="AE1746">
            <v>1.4935</v>
          </cell>
          <cell r="AF1746">
            <v>38254</v>
          </cell>
          <cell r="AG1746">
            <v>9119</v>
          </cell>
          <cell r="AH1746">
            <v>38254</v>
          </cell>
          <cell r="AI1746">
            <v>614.03</v>
          </cell>
          <cell r="AJ1746">
            <v>38254</v>
          </cell>
          <cell r="AK1746">
            <v>29.216200000000001</v>
          </cell>
          <cell r="AL1746">
            <v>38254</v>
          </cell>
          <cell r="AM1746">
            <v>33.984999999999999</v>
          </cell>
          <cell r="AN1746">
            <v>38254</v>
          </cell>
          <cell r="AO1746">
            <v>3.8</v>
          </cell>
          <cell r="AP1746">
            <v>38254</v>
          </cell>
          <cell r="AQ1746">
            <v>45.91</v>
          </cell>
        </row>
        <row r="1747">
          <cell r="A1747">
            <v>38255</v>
          </cell>
          <cell r="B1747">
            <v>41.39</v>
          </cell>
          <cell r="D1747">
            <v>38255</v>
          </cell>
          <cell r="E1747">
            <v>1149.5</v>
          </cell>
          <cell r="G1747">
            <v>38255</v>
          </cell>
          <cell r="H1747">
            <v>2.8660000000000001</v>
          </cell>
          <cell r="J1747">
            <v>38255</v>
          </cell>
          <cell r="K1747">
            <v>11.4145</v>
          </cell>
          <cell r="M1747">
            <v>38255</v>
          </cell>
          <cell r="N1747">
            <v>25.744700000000002</v>
          </cell>
          <cell r="P1747">
            <v>38255</v>
          </cell>
          <cell r="Q1747">
            <v>200.67500000000001</v>
          </cell>
          <cell r="S1747">
            <v>38255</v>
          </cell>
          <cell r="T1747">
            <v>3.55</v>
          </cell>
          <cell r="V1747">
            <v>38255</v>
          </cell>
          <cell r="W1747">
            <v>6.4112999999999998</v>
          </cell>
          <cell r="X1747">
            <v>38255</v>
          </cell>
          <cell r="Y1747">
            <v>0.21179999999999999</v>
          </cell>
          <cell r="Z1747">
            <v>38255</v>
          </cell>
          <cell r="AA1747">
            <v>71.260000000000005</v>
          </cell>
          <cell r="AB1747">
            <v>38255</v>
          </cell>
          <cell r="AC1747">
            <v>2.9975000000000001</v>
          </cell>
          <cell r="AD1747">
            <v>38255</v>
          </cell>
          <cell r="AE1747">
            <v>1.4935</v>
          </cell>
          <cell r="AF1747">
            <v>38255</v>
          </cell>
          <cell r="AG1747">
            <v>9119</v>
          </cell>
          <cell r="AH1747">
            <v>38255</v>
          </cell>
          <cell r="AI1747">
            <v>614.03</v>
          </cell>
          <cell r="AJ1747">
            <v>38255</v>
          </cell>
          <cell r="AK1747">
            <v>29.216200000000001</v>
          </cell>
          <cell r="AL1747">
            <v>38255</v>
          </cell>
          <cell r="AM1747">
            <v>33.984999999999999</v>
          </cell>
          <cell r="AN1747">
            <v>38255</v>
          </cell>
          <cell r="AO1747">
            <v>3.8</v>
          </cell>
          <cell r="AP1747">
            <v>38255</v>
          </cell>
          <cell r="AQ1747">
            <v>45.91</v>
          </cell>
        </row>
        <row r="1748">
          <cell r="A1748">
            <v>38256</v>
          </cell>
          <cell r="B1748">
            <v>41.39</v>
          </cell>
          <cell r="D1748">
            <v>38256</v>
          </cell>
          <cell r="E1748">
            <v>1149.5</v>
          </cell>
          <cell r="G1748">
            <v>38256</v>
          </cell>
          <cell r="H1748">
            <v>2.8660000000000001</v>
          </cell>
          <cell r="J1748">
            <v>38256</v>
          </cell>
          <cell r="K1748">
            <v>11.4145</v>
          </cell>
          <cell r="M1748">
            <v>38256</v>
          </cell>
          <cell r="N1748">
            <v>25.744700000000002</v>
          </cell>
          <cell r="P1748">
            <v>38256</v>
          </cell>
          <cell r="Q1748">
            <v>200.67500000000001</v>
          </cell>
          <cell r="S1748">
            <v>38256</v>
          </cell>
          <cell r="T1748">
            <v>3.55</v>
          </cell>
          <cell r="V1748">
            <v>38256</v>
          </cell>
          <cell r="W1748">
            <v>6.4112999999999998</v>
          </cell>
          <cell r="X1748">
            <v>38256</v>
          </cell>
          <cell r="Y1748">
            <v>0.21179999999999999</v>
          </cell>
          <cell r="Z1748">
            <v>38256</v>
          </cell>
          <cell r="AA1748">
            <v>71.260000000000005</v>
          </cell>
          <cell r="AB1748">
            <v>38256</v>
          </cell>
          <cell r="AC1748">
            <v>2.9975000000000001</v>
          </cell>
          <cell r="AD1748">
            <v>38256</v>
          </cell>
          <cell r="AE1748">
            <v>1.4935</v>
          </cell>
          <cell r="AF1748">
            <v>38256</v>
          </cell>
          <cell r="AG1748">
            <v>9119</v>
          </cell>
          <cell r="AH1748">
            <v>38256</v>
          </cell>
          <cell r="AI1748">
            <v>614.03</v>
          </cell>
          <cell r="AJ1748">
            <v>38256</v>
          </cell>
          <cell r="AK1748">
            <v>29.216200000000001</v>
          </cell>
          <cell r="AL1748">
            <v>38256</v>
          </cell>
          <cell r="AM1748">
            <v>33.984999999999999</v>
          </cell>
          <cell r="AN1748">
            <v>38256</v>
          </cell>
          <cell r="AO1748">
            <v>3.8</v>
          </cell>
          <cell r="AP1748">
            <v>38256</v>
          </cell>
          <cell r="AQ1748">
            <v>45.91</v>
          </cell>
        </row>
        <row r="1749">
          <cell r="A1749">
            <v>38257</v>
          </cell>
          <cell r="B1749">
            <v>41.49</v>
          </cell>
          <cell r="D1749">
            <v>38257</v>
          </cell>
          <cell r="E1749">
            <v>1149.5</v>
          </cell>
          <cell r="G1749">
            <v>38257</v>
          </cell>
          <cell r="H1749">
            <v>2.8704999999999998</v>
          </cell>
          <cell r="J1749">
            <v>38257</v>
          </cell>
          <cell r="K1749">
            <v>11.4335</v>
          </cell>
          <cell r="M1749">
            <v>38257</v>
          </cell>
          <cell r="N1749">
            <v>25.6615</v>
          </cell>
          <cell r="P1749">
            <v>38257</v>
          </cell>
          <cell r="Q1749">
            <v>199.78800000000001</v>
          </cell>
          <cell r="S1749">
            <v>38257</v>
          </cell>
          <cell r="T1749">
            <v>3.5444</v>
          </cell>
          <cell r="V1749">
            <v>38257</v>
          </cell>
          <cell r="W1749">
            <v>6.4055</v>
          </cell>
          <cell r="X1749">
            <v>38257</v>
          </cell>
          <cell r="Y1749">
            <v>0.21160000000000001</v>
          </cell>
          <cell r="Z1749">
            <v>38257</v>
          </cell>
          <cell r="AA1749">
            <v>71.16</v>
          </cell>
          <cell r="AB1749">
            <v>38257</v>
          </cell>
          <cell r="AC1749">
            <v>2.9944999999999999</v>
          </cell>
          <cell r="AD1749">
            <v>38257</v>
          </cell>
          <cell r="AE1749">
            <v>1.4966999999999999</v>
          </cell>
          <cell r="AF1749">
            <v>38257</v>
          </cell>
          <cell r="AG1749">
            <v>9194</v>
          </cell>
          <cell r="AH1749">
            <v>38257</v>
          </cell>
          <cell r="AI1749">
            <v>608.95000000000005</v>
          </cell>
          <cell r="AJ1749">
            <v>38257</v>
          </cell>
          <cell r="AK1749">
            <v>29.214400000000001</v>
          </cell>
          <cell r="AL1749">
            <v>38257</v>
          </cell>
          <cell r="AM1749">
            <v>34</v>
          </cell>
          <cell r="AN1749">
            <v>38257</v>
          </cell>
          <cell r="AO1749">
            <v>3.8</v>
          </cell>
          <cell r="AP1749">
            <v>38257</v>
          </cell>
          <cell r="AQ1749">
            <v>45.965000000000003</v>
          </cell>
        </row>
        <row r="1750">
          <cell r="A1750">
            <v>38258</v>
          </cell>
          <cell r="B1750">
            <v>41.62</v>
          </cell>
          <cell r="D1750">
            <v>38258</v>
          </cell>
          <cell r="E1750">
            <v>1149.5</v>
          </cell>
          <cell r="G1750">
            <v>38258</v>
          </cell>
          <cell r="H1750">
            <v>2.8628</v>
          </cell>
          <cell r="J1750">
            <v>38258</v>
          </cell>
          <cell r="K1750">
            <v>11.404999999999999</v>
          </cell>
          <cell r="M1750">
            <v>38258</v>
          </cell>
          <cell r="N1750">
            <v>25.628</v>
          </cell>
          <cell r="P1750">
            <v>38258</v>
          </cell>
          <cell r="Q1750">
            <v>200.08099999999999</v>
          </cell>
          <cell r="S1750">
            <v>38258</v>
          </cell>
          <cell r="T1750">
            <v>3.5375999999999999</v>
          </cell>
          <cell r="V1750">
            <v>38258</v>
          </cell>
          <cell r="W1750">
            <v>6.4065000000000003</v>
          </cell>
          <cell r="X1750">
            <v>38258</v>
          </cell>
          <cell r="Y1750">
            <v>0.21249999999999999</v>
          </cell>
          <cell r="Z1750">
            <v>38258</v>
          </cell>
          <cell r="AA1750">
            <v>71.2</v>
          </cell>
          <cell r="AB1750">
            <v>38258</v>
          </cell>
          <cell r="AC1750">
            <v>2.9889999999999999</v>
          </cell>
          <cell r="AD1750">
            <v>38258</v>
          </cell>
          <cell r="AE1750">
            <v>1.5070000000000001</v>
          </cell>
          <cell r="AF1750">
            <v>38258</v>
          </cell>
          <cell r="AG1750">
            <v>9235</v>
          </cell>
          <cell r="AH1750">
            <v>38258</v>
          </cell>
          <cell r="AI1750">
            <v>605.79999999999995</v>
          </cell>
          <cell r="AJ1750">
            <v>38258</v>
          </cell>
          <cell r="AK1750">
            <v>29.2178</v>
          </cell>
          <cell r="AL1750">
            <v>38258</v>
          </cell>
          <cell r="AM1750">
            <v>34.075000000000003</v>
          </cell>
          <cell r="AN1750">
            <v>38258</v>
          </cell>
          <cell r="AO1750">
            <v>3.8</v>
          </cell>
          <cell r="AP1750">
            <v>38258</v>
          </cell>
          <cell r="AQ1750">
            <v>46.11</v>
          </cell>
        </row>
        <row r="1751">
          <cell r="A1751">
            <v>38259</v>
          </cell>
          <cell r="B1751">
            <v>41.53</v>
          </cell>
          <cell r="D1751">
            <v>38259</v>
          </cell>
          <cell r="E1751">
            <v>1152.5</v>
          </cell>
          <cell r="G1751">
            <v>38259</v>
          </cell>
          <cell r="H1751">
            <v>2.8529999999999998</v>
          </cell>
          <cell r="J1751">
            <v>38259</v>
          </cell>
          <cell r="K1751">
            <v>11.423299999999999</v>
          </cell>
          <cell r="M1751">
            <v>38259</v>
          </cell>
          <cell r="N1751">
            <v>25.661999999999999</v>
          </cell>
          <cell r="P1751">
            <v>38259</v>
          </cell>
          <cell r="Q1751">
            <v>200.756</v>
          </cell>
          <cell r="S1751">
            <v>38259</v>
          </cell>
          <cell r="T1751">
            <v>3.5461</v>
          </cell>
          <cell r="V1751">
            <v>38259</v>
          </cell>
          <cell r="W1751">
            <v>6.4409000000000001</v>
          </cell>
          <cell r="X1751">
            <v>38259</v>
          </cell>
          <cell r="Y1751">
            <v>0.2109</v>
          </cell>
          <cell r="Z1751">
            <v>38259</v>
          </cell>
          <cell r="AA1751">
            <v>71.180000000000007</v>
          </cell>
          <cell r="AB1751">
            <v>38259</v>
          </cell>
          <cell r="AC1751">
            <v>2.9870000000000001</v>
          </cell>
          <cell r="AD1751">
            <v>38259</v>
          </cell>
          <cell r="AE1751">
            <v>1.5055000000000001</v>
          </cell>
          <cell r="AF1751">
            <v>38259</v>
          </cell>
          <cell r="AG1751">
            <v>9188</v>
          </cell>
          <cell r="AH1751">
            <v>38259</v>
          </cell>
          <cell r="AI1751">
            <v>607.42999999999995</v>
          </cell>
          <cell r="AJ1751">
            <v>38259</v>
          </cell>
          <cell r="AK1751">
            <v>29.218299999999999</v>
          </cell>
          <cell r="AL1751">
            <v>38259</v>
          </cell>
          <cell r="AM1751">
            <v>34.011000000000003</v>
          </cell>
          <cell r="AN1751">
            <v>38259</v>
          </cell>
          <cell r="AO1751">
            <v>3.8</v>
          </cell>
          <cell r="AP1751">
            <v>38259</v>
          </cell>
          <cell r="AQ1751">
            <v>46.01</v>
          </cell>
        </row>
        <row r="1752">
          <cell r="A1752">
            <v>38260</v>
          </cell>
          <cell r="B1752">
            <v>41.43</v>
          </cell>
          <cell r="D1752">
            <v>38260</v>
          </cell>
          <cell r="E1752">
            <v>1151.5</v>
          </cell>
          <cell r="G1752">
            <v>38260</v>
          </cell>
          <cell r="H1752">
            <v>2.8618000000000001</v>
          </cell>
          <cell r="J1752">
            <v>38260</v>
          </cell>
          <cell r="K1752">
            <v>11.3832</v>
          </cell>
          <cell r="M1752">
            <v>38260</v>
          </cell>
          <cell r="N1752">
            <v>25.4147</v>
          </cell>
          <cell r="P1752">
            <v>38260</v>
          </cell>
          <cell r="Q1752">
            <v>198.625</v>
          </cell>
          <cell r="S1752">
            <v>38260</v>
          </cell>
          <cell r="T1752">
            <v>3.5125000000000002</v>
          </cell>
          <cell r="V1752">
            <v>38260</v>
          </cell>
          <cell r="W1752">
            <v>6.4633000000000003</v>
          </cell>
          <cell r="X1752">
            <v>38260</v>
          </cell>
          <cell r="Y1752">
            <v>0.2109</v>
          </cell>
          <cell r="Z1752">
            <v>38260</v>
          </cell>
          <cell r="AA1752">
            <v>70.59</v>
          </cell>
          <cell r="AB1752">
            <v>38260</v>
          </cell>
          <cell r="AC1752">
            <v>2.9782999999999999</v>
          </cell>
          <cell r="AD1752">
            <v>38260</v>
          </cell>
          <cell r="AE1752">
            <v>1.5034999999999998</v>
          </cell>
          <cell r="AF1752">
            <v>38260</v>
          </cell>
          <cell r="AG1752">
            <v>9153</v>
          </cell>
          <cell r="AH1752">
            <v>38260</v>
          </cell>
          <cell r="AI1752">
            <v>611.35</v>
          </cell>
          <cell r="AJ1752">
            <v>38260</v>
          </cell>
          <cell r="AK1752">
            <v>29.2225</v>
          </cell>
          <cell r="AL1752">
            <v>38260</v>
          </cell>
          <cell r="AM1752">
            <v>33.981999999999999</v>
          </cell>
          <cell r="AN1752">
            <v>38260</v>
          </cell>
          <cell r="AO1752">
            <v>3.8</v>
          </cell>
          <cell r="AP1752">
            <v>38260</v>
          </cell>
          <cell r="AQ1752">
            <v>45.95</v>
          </cell>
        </row>
        <row r="1753">
          <cell r="A1753">
            <v>38261</v>
          </cell>
          <cell r="B1753">
            <v>41.36</v>
          </cell>
          <cell r="D1753">
            <v>38261</v>
          </cell>
          <cell r="E1753">
            <v>1148.9000000000001</v>
          </cell>
          <cell r="G1753">
            <v>38261</v>
          </cell>
          <cell r="H1753">
            <v>2.839</v>
          </cell>
          <cell r="J1753">
            <v>38261</v>
          </cell>
          <cell r="K1753">
            <v>11.3405</v>
          </cell>
          <cell r="M1753">
            <v>38261</v>
          </cell>
          <cell r="N1753">
            <v>25.454000000000001</v>
          </cell>
          <cell r="P1753">
            <v>38261</v>
          </cell>
          <cell r="Q1753">
            <v>198.5</v>
          </cell>
          <cell r="S1753">
            <v>38261</v>
          </cell>
          <cell r="T1753">
            <v>3.4965999999999999</v>
          </cell>
          <cell r="V1753">
            <v>38261</v>
          </cell>
          <cell r="W1753">
            <v>6.4730999999999996</v>
          </cell>
          <cell r="X1753">
            <v>38261</v>
          </cell>
          <cell r="Y1753">
            <v>0.2109</v>
          </cell>
          <cell r="Z1753">
            <v>38261</v>
          </cell>
          <cell r="AA1753">
            <v>70.819999999999993</v>
          </cell>
          <cell r="AB1753">
            <v>38261</v>
          </cell>
          <cell r="AC1753">
            <v>2.9748000000000001</v>
          </cell>
          <cell r="AD1753">
            <v>38261</v>
          </cell>
          <cell r="AE1753">
            <v>1.5095000000000001</v>
          </cell>
          <cell r="AF1753">
            <v>38261</v>
          </cell>
          <cell r="AG1753">
            <v>9147</v>
          </cell>
          <cell r="AH1753">
            <v>38261</v>
          </cell>
          <cell r="AI1753">
            <v>604.67999999999995</v>
          </cell>
          <cell r="AJ1753">
            <v>38261</v>
          </cell>
          <cell r="AK1753">
            <v>29.216799999999999</v>
          </cell>
          <cell r="AL1753">
            <v>38261</v>
          </cell>
          <cell r="AM1753">
            <v>33.938000000000002</v>
          </cell>
          <cell r="AN1753">
            <v>38261</v>
          </cell>
          <cell r="AO1753">
            <v>3.8</v>
          </cell>
          <cell r="AP1753">
            <v>38261</v>
          </cell>
          <cell r="AQ1753">
            <v>45.9</v>
          </cell>
        </row>
        <row r="1754">
          <cell r="A1754">
            <v>38262</v>
          </cell>
          <cell r="B1754">
            <v>41.36</v>
          </cell>
          <cell r="D1754">
            <v>38262</v>
          </cell>
          <cell r="E1754">
            <v>1148.9000000000001</v>
          </cell>
          <cell r="G1754">
            <v>38262</v>
          </cell>
          <cell r="H1754">
            <v>2.839</v>
          </cell>
          <cell r="J1754">
            <v>38262</v>
          </cell>
          <cell r="K1754">
            <v>11.3405</v>
          </cell>
          <cell r="M1754">
            <v>38262</v>
          </cell>
          <cell r="N1754">
            <v>25.454000000000001</v>
          </cell>
          <cell r="P1754">
            <v>38262</v>
          </cell>
          <cell r="Q1754">
            <v>198.5</v>
          </cell>
          <cell r="S1754">
            <v>38262</v>
          </cell>
          <cell r="T1754">
            <v>3.4965999999999999</v>
          </cell>
          <cell r="V1754">
            <v>38262</v>
          </cell>
          <cell r="W1754">
            <v>6.4730999999999996</v>
          </cell>
          <cell r="X1754">
            <v>38262</v>
          </cell>
          <cell r="Y1754">
            <v>0.2109</v>
          </cell>
          <cell r="Z1754">
            <v>38262</v>
          </cell>
          <cell r="AA1754">
            <v>70.819999999999993</v>
          </cell>
          <cell r="AB1754">
            <v>38262</v>
          </cell>
          <cell r="AC1754">
            <v>2.9748000000000001</v>
          </cell>
          <cell r="AD1754">
            <v>38262</v>
          </cell>
          <cell r="AE1754">
            <v>1.5095000000000001</v>
          </cell>
          <cell r="AF1754">
            <v>38262</v>
          </cell>
          <cell r="AG1754">
            <v>9147</v>
          </cell>
          <cell r="AH1754">
            <v>38262</v>
          </cell>
          <cell r="AI1754">
            <v>604.67999999999995</v>
          </cell>
          <cell r="AJ1754">
            <v>38262</v>
          </cell>
          <cell r="AK1754">
            <v>29.216799999999999</v>
          </cell>
          <cell r="AL1754">
            <v>38262</v>
          </cell>
          <cell r="AM1754">
            <v>33.938000000000002</v>
          </cell>
          <cell r="AN1754">
            <v>38262</v>
          </cell>
          <cell r="AO1754">
            <v>3.8</v>
          </cell>
          <cell r="AP1754">
            <v>38262</v>
          </cell>
          <cell r="AQ1754">
            <v>45.9</v>
          </cell>
        </row>
        <row r="1755">
          <cell r="A1755">
            <v>38263</v>
          </cell>
          <cell r="B1755">
            <v>41.36</v>
          </cell>
          <cell r="D1755">
            <v>38263</v>
          </cell>
          <cell r="E1755">
            <v>1148.9000000000001</v>
          </cell>
          <cell r="G1755">
            <v>38263</v>
          </cell>
          <cell r="H1755">
            <v>2.839</v>
          </cell>
          <cell r="J1755">
            <v>38263</v>
          </cell>
          <cell r="K1755">
            <v>11.3405</v>
          </cell>
          <cell r="M1755">
            <v>38263</v>
          </cell>
          <cell r="N1755">
            <v>25.454000000000001</v>
          </cell>
          <cell r="P1755">
            <v>38263</v>
          </cell>
          <cell r="Q1755">
            <v>198.5</v>
          </cell>
          <cell r="S1755">
            <v>38263</v>
          </cell>
          <cell r="T1755">
            <v>3.4965999999999999</v>
          </cell>
          <cell r="V1755">
            <v>38263</v>
          </cell>
          <cell r="W1755">
            <v>6.4730999999999996</v>
          </cell>
          <cell r="X1755">
            <v>38263</v>
          </cell>
          <cell r="Y1755">
            <v>0.2109</v>
          </cell>
          <cell r="Z1755">
            <v>38263</v>
          </cell>
          <cell r="AA1755">
            <v>70.819999999999993</v>
          </cell>
          <cell r="AB1755">
            <v>38263</v>
          </cell>
          <cell r="AC1755">
            <v>2.9748000000000001</v>
          </cell>
          <cell r="AD1755">
            <v>38263</v>
          </cell>
          <cell r="AE1755">
            <v>1.5095000000000001</v>
          </cell>
          <cell r="AF1755">
            <v>38263</v>
          </cell>
          <cell r="AG1755">
            <v>9147</v>
          </cell>
          <cell r="AH1755">
            <v>38263</v>
          </cell>
          <cell r="AI1755">
            <v>604.67999999999995</v>
          </cell>
          <cell r="AJ1755">
            <v>38263</v>
          </cell>
          <cell r="AK1755">
            <v>29.216799999999999</v>
          </cell>
          <cell r="AL1755">
            <v>38263</v>
          </cell>
          <cell r="AM1755">
            <v>33.938000000000002</v>
          </cell>
          <cell r="AN1755">
            <v>38263</v>
          </cell>
          <cell r="AO1755">
            <v>3.8</v>
          </cell>
          <cell r="AP1755">
            <v>38263</v>
          </cell>
          <cell r="AQ1755">
            <v>45.9</v>
          </cell>
        </row>
        <row r="1756">
          <cell r="A1756">
            <v>38264</v>
          </cell>
          <cell r="B1756">
            <v>41.4</v>
          </cell>
          <cell r="D1756">
            <v>38264</v>
          </cell>
          <cell r="E1756">
            <v>1149.5</v>
          </cell>
          <cell r="G1756">
            <v>38264</v>
          </cell>
          <cell r="H1756">
            <v>2.8224999999999998</v>
          </cell>
          <cell r="J1756">
            <v>38264</v>
          </cell>
          <cell r="K1756">
            <v>11.3492</v>
          </cell>
          <cell r="M1756">
            <v>38264</v>
          </cell>
          <cell r="N1756">
            <v>25.668199999999999</v>
          </cell>
          <cell r="P1756">
            <v>38264</v>
          </cell>
          <cell r="Q1756">
            <v>200.45599999999999</v>
          </cell>
          <cell r="S1756">
            <v>38264</v>
          </cell>
          <cell r="T1756">
            <v>3.5202999999999998</v>
          </cell>
          <cell r="V1756">
            <v>38264</v>
          </cell>
          <cell r="W1756">
            <v>6.4668000000000001</v>
          </cell>
          <cell r="X1756">
            <v>38264</v>
          </cell>
          <cell r="Y1756">
            <v>0.21</v>
          </cell>
          <cell r="Z1756">
            <v>38264</v>
          </cell>
          <cell r="AA1756">
            <v>71.459999999999994</v>
          </cell>
          <cell r="AB1756">
            <v>38264</v>
          </cell>
          <cell r="AC1756">
            <v>2.9672999999999998</v>
          </cell>
          <cell r="AD1756">
            <v>38264</v>
          </cell>
          <cell r="AE1756">
            <v>1.5114999999999998</v>
          </cell>
          <cell r="AF1756">
            <v>38264</v>
          </cell>
          <cell r="AG1756">
            <v>9100</v>
          </cell>
          <cell r="AH1756">
            <v>38264</v>
          </cell>
          <cell r="AI1756">
            <v>601.91999999999996</v>
          </cell>
          <cell r="AJ1756">
            <v>38264</v>
          </cell>
          <cell r="AK1756">
            <v>29.207000000000001</v>
          </cell>
          <cell r="AL1756">
            <v>38264</v>
          </cell>
          <cell r="AM1756">
            <v>33.878</v>
          </cell>
          <cell r="AN1756">
            <v>38264</v>
          </cell>
          <cell r="AO1756">
            <v>3.8</v>
          </cell>
          <cell r="AP1756">
            <v>38264</v>
          </cell>
          <cell r="AQ1756">
            <v>45.852499999999999</v>
          </cell>
        </row>
        <row r="1757">
          <cell r="A1757">
            <v>38265</v>
          </cell>
          <cell r="B1757">
            <v>41.42</v>
          </cell>
          <cell r="D1757">
            <v>38265</v>
          </cell>
          <cell r="E1757">
            <v>1148.5</v>
          </cell>
          <cell r="G1757">
            <v>38265</v>
          </cell>
          <cell r="H1757">
            <v>2.82</v>
          </cell>
          <cell r="J1757">
            <v>38265</v>
          </cell>
          <cell r="K1757">
            <v>11.310499999999999</v>
          </cell>
          <cell r="M1757">
            <v>38265</v>
          </cell>
          <cell r="N1757">
            <v>25.524000000000001</v>
          </cell>
          <cell r="P1757">
            <v>38265</v>
          </cell>
          <cell r="Q1757">
            <v>199.375</v>
          </cell>
          <cell r="S1757">
            <v>38265</v>
          </cell>
          <cell r="T1757">
            <v>3.5005999999999999</v>
          </cell>
          <cell r="V1757">
            <v>38265</v>
          </cell>
          <cell r="W1757">
            <v>6.5285000000000002</v>
          </cell>
          <cell r="X1757">
            <v>38265</v>
          </cell>
          <cell r="Y1757">
            <v>0.21060000000000001</v>
          </cell>
          <cell r="Z1757">
            <v>38265</v>
          </cell>
          <cell r="AA1757">
            <v>71.099999999999994</v>
          </cell>
          <cell r="AB1757">
            <v>38265</v>
          </cell>
          <cell r="AC1757">
            <v>2.97</v>
          </cell>
          <cell r="AD1757">
            <v>38265</v>
          </cell>
          <cell r="AE1757">
            <v>1.5065</v>
          </cell>
          <cell r="AF1757">
            <v>38265</v>
          </cell>
          <cell r="AG1757">
            <v>9100</v>
          </cell>
          <cell r="AH1757">
            <v>38265</v>
          </cell>
          <cell r="AI1757">
            <v>599.6</v>
          </cell>
          <cell r="AJ1757">
            <v>38265</v>
          </cell>
          <cell r="AK1757">
            <v>29.2181</v>
          </cell>
          <cell r="AL1757">
            <v>38265</v>
          </cell>
          <cell r="AM1757">
            <v>33.917000000000002</v>
          </cell>
          <cell r="AN1757">
            <v>38265</v>
          </cell>
          <cell r="AO1757">
            <v>3.8</v>
          </cell>
          <cell r="AP1757">
            <v>38265</v>
          </cell>
          <cell r="AQ1757">
            <v>45.865000000000002</v>
          </cell>
        </row>
        <row r="1758">
          <cell r="A1758">
            <v>38266</v>
          </cell>
          <cell r="B1758">
            <v>41.43</v>
          </cell>
          <cell r="D1758">
            <v>38266</v>
          </cell>
          <cell r="E1758">
            <v>1152.5</v>
          </cell>
          <cell r="G1758">
            <v>38266</v>
          </cell>
          <cell r="H1758">
            <v>2.8363</v>
          </cell>
          <cell r="J1758">
            <v>38266</v>
          </cell>
          <cell r="K1758">
            <v>11.276</v>
          </cell>
          <cell r="M1758">
            <v>38266</v>
          </cell>
          <cell r="N1758">
            <v>25.569900000000001</v>
          </cell>
          <cell r="P1758">
            <v>38266</v>
          </cell>
          <cell r="Q1758">
            <v>199.92</v>
          </cell>
          <cell r="S1758">
            <v>38266</v>
          </cell>
          <cell r="T1758">
            <v>3.5220000000000002</v>
          </cell>
          <cell r="V1758">
            <v>38266</v>
          </cell>
          <cell r="W1758">
            <v>6.5225</v>
          </cell>
          <cell r="X1758">
            <v>38266</v>
          </cell>
          <cell r="Y1758">
            <v>0.20899999999999999</v>
          </cell>
          <cell r="Z1758">
            <v>38266</v>
          </cell>
          <cell r="AA1758">
            <v>71.14</v>
          </cell>
          <cell r="AB1758">
            <v>38266</v>
          </cell>
          <cell r="AC1758">
            <v>2.9689999999999999</v>
          </cell>
          <cell r="AD1758">
            <v>38266</v>
          </cell>
          <cell r="AE1758">
            <v>1.5049999999999999</v>
          </cell>
          <cell r="AF1758">
            <v>38266</v>
          </cell>
          <cell r="AG1758">
            <v>9098</v>
          </cell>
          <cell r="AH1758">
            <v>38266</v>
          </cell>
          <cell r="AI1758">
            <v>602.25</v>
          </cell>
          <cell r="AJ1758">
            <v>38266</v>
          </cell>
          <cell r="AK1758">
            <v>29.22</v>
          </cell>
          <cell r="AL1758">
            <v>38266</v>
          </cell>
          <cell r="AM1758">
            <v>33.917000000000002</v>
          </cell>
          <cell r="AN1758">
            <v>38266</v>
          </cell>
          <cell r="AO1758">
            <v>3.8</v>
          </cell>
          <cell r="AP1758">
            <v>38266</v>
          </cell>
          <cell r="AQ1758">
            <v>45.857500000000002</v>
          </cell>
        </row>
        <row r="1759">
          <cell r="A1759">
            <v>38267</v>
          </cell>
          <cell r="B1759">
            <v>41.39</v>
          </cell>
          <cell r="D1759">
            <v>38267</v>
          </cell>
          <cell r="E1759">
            <v>1150.5</v>
          </cell>
          <cell r="G1759">
            <v>38267</v>
          </cell>
          <cell r="H1759">
            <v>2.8502999999999998</v>
          </cell>
          <cell r="J1759">
            <v>38267</v>
          </cell>
          <cell r="K1759">
            <v>11.287000000000001</v>
          </cell>
          <cell r="M1759">
            <v>38267</v>
          </cell>
          <cell r="N1759">
            <v>25.477699999999999</v>
          </cell>
          <cell r="P1759">
            <v>38267</v>
          </cell>
          <cell r="Q1759">
            <v>199.935</v>
          </cell>
          <cell r="S1759">
            <v>38267</v>
          </cell>
          <cell r="T1759">
            <v>3.5192999999999999</v>
          </cell>
          <cell r="V1759">
            <v>38267</v>
          </cell>
          <cell r="W1759">
            <v>6.6005000000000003</v>
          </cell>
          <cell r="X1759">
            <v>38267</v>
          </cell>
          <cell r="Y1759">
            <v>0.2074</v>
          </cell>
          <cell r="Z1759">
            <v>38267</v>
          </cell>
          <cell r="AA1759">
            <v>71.099999999999994</v>
          </cell>
          <cell r="AB1759">
            <v>38267</v>
          </cell>
          <cell r="AC1759">
            <v>2.9735</v>
          </cell>
          <cell r="AD1759">
            <v>38267</v>
          </cell>
          <cell r="AE1759">
            <v>1.5015000000000001</v>
          </cell>
          <cell r="AF1759">
            <v>38267</v>
          </cell>
          <cell r="AG1759">
            <v>9095</v>
          </cell>
          <cell r="AH1759">
            <v>38267</v>
          </cell>
          <cell r="AI1759">
            <v>602.79999999999995</v>
          </cell>
          <cell r="AJ1759">
            <v>38267</v>
          </cell>
          <cell r="AK1759">
            <v>29.218499999999999</v>
          </cell>
          <cell r="AL1759">
            <v>38267</v>
          </cell>
          <cell r="AM1759">
            <v>33.905000000000001</v>
          </cell>
          <cell r="AN1759">
            <v>38267</v>
          </cell>
          <cell r="AO1759">
            <v>3.8</v>
          </cell>
          <cell r="AP1759">
            <v>38267</v>
          </cell>
          <cell r="AQ1759">
            <v>45.856299999999997</v>
          </cell>
        </row>
        <row r="1760">
          <cell r="A1760">
            <v>38268</v>
          </cell>
          <cell r="B1760">
            <v>41.28</v>
          </cell>
          <cell r="D1760">
            <v>38268</v>
          </cell>
          <cell r="E1760">
            <v>1148.5</v>
          </cell>
          <cell r="G1760">
            <v>38268</v>
          </cell>
          <cell r="H1760">
            <v>2.8159999999999998</v>
          </cell>
          <cell r="J1760">
            <v>38268</v>
          </cell>
          <cell r="K1760">
            <v>11.2423</v>
          </cell>
          <cell r="M1760">
            <v>38268</v>
          </cell>
          <cell r="N1760">
            <v>25.291799999999999</v>
          </cell>
          <cell r="P1760">
            <v>38268</v>
          </cell>
          <cell r="Q1760">
            <v>197.92</v>
          </cell>
          <cell r="S1760">
            <v>38268</v>
          </cell>
          <cell r="T1760">
            <v>3.4931000000000001</v>
          </cell>
          <cell r="V1760">
            <v>38268</v>
          </cell>
          <cell r="W1760">
            <v>6.5490000000000004</v>
          </cell>
          <cell r="X1760">
            <v>38268</v>
          </cell>
          <cell r="Y1760">
            <v>0.20949999999999999</v>
          </cell>
          <cell r="Z1760">
            <v>38268</v>
          </cell>
          <cell r="AA1760">
            <v>70.53</v>
          </cell>
          <cell r="AB1760">
            <v>38268</v>
          </cell>
          <cell r="AC1760">
            <v>2.964</v>
          </cell>
          <cell r="AD1760">
            <v>38268</v>
          </cell>
          <cell r="AE1760">
            <v>1.4929999999999999</v>
          </cell>
          <cell r="AF1760">
            <v>38268</v>
          </cell>
          <cell r="AG1760">
            <v>9088</v>
          </cell>
          <cell r="AH1760">
            <v>38268</v>
          </cell>
          <cell r="AI1760">
            <v>594.04999999999995</v>
          </cell>
          <cell r="AJ1760">
            <v>38268</v>
          </cell>
          <cell r="AK1760">
            <v>29.221</v>
          </cell>
          <cell r="AL1760">
            <v>38268</v>
          </cell>
          <cell r="AM1760">
            <v>33.774999999999999</v>
          </cell>
          <cell r="AN1760">
            <v>38268</v>
          </cell>
          <cell r="AO1760">
            <v>3.8</v>
          </cell>
          <cell r="AP1760">
            <v>38268</v>
          </cell>
          <cell r="AQ1760">
            <v>45.814999999999998</v>
          </cell>
        </row>
        <row r="1761">
          <cell r="A1761">
            <v>38269</v>
          </cell>
          <cell r="B1761">
            <v>41.28</v>
          </cell>
          <cell r="D1761">
            <v>38269</v>
          </cell>
          <cell r="E1761">
            <v>1148.5</v>
          </cell>
          <cell r="G1761">
            <v>38269</v>
          </cell>
          <cell r="H1761">
            <v>2.8159999999999998</v>
          </cell>
          <cell r="J1761">
            <v>38269</v>
          </cell>
          <cell r="K1761">
            <v>11.2423</v>
          </cell>
          <cell r="M1761">
            <v>38269</v>
          </cell>
          <cell r="N1761">
            <v>25.291799999999999</v>
          </cell>
          <cell r="P1761">
            <v>38269</v>
          </cell>
          <cell r="Q1761">
            <v>197.92</v>
          </cell>
          <cell r="S1761">
            <v>38269</v>
          </cell>
          <cell r="T1761">
            <v>3.4931000000000001</v>
          </cell>
          <cell r="V1761">
            <v>38269</v>
          </cell>
          <cell r="W1761">
            <v>6.5490000000000004</v>
          </cell>
          <cell r="X1761">
            <v>38269</v>
          </cell>
          <cell r="Y1761">
            <v>0.20949999999999999</v>
          </cell>
          <cell r="Z1761">
            <v>38269</v>
          </cell>
          <cell r="AA1761">
            <v>70.53</v>
          </cell>
          <cell r="AB1761">
            <v>38269</v>
          </cell>
          <cell r="AC1761">
            <v>2.964</v>
          </cell>
          <cell r="AD1761">
            <v>38269</v>
          </cell>
          <cell r="AE1761">
            <v>1.4929999999999999</v>
          </cell>
          <cell r="AF1761">
            <v>38269</v>
          </cell>
          <cell r="AG1761">
            <v>9088</v>
          </cell>
          <cell r="AH1761">
            <v>38269</v>
          </cell>
          <cell r="AI1761">
            <v>594.04999999999995</v>
          </cell>
          <cell r="AJ1761">
            <v>38269</v>
          </cell>
          <cell r="AK1761">
            <v>29.221</v>
          </cell>
          <cell r="AL1761">
            <v>38269</v>
          </cell>
          <cell r="AM1761">
            <v>33.774999999999999</v>
          </cell>
          <cell r="AN1761">
            <v>38269</v>
          </cell>
          <cell r="AO1761">
            <v>3.8</v>
          </cell>
          <cell r="AP1761">
            <v>38269</v>
          </cell>
          <cell r="AQ1761">
            <v>45.814999999999998</v>
          </cell>
        </row>
        <row r="1762">
          <cell r="A1762">
            <v>38270</v>
          </cell>
          <cell r="B1762">
            <v>41.28</v>
          </cell>
          <cell r="D1762">
            <v>38270</v>
          </cell>
          <cell r="E1762">
            <v>1148.5</v>
          </cell>
          <cell r="G1762">
            <v>38270</v>
          </cell>
          <cell r="H1762">
            <v>2.8159999999999998</v>
          </cell>
          <cell r="J1762">
            <v>38270</v>
          </cell>
          <cell r="K1762">
            <v>11.2423</v>
          </cell>
          <cell r="M1762">
            <v>38270</v>
          </cell>
          <cell r="N1762">
            <v>25.291799999999999</v>
          </cell>
          <cell r="P1762">
            <v>38270</v>
          </cell>
          <cell r="Q1762">
            <v>197.92</v>
          </cell>
          <cell r="S1762">
            <v>38270</v>
          </cell>
          <cell r="T1762">
            <v>3.4931000000000001</v>
          </cell>
          <cell r="V1762">
            <v>38270</v>
          </cell>
          <cell r="W1762">
            <v>6.5490000000000004</v>
          </cell>
          <cell r="X1762">
            <v>38270</v>
          </cell>
          <cell r="Y1762">
            <v>0.20949999999999999</v>
          </cell>
          <cell r="Z1762">
            <v>38270</v>
          </cell>
          <cell r="AA1762">
            <v>70.53</v>
          </cell>
          <cell r="AB1762">
            <v>38270</v>
          </cell>
          <cell r="AC1762">
            <v>2.964</v>
          </cell>
          <cell r="AD1762">
            <v>38270</v>
          </cell>
          <cell r="AE1762">
            <v>1.4929999999999999</v>
          </cell>
          <cell r="AF1762">
            <v>38270</v>
          </cell>
          <cell r="AG1762">
            <v>9088</v>
          </cell>
          <cell r="AH1762">
            <v>38270</v>
          </cell>
          <cell r="AI1762">
            <v>594.04999999999995</v>
          </cell>
          <cell r="AJ1762">
            <v>38270</v>
          </cell>
          <cell r="AK1762">
            <v>29.221</v>
          </cell>
          <cell r="AL1762">
            <v>38270</v>
          </cell>
          <cell r="AM1762">
            <v>33.774999999999999</v>
          </cell>
          <cell r="AN1762">
            <v>38270</v>
          </cell>
          <cell r="AO1762">
            <v>3.8</v>
          </cell>
          <cell r="AP1762">
            <v>38270</v>
          </cell>
          <cell r="AQ1762">
            <v>45.814999999999998</v>
          </cell>
        </row>
        <row r="1763">
          <cell r="A1763">
            <v>38271</v>
          </cell>
          <cell r="B1763">
            <v>41.25</v>
          </cell>
          <cell r="D1763">
            <v>38271</v>
          </cell>
          <cell r="E1763">
            <v>1146.0999999999999</v>
          </cell>
          <cell r="G1763">
            <v>38271</v>
          </cell>
          <cell r="H1763">
            <v>2.823</v>
          </cell>
          <cell r="J1763">
            <v>38271</v>
          </cell>
          <cell r="K1763">
            <v>11.246</v>
          </cell>
          <cell r="M1763">
            <v>38271</v>
          </cell>
          <cell r="N1763">
            <v>25.351500000000001</v>
          </cell>
          <cell r="P1763">
            <v>38271</v>
          </cell>
          <cell r="Q1763">
            <v>198.21</v>
          </cell>
          <cell r="S1763">
            <v>38271</v>
          </cell>
          <cell r="T1763">
            <v>3.4889000000000001</v>
          </cell>
          <cell r="V1763">
            <v>38271</v>
          </cell>
          <cell r="W1763">
            <v>6.5476999999999999</v>
          </cell>
          <cell r="X1763">
            <v>38271</v>
          </cell>
          <cell r="Y1763">
            <v>0.20899999999999999</v>
          </cell>
          <cell r="Z1763">
            <v>38271</v>
          </cell>
          <cell r="AA1763">
            <v>70.73</v>
          </cell>
          <cell r="AB1763">
            <v>38271</v>
          </cell>
          <cell r="AC1763">
            <v>2.968</v>
          </cell>
          <cell r="AD1763">
            <v>38271</v>
          </cell>
          <cell r="AE1763">
            <v>1.4929999999999999</v>
          </cell>
          <cell r="AF1763">
            <v>38271</v>
          </cell>
          <cell r="AG1763">
            <v>9085</v>
          </cell>
          <cell r="AH1763">
            <v>38271</v>
          </cell>
          <cell r="AI1763">
            <v>595.25</v>
          </cell>
          <cell r="AJ1763">
            <v>38271</v>
          </cell>
          <cell r="AK1763">
            <v>29.08</v>
          </cell>
          <cell r="AL1763">
            <v>38271</v>
          </cell>
          <cell r="AM1763">
            <v>33.844999999999999</v>
          </cell>
          <cell r="AN1763">
            <v>38271</v>
          </cell>
          <cell r="AO1763">
            <v>3.8</v>
          </cell>
          <cell r="AP1763">
            <v>38271</v>
          </cell>
          <cell r="AQ1763">
            <v>45.842500000000001</v>
          </cell>
        </row>
        <row r="1764">
          <cell r="A1764">
            <v>38272</v>
          </cell>
          <cell r="B1764">
            <v>41.35</v>
          </cell>
          <cell r="D1764">
            <v>38272</v>
          </cell>
          <cell r="E1764">
            <v>1145.9000000000001</v>
          </cell>
          <cell r="G1764">
            <v>38272</v>
          </cell>
          <cell r="H1764">
            <v>2.8235000000000001</v>
          </cell>
          <cell r="J1764">
            <v>38272</v>
          </cell>
          <cell r="K1764">
            <v>11.292</v>
          </cell>
          <cell r="M1764">
            <v>38272</v>
          </cell>
          <cell r="N1764">
            <v>25.530100000000001</v>
          </cell>
          <cell r="P1764">
            <v>38272</v>
          </cell>
          <cell r="Q1764">
            <v>200.6</v>
          </cell>
          <cell r="S1764">
            <v>38272</v>
          </cell>
          <cell r="T1764">
            <v>3.4958</v>
          </cell>
          <cell r="V1764">
            <v>38272</v>
          </cell>
          <cell r="W1764">
            <v>6.5884999999999998</v>
          </cell>
          <cell r="X1764">
            <v>38272</v>
          </cell>
          <cell r="Y1764">
            <v>0.20830000000000001</v>
          </cell>
          <cell r="Z1764">
            <v>38272</v>
          </cell>
          <cell r="AA1764">
            <v>70.900000000000006</v>
          </cell>
          <cell r="AB1764">
            <v>38272</v>
          </cell>
          <cell r="AC1764">
            <v>2.9674999999999998</v>
          </cell>
          <cell r="AD1764">
            <v>38272</v>
          </cell>
          <cell r="AE1764">
            <v>1.4955000000000001</v>
          </cell>
          <cell r="AF1764">
            <v>38272</v>
          </cell>
          <cell r="AG1764">
            <v>9139</v>
          </cell>
          <cell r="AH1764">
            <v>38272</v>
          </cell>
          <cell r="AI1764">
            <v>598.4</v>
          </cell>
          <cell r="AJ1764">
            <v>38272</v>
          </cell>
          <cell r="AK1764">
            <v>29.121500000000001</v>
          </cell>
          <cell r="AL1764">
            <v>38272</v>
          </cell>
          <cell r="AM1764">
            <v>33.914999999999999</v>
          </cell>
          <cell r="AN1764">
            <v>38272</v>
          </cell>
          <cell r="AO1764">
            <v>3.8</v>
          </cell>
          <cell r="AP1764">
            <v>38272</v>
          </cell>
          <cell r="AQ1764">
            <v>45.872500000000002</v>
          </cell>
        </row>
        <row r="1765">
          <cell r="A1765">
            <v>38273</v>
          </cell>
          <cell r="B1765">
            <v>41.37</v>
          </cell>
          <cell r="D1765">
            <v>38273</v>
          </cell>
          <cell r="E1765">
            <v>1148.5</v>
          </cell>
          <cell r="G1765">
            <v>38273</v>
          </cell>
          <cell r="H1765">
            <v>2.8439999999999999</v>
          </cell>
          <cell r="J1765">
            <v>38273</v>
          </cell>
          <cell r="K1765">
            <v>11.2898</v>
          </cell>
          <cell r="M1765">
            <v>38273</v>
          </cell>
          <cell r="N1765">
            <v>25.657</v>
          </cell>
          <cell r="P1765">
            <v>38273</v>
          </cell>
          <cell r="Q1765">
            <v>201.245</v>
          </cell>
          <cell r="S1765">
            <v>38273</v>
          </cell>
          <cell r="T1765">
            <v>3.4956999999999998</v>
          </cell>
          <cell r="V1765">
            <v>38273</v>
          </cell>
          <cell r="W1765">
            <v>6.5975000000000001</v>
          </cell>
          <cell r="X1765">
            <v>38273</v>
          </cell>
          <cell r="Y1765">
            <v>0.2072</v>
          </cell>
          <cell r="Z1765">
            <v>38273</v>
          </cell>
          <cell r="AA1765">
            <v>71.010000000000005</v>
          </cell>
          <cell r="AB1765">
            <v>38273</v>
          </cell>
          <cell r="AC1765">
            <v>2.9713000000000003</v>
          </cell>
          <cell r="AD1765">
            <v>38273</v>
          </cell>
          <cell r="AE1765">
            <v>1.49</v>
          </cell>
          <cell r="AF1765">
            <v>38273</v>
          </cell>
          <cell r="AG1765">
            <v>9132</v>
          </cell>
          <cell r="AH1765">
            <v>38273</v>
          </cell>
          <cell r="AI1765">
            <v>606.75</v>
          </cell>
          <cell r="AJ1765">
            <v>38273</v>
          </cell>
          <cell r="AK1765">
            <v>29.1157</v>
          </cell>
          <cell r="AL1765">
            <v>38273</v>
          </cell>
          <cell r="AM1765">
            <v>33.89</v>
          </cell>
          <cell r="AN1765">
            <v>38273</v>
          </cell>
          <cell r="AO1765">
            <v>3.8</v>
          </cell>
          <cell r="AP1765">
            <v>38273</v>
          </cell>
          <cell r="AQ1765">
            <v>45.835000000000001</v>
          </cell>
        </row>
        <row r="1766">
          <cell r="A1766">
            <v>38274</v>
          </cell>
          <cell r="B1766">
            <v>41.43</v>
          </cell>
          <cell r="D1766">
            <v>38274</v>
          </cell>
          <cell r="E1766">
            <v>1144.5</v>
          </cell>
          <cell r="G1766">
            <v>38274</v>
          </cell>
          <cell r="H1766">
            <v>2.8749000000000002</v>
          </cell>
          <cell r="J1766">
            <v>38274</v>
          </cell>
          <cell r="K1766">
            <v>11.3385</v>
          </cell>
          <cell r="M1766">
            <v>38274</v>
          </cell>
          <cell r="N1766">
            <v>25.4102</v>
          </cell>
          <cell r="P1766">
            <v>38274</v>
          </cell>
          <cell r="Q1766">
            <v>200.089</v>
          </cell>
          <cell r="S1766">
            <v>38274</v>
          </cell>
          <cell r="T1766">
            <v>3.4689000000000001</v>
          </cell>
          <cell r="V1766">
            <v>38274</v>
          </cell>
          <cell r="W1766">
            <v>6.5091999999999999</v>
          </cell>
          <cell r="X1766">
            <v>38274</v>
          </cell>
          <cell r="Y1766">
            <v>0.2097</v>
          </cell>
          <cell r="Z1766">
            <v>38274</v>
          </cell>
          <cell r="AA1766">
            <v>70.459999999999994</v>
          </cell>
          <cell r="AB1766">
            <v>38274</v>
          </cell>
          <cell r="AC1766">
            <v>2.9750000000000001</v>
          </cell>
          <cell r="AD1766">
            <v>38274</v>
          </cell>
          <cell r="AE1766">
            <v>1.4898</v>
          </cell>
          <cell r="AF1766">
            <v>38274</v>
          </cell>
          <cell r="AG1766">
            <v>9103</v>
          </cell>
          <cell r="AH1766">
            <v>38274</v>
          </cell>
          <cell r="AI1766">
            <v>611.6</v>
          </cell>
          <cell r="AJ1766">
            <v>38274</v>
          </cell>
          <cell r="AK1766">
            <v>29.113700000000001</v>
          </cell>
          <cell r="AL1766">
            <v>38274</v>
          </cell>
          <cell r="AM1766">
            <v>33.869999999999997</v>
          </cell>
          <cell r="AN1766">
            <v>38274</v>
          </cell>
          <cell r="AO1766">
            <v>3.8</v>
          </cell>
          <cell r="AP1766">
            <v>38274</v>
          </cell>
          <cell r="AQ1766">
            <v>45.86</v>
          </cell>
        </row>
        <row r="1767">
          <cell r="A1767">
            <v>38275</v>
          </cell>
          <cell r="B1767">
            <v>41.45</v>
          </cell>
          <cell r="D1767">
            <v>38275</v>
          </cell>
          <cell r="E1767">
            <v>1145.5</v>
          </cell>
          <cell r="G1767">
            <v>38275</v>
          </cell>
          <cell r="H1767">
            <v>2.855</v>
          </cell>
          <cell r="J1767">
            <v>38275</v>
          </cell>
          <cell r="K1767">
            <v>11.471</v>
          </cell>
          <cell r="M1767">
            <v>38275</v>
          </cell>
          <cell r="N1767">
            <v>25.245799999999999</v>
          </cell>
          <cell r="P1767">
            <v>38275</v>
          </cell>
          <cell r="Q1767">
            <v>198.9</v>
          </cell>
          <cell r="S1767">
            <v>38275</v>
          </cell>
          <cell r="T1767">
            <v>3.4516999999999998</v>
          </cell>
          <cell r="V1767">
            <v>38275</v>
          </cell>
          <cell r="W1767">
            <v>6.4412000000000003</v>
          </cell>
          <cell r="X1767">
            <v>38275</v>
          </cell>
          <cell r="Y1767">
            <v>0.2107</v>
          </cell>
          <cell r="Z1767">
            <v>38275</v>
          </cell>
          <cell r="AA1767">
            <v>70.099999999999994</v>
          </cell>
          <cell r="AB1767">
            <v>38275</v>
          </cell>
          <cell r="AC1767">
            <v>2.9687999999999999</v>
          </cell>
          <cell r="AD1767">
            <v>38275</v>
          </cell>
          <cell r="AE1767">
            <v>1.4895</v>
          </cell>
          <cell r="AF1767">
            <v>38275</v>
          </cell>
          <cell r="AG1767">
            <v>9090</v>
          </cell>
          <cell r="AH1767">
            <v>38275</v>
          </cell>
          <cell r="AI1767">
            <v>608.35</v>
          </cell>
          <cell r="AJ1767">
            <v>38275</v>
          </cell>
          <cell r="AK1767">
            <v>29.113900000000001</v>
          </cell>
          <cell r="AL1767">
            <v>38275</v>
          </cell>
          <cell r="AM1767">
            <v>33.865000000000002</v>
          </cell>
          <cell r="AN1767">
            <v>38275</v>
          </cell>
          <cell r="AO1767">
            <v>3.8</v>
          </cell>
          <cell r="AP1767">
            <v>38275</v>
          </cell>
          <cell r="AQ1767">
            <v>45.86</v>
          </cell>
        </row>
        <row r="1768">
          <cell r="A1768">
            <v>38276</v>
          </cell>
          <cell r="B1768">
            <v>41.45</v>
          </cell>
          <cell r="D1768">
            <v>38276</v>
          </cell>
          <cell r="E1768">
            <v>1145.5</v>
          </cell>
          <cell r="G1768">
            <v>38276</v>
          </cell>
          <cell r="H1768">
            <v>2.855</v>
          </cell>
          <cell r="J1768">
            <v>38276</v>
          </cell>
          <cell r="K1768">
            <v>11.471</v>
          </cell>
          <cell r="M1768">
            <v>38276</v>
          </cell>
          <cell r="N1768">
            <v>25.245799999999999</v>
          </cell>
          <cell r="P1768">
            <v>38276</v>
          </cell>
          <cell r="Q1768">
            <v>198.9</v>
          </cell>
          <cell r="S1768">
            <v>38276</v>
          </cell>
          <cell r="T1768">
            <v>3.4516999999999998</v>
          </cell>
          <cell r="V1768">
            <v>38276</v>
          </cell>
          <cell r="W1768">
            <v>6.4412000000000003</v>
          </cell>
          <cell r="X1768">
            <v>38276</v>
          </cell>
          <cell r="Y1768">
            <v>0.2107</v>
          </cell>
          <cell r="Z1768">
            <v>38276</v>
          </cell>
          <cell r="AA1768">
            <v>70.099999999999994</v>
          </cell>
          <cell r="AB1768">
            <v>38276</v>
          </cell>
          <cell r="AC1768">
            <v>2.9687999999999999</v>
          </cell>
          <cell r="AD1768">
            <v>38276</v>
          </cell>
          <cell r="AE1768">
            <v>1.4895</v>
          </cell>
          <cell r="AF1768">
            <v>38276</v>
          </cell>
          <cell r="AG1768">
            <v>9090</v>
          </cell>
          <cell r="AH1768">
            <v>38276</v>
          </cell>
          <cell r="AI1768">
            <v>608.35</v>
          </cell>
          <cell r="AJ1768">
            <v>38276</v>
          </cell>
          <cell r="AK1768">
            <v>29.113900000000001</v>
          </cell>
          <cell r="AL1768">
            <v>38276</v>
          </cell>
          <cell r="AM1768">
            <v>33.865000000000002</v>
          </cell>
          <cell r="AN1768">
            <v>38276</v>
          </cell>
          <cell r="AO1768">
            <v>3.8</v>
          </cell>
          <cell r="AP1768">
            <v>38276</v>
          </cell>
          <cell r="AQ1768">
            <v>45.86</v>
          </cell>
        </row>
        <row r="1769">
          <cell r="A1769">
            <v>38277</v>
          </cell>
          <cell r="B1769">
            <v>41.45</v>
          </cell>
          <cell r="D1769">
            <v>38277</v>
          </cell>
          <cell r="E1769">
            <v>1145.5</v>
          </cell>
          <cell r="G1769">
            <v>38277</v>
          </cell>
          <cell r="H1769">
            <v>2.855</v>
          </cell>
          <cell r="J1769">
            <v>38277</v>
          </cell>
          <cell r="K1769">
            <v>11.471</v>
          </cell>
          <cell r="M1769">
            <v>38277</v>
          </cell>
          <cell r="N1769">
            <v>25.245799999999999</v>
          </cell>
          <cell r="P1769">
            <v>38277</v>
          </cell>
          <cell r="Q1769">
            <v>198.9</v>
          </cell>
          <cell r="S1769">
            <v>38277</v>
          </cell>
          <cell r="T1769">
            <v>3.4516999999999998</v>
          </cell>
          <cell r="V1769">
            <v>38277</v>
          </cell>
          <cell r="W1769">
            <v>6.4412000000000003</v>
          </cell>
          <cell r="X1769">
            <v>38277</v>
          </cell>
          <cell r="Y1769">
            <v>0.2107</v>
          </cell>
          <cell r="Z1769">
            <v>38277</v>
          </cell>
          <cell r="AA1769">
            <v>70.099999999999994</v>
          </cell>
          <cell r="AB1769">
            <v>38277</v>
          </cell>
          <cell r="AC1769">
            <v>2.9687999999999999</v>
          </cell>
          <cell r="AD1769">
            <v>38277</v>
          </cell>
          <cell r="AE1769">
            <v>1.4895</v>
          </cell>
          <cell r="AF1769">
            <v>38277</v>
          </cell>
          <cell r="AG1769">
            <v>9090</v>
          </cell>
          <cell r="AH1769">
            <v>38277</v>
          </cell>
          <cell r="AI1769">
            <v>608.35</v>
          </cell>
          <cell r="AJ1769">
            <v>38277</v>
          </cell>
          <cell r="AK1769">
            <v>29.113900000000001</v>
          </cell>
          <cell r="AL1769">
            <v>38277</v>
          </cell>
          <cell r="AM1769">
            <v>33.865000000000002</v>
          </cell>
          <cell r="AN1769">
            <v>38277</v>
          </cell>
          <cell r="AO1769">
            <v>3.8</v>
          </cell>
          <cell r="AP1769">
            <v>38277</v>
          </cell>
          <cell r="AQ1769">
            <v>45.86</v>
          </cell>
        </row>
        <row r="1770">
          <cell r="A1770">
            <v>38278</v>
          </cell>
          <cell r="B1770">
            <v>41.45</v>
          </cell>
          <cell r="D1770">
            <v>38278</v>
          </cell>
          <cell r="E1770">
            <v>1142.5</v>
          </cell>
          <cell r="G1770">
            <v>38278</v>
          </cell>
          <cell r="H1770">
            <v>2.8525</v>
          </cell>
          <cell r="J1770">
            <v>38278</v>
          </cell>
          <cell r="K1770">
            <v>11.4834</v>
          </cell>
          <cell r="M1770">
            <v>38278</v>
          </cell>
          <cell r="N1770">
            <v>25.125499999999999</v>
          </cell>
          <cell r="P1770">
            <v>38278</v>
          </cell>
          <cell r="Q1770">
            <v>197.98</v>
          </cell>
          <cell r="S1770">
            <v>38278</v>
          </cell>
          <cell r="T1770">
            <v>3.4409000000000001</v>
          </cell>
          <cell r="V1770">
            <v>38278</v>
          </cell>
          <cell r="W1770">
            <v>6.3609999999999998</v>
          </cell>
          <cell r="X1770">
            <v>38278</v>
          </cell>
          <cell r="Y1770">
            <v>0.2127</v>
          </cell>
          <cell r="Z1770">
            <v>38278</v>
          </cell>
          <cell r="AA1770">
            <v>69.930000000000007</v>
          </cell>
          <cell r="AB1770">
            <v>38278</v>
          </cell>
          <cell r="AC1770">
            <v>2.9565000000000001</v>
          </cell>
          <cell r="AD1770">
            <v>38278</v>
          </cell>
          <cell r="AE1770">
            <v>1.4798</v>
          </cell>
          <cell r="AF1770">
            <v>38278</v>
          </cell>
          <cell r="AG1770">
            <v>9115</v>
          </cell>
          <cell r="AH1770">
            <v>38278</v>
          </cell>
          <cell r="AI1770">
            <v>609.88</v>
          </cell>
          <cell r="AJ1770">
            <v>38278</v>
          </cell>
          <cell r="AK1770">
            <v>29.1189</v>
          </cell>
          <cell r="AL1770">
            <v>38278</v>
          </cell>
          <cell r="AM1770">
            <v>33.865000000000002</v>
          </cell>
          <cell r="AN1770">
            <v>38278</v>
          </cell>
          <cell r="AO1770">
            <v>3.8</v>
          </cell>
          <cell r="AP1770">
            <v>38278</v>
          </cell>
          <cell r="AQ1770">
            <v>45.847499999999997</v>
          </cell>
        </row>
        <row r="1771">
          <cell r="A1771">
            <v>38279</v>
          </cell>
          <cell r="B1771">
            <v>41.32</v>
          </cell>
          <cell r="D1771">
            <v>38279</v>
          </cell>
          <cell r="E1771">
            <v>1144.5</v>
          </cell>
          <cell r="G1771">
            <v>38279</v>
          </cell>
          <cell r="H1771">
            <v>2.8725000000000001</v>
          </cell>
          <cell r="J1771">
            <v>38279</v>
          </cell>
          <cell r="K1771">
            <v>11.442</v>
          </cell>
          <cell r="M1771">
            <v>38279</v>
          </cell>
          <cell r="N1771">
            <v>25.090199999999999</v>
          </cell>
          <cell r="P1771">
            <v>38279</v>
          </cell>
          <cell r="Q1771">
            <v>197.06</v>
          </cell>
          <cell r="S1771">
            <v>38279</v>
          </cell>
          <cell r="T1771">
            <v>3.4177</v>
          </cell>
          <cell r="V1771">
            <v>38279</v>
          </cell>
          <cell r="W1771">
            <v>6.2963000000000005</v>
          </cell>
          <cell r="X1771">
            <v>38279</v>
          </cell>
          <cell r="Y1771">
            <v>0.2145</v>
          </cell>
          <cell r="Z1771">
            <v>38279</v>
          </cell>
          <cell r="AA1771">
            <v>69.819999999999993</v>
          </cell>
          <cell r="AB1771">
            <v>38279</v>
          </cell>
          <cell r="AC1771">
            <v>2.9567000000000001</v>
          </cell>
          <cell r="AD1771">
            <v>38279</v>
          </cell>
          <cell r="AE1771">
            <v>1.4815</v>
          </cell>
          <cell r="AF1771">
            <v>38279</v>
          </cell>
          <cell r="AG1771">
            <v>9078</v>
          </cell>
          <cell r="AH1771">
            <v>38279</v>
          </cell>
          <cell r="AI1771">
            <v>610.75</v>
          </cell>
          <cell r="AJ1771">
            <v>38279</v>
          </cell>
          <cell r="AK1771">
            <v>29.117599999999999</v>
          </cell>
          <cell r="AL1771">
            <v>38279</v>
          </cell>
          <cell r="AM1771">
            <v>33.854999999999997</v>
          </cell>
          <cell r="AN1771">
            <v>38279</v>
          </cell>
          <cell r="AO1771">
            <v>3.8</v>
          </cell>
          <cell r="AP1771">
            <v>38279</v>
          </cell>
          <cell r="AQ1771">
            <v>45.802500000000002</v>
          </cell>
        </row>
        <row r="1772">
          <cell r="A1772">
            <v>38280</v>
          </cell>
          <cell r="B1772">
            <v>41.31</v>
          </cell>
          <cell r="D1772">
            <v>38280</v>
          </cell>
          <cell r="E1772">
            <v>1141.5</v>
          </cell>
          <cell r="G1772">
            <v>38280</v>
          </cell>
          <cell r="H1772">
            <v>2.8839999999999999</v>
          </cell>
          <cell r="J1772">
            <v>38280</v>
          </cell>
          <cell r="K1772">
            <v>11.4613</v>
          </cell>
          <cell r="M1772">
            <v>38280</v>
          </cell>
          <cell r="N1772">
            <v>25.024899999999999</v>
          </cell>
          <cell r="P1772">
            <v>38280</v>
          </cell>
          <cell r="Q1772">
            <v>195.80500000000001</v>
          </cell>
          <cell r="S1772">
            <v>38280</v>
          </cell>
          <cell r="T1772">
            <v>3.4157000000000002</v>
          </cell>
          <cell r="V1772">
            <v>38280</v>
          </cell>
          <cell r="W1772">
            <v>6.3147000000000002</v>
          </cell>
          <cell r="X1772">
            <v>38280</v>
          </cell>
          <cell r="Y1772">
            <v>0.2155</v>
          </cell>
          <cell r="Z1772">
            <v>38280</v>
          </cell>
          <cell r="AA1772">
            <v>69.510000000000005</v>
          </cell>
          <cell r="AB1772">
            <v>38280</v>
          </cell>
          <cell r="AC1772">
            <v>2.9645000000000001</v>
          </cell>
          <cell r="AD1772">
            <v>38280</v>
          </cell>
          <cell r="AE1772">
            <v>1.4864999999999999</v>
          </cell>
          <cell r="AF1772">
            <v>38280</v>
          </cell>
          <cell r="AG1772">
            <v>9079</v>
          </cell>
          <cell r="AH1772">
            <v>38280</v>
          </cell>
          <cell r="AI1772">
            <v>617.25</v>
          </cell>
          <cell r="AJ1772">
            <v>38280</v>
          </cell>
          <cell r="AK1772">
            <v>29.115300000000001</v>
          </cell>
          <cell r="AL1772">
            <v>38280</v>
          </cell>
          <cell r="AM1772">
            <v>33.814</v>
          </cell>
          <cell r="AN1772">
            <v>38280</v>
          </cell>
          <cell r="AO1772">
            <v>3.8</v>
          </cell>
          <cell r="AP1772">
            <v>38280</v>
          </cell>
          <cell r="AQ1772">
            <v>45.77</v>
          </cell>
        </row>
        <row r="1773">
          <cell r="A1773">
            <v>38281</v>
          </cell>
          <cell r="B1773">
            <v>41.3</v>
          </cell>
          <cell r="D1773">
            <v>38281</v>
          </cell>
          <cell r="E1773">
            <v>1140.5</v>
          </cell>
          <cell r="G1773">
            <v>38281</v>
          </cell>
          <cell r="H1773">
            <v>2.8585000000000003</v>
          </cell>
          <cell r="J1773">
            <v>38281</v>
          </cell>
          <cell r="K1773">
            <v>11.4672</v>
          </cell>
          <cell r="M1773">
            <v>38281</v>
          </cell>
          <cell r="N1773">
            <v>24.9528</v>
          </cell>
          <cell r="P1773">
            <v>38281</v>
          </cell>
          <cell r="Q1773">
            <v>195.19</v>
          </cell>
          <cell r="S1773">
            <v>38281</v>
          </cell>
          <cell r="T1773">
            <v>3.3976000000000002</v>
          </cell>
          <cell r="V1773">
            <v>38281</v>
          </cell>
          <cell r="W1773">
            <v>6.2350000000000003</v>
          </cell>
          <cell r="X1773">
            <v>38281</v>
          </cell>
          <cell r="Y1773">
            <v>0.2172</v>
          </cell>
          <cell r="Z1773">
            <v>38281</v>
          </cell>
          <cell r="AA1773">
            <v>69.14</v>
          </cell>
          <cell r="AB1773">
            <v>38281</v>
          </cell>
          <cell r="AC1773">
            <v>2.9588000000000001</v>
          </cell>
          <cell r="AD1773">
            <v>38281</v>
          </cell>
          <cell r="AE1773">
            <v>1.482</v>
          </cell>
          <cell r="AF1773">
            <v>38281</v>
          </cell>
          <cell r="AG1773">
            <v>9115</v>
          </cell>
          <cell r="AH1773">
            <v>38281</v>
          </cell>
          <cell r="AI1773">
            <v>609.75</v>
          </cell>
          <cell r="AJ1773">
            <v>38281</v>
          </cell>
          <cell r="AK1773">
            <v>29.1126</v>
          </cell>
          <cell r="AL1773">
            <v>38281</v>
          </cell>
          <cell r="AM1773">
            <v>33.795000000000002</v>
          </cell>
          <cell r="AN1773">
            <v>38281</v>
          </cell>
          <cell r="AO1773">
            <v>3.8</v>
          </cell>
          <cell r="AP1773">
            <v>38281</v>
          </cell>
          <cell r="AQ1773">
            <v>45.737499999999997</v>
          </cell>
        </row>
        <row r="1774">
          <cell r="A1774">
            <v>38282</v>
          </cell>
          <cell r="B1774">
            <v>41.29</v>
          </cell>
          <cell r="D1774">
            <v>38282</v>
          </cell>
          <cell r="E1774">
            <v>1140.5999999999999</v>
          </cell>
          <cell r="G1774">
            <v>38282</v>
          </cell>
          <cell r="H1774">
            <v>2.8521000000000001</v>
          </cell>
          <cell r="J1774">
            <v>38282</v>
          </cell>
          <cell r="K1774">
            <v>11.448</v>
          </cell>
          <cell r="M1774">
            <v>38282</v>
          </cell>
          <cell r="N1774">
            <v>24.9558</v>
          </cell>
          <cell r="P1774">
            <v>38282</v>
          </cell>
          <cell r="Q1774">
            <v>195.35499999999999</v>
          </cell>
          <cell r="S1774">
            <v>38282</v>
          </cell>
          <cell r="T1774">
            <v>3.3980999999999999</v>
          </cell>
          <cell r="V1774">
            <v>38282</v>
          </cell>
          <cell r="W1774">
            <v>6.1538000000000004</v>
          </cell>
          <cell r="X1774">
            <v>38282</v>
          </cell>
          <cell r="Y1774">
            <v>0.2172</v>
          </cell>
          <cell r="Z1774">
            <v>38282</v>
          </cell>
          <cell r="AA1774">
            <v>68.959999999999994</v>
          </cell>
          <cell r="AB1774">
            <v>38282</v>
          </cell>
          <cell r="AC1774">
            <v>2.9588000000000001</v>
          </cell>
          <cell r="AD1774">
            <v>38282</v>
          </cell>
          <cell r="AE1774">
            <v>1.4804999999999999</v>
          </cell>
          <cell r="AF1774">
            <v>38282</v>
          </cell>
          <cell r="AG1774">
            <v>9086</v>
          </cell>
          <cell r="AH1774">
            <v>38282</v>
          </cell>
          <cell r="AI1774">
            <v>606.75</v>
          </cell>
          <cell r="AJ1774">
            <v>38282</v>
          </cell>
          <cell r="AK1774">
            <v>28.939299999999999</v>
          </cell>
          <cell r="AL1774">
            <v>38282</v>
          </cell>
          <cell r="AM1774">
            <v>33.793999999999997</v>
          </cell>
          <cell r="AN1774">
            <v>38282</v>
          </cell>
          <cell r="AO1774">
            <v>3.8</v>
          </cell>
          <cell r="AP1774">
            <v>38282</v>
          </cell>
          <cell r="AQ1774">
            <v>45.69</v>
          </cell>
        </row>
        <row r="1775">
          <cell r="A1775">
            <v>38283</v>
          </cell>
          <cell r="B1775">
            <v>41.29</v>
          </cell>
          <cell r="D1775">
            <v>38283</v>
          </cell>
          <cell r="E1775">
            <v>1140.5999999999999</v>
          </cell>
          <cell r="G1775">
            <v>38283</v>
          </cell>
          <cell r="H1775">
            <v>2.8521000000000001</v>
          </cell>
          <cell r="J1775">
            <v>38283</v>
          </cell>
          <cell r="K1775">
            <v>11.448</v>
          </cell>
          <cell r="M1775">
            <v>38283</v>
          </cell>
          <cell r="N1775">
            <v>24.9558</v>
          </cell>
          <cell r="P1775">
            <v>38283</v>
          </cell>
          <cell r="Q1775">
            <v>195.35499999999999</v>
          </cell>
          <cell r="S1775">
            <v>38283</v>
          </cell>
          <cell r="T1775">
            <v>3.3980999999999999</v>
          </cell>
          <cell r="V1775">
            <v>38283</v>
          </cell>
          <cell r="W1775">
            <v>6.1538000000000004</v>
          </cell>
          <cell r="X1775">
            <v>38283</v>
          </cell>
          <cell r="Y1775">
            <v>0.2172</v>
          </cell>
          <cell r="Z1775">
            <v>38283</v>
          </cell>
          <cell r="AA1775">
            <v>68.959999999999994</v>
          </cell>
          <cell r="AB1775">
            <v>38283</v>
          </cell>
          <cell r="AC1775">
            <v>2.9588000000000001</v>
          </cell>
          <cell r="AD1775">
            <v>38283</v>
          </cell>
          <cell r="AE1775">
            <v>1.4804999999999999</v>
          </cell>
          <cell r="AF1775">
            <v>38283</v>
          </cell>
          <cell r="AG1775">
            <v>9086</v>
          </cell>
          <cell r="AH1775">
            <v>38283</v>
          </cell>
          <cell r="AI1775">
            <v>606.75</v>
          </cell>
          <cell r="AJ1775">
            <v>38283</v>
          </cell>
          <cell r="AK1775">
            <v>28.939299999999999</v>
          </cell>
          <cell r="AL1775">
            <v>38283</v>
          </cell>
          <cell r="AM1775">
            <v>33.793999999999997</v>
          </cell>
          <cell r="AN1775">
            <v>38283</v>
          </cell>
          <cell r="AO1775">
            <v>3.8</v>
          </cell>
          <cell r="AP1775">
            <v>38283</v>
          </cell>
          <cell r="AQ1775">
            <v>45.69</v>
          </cell>
        </row>
        <row r="1776">
          <cell r="A1776">
            <v>38284</v>
          </cell>
          <cell r="B1776">
            <v>41.29</v>
          </cell>
          <cell r="D1776">
            <v>38284</v>
          </cell>
          <cell r="E1776">
            <v>1140.5999999999999</v>
          </cell>
          <cell r="G1776">
            <v>38284</v>
          </cell>
          <cell r="H1776">
            <v>2.8521000000000001</v>
          </cell>
          <cell r="J1776">
            <v>38284</v>
          </cell>
          <cell r="K1776">
            <v>11.448</v>
          </cell>
          <cell r="M1776">
            <v>38284</v>
          </cell>
          <cell r="N1776">
            <v>24.9558</v>
          </cell>
          <cell r="P1776">
            <v>38284</v>
          </cell>
          <cell r="Q1776">
            <v>195.35499999999999</v>
          </cell>
          <cell r="S1776">
            <v>38284</v>
          </cell>
          <cell r="T1776">
            <v>3.3980999999999999</v>
          </cell>
          <cell r="V1776">
            <v>38284</v>
          </cell>
          <cell r="W1776">
            <v>6.1538000000000004</v>
          </cell>
          <cell r="X1776">
            <v>38284</v>
          </cell>
          <cell r="Y1776">
            <v>0.2172</v>
          </cell>
          <cell r="Z1776">
            <v>38284</v>
          </cell>
          <cell r="AA1776">
            <v>68.959999999999994</v>
          </cell>
          <cell r="AB1776">
            <v>38284</v>
          </cell>
          <cell r="AC1776">
            <v>2.9588000000000001</v>
          </cell>
          <cell r="AD1776">
            <v>38284</v>
          </cell>
          <cell r="AE1776">
            <v>1.4804999999999999</v>
          </cell>
          <cell r="AF1776">
            <v>38284</v>
          </cell>
          <cell r="AG1776">
            <v>9086</v>
          </cell>
          <cell r="AH1776">
            <v>38284</v>
          </cell>
          <cell r="AI1776">
            <v>606.75</v>
          </cell>
          <cell r="AJ1776">
            <v>38284</v>
          </cell>
          <cell r="AK1776">
            <v>28.939299999999999</v>
          </cell>
          <cell r="AL1776">
            <v>38284</v>
          </cell>
          <cell r="AM1776">
            <v>33.793999999999997</v>
          </cell>
          <cell r="AN1776">
            <v>38284</v>
          </cell>
          <cell r="AO1776">
            <v>3.8</v>
          </cell>
          <cell r="AP1776">
            <v>38284</v>
          </cell>
          <cell r="AQ1776">
            <v>45.69</v>
          </cell>
        </row>
        <row r="1777">
          <cell r="A1777">
            <v>38285</v>
          </cell>
          <cell r="B1777">
            <v>41.06</v>
          </cell>
          <cell r="D1777">
            <v>38285</v>
          </cell>
          <cell r="E1777">
            <v>1134</v>
          </cell>
          <cell r="G1777">
            <v>38285</v>
          </cell>
          <cell r="H1777">
            <v>2.8885000000000001</v>
          </cell>
          <cell r="J1777">
            <v>38285</v>
          </cell>
          <cell r="K1777">
            <v>11.532</v>
          </cell>
          <cell r="M1777">
            <v>38285</v>
          </cell>
          <cell r="N1777">
            <v>24.684899999999999</v>
          </cell>
          <cell r="P1777">
            <v>38285</v>
          </cell>
          <cell r="Q1777">
            <v>193.52099999999999</v>
          </cell>
          <cell r="S1777">
            <v>38285</v>
          </cell>
          <cell r="T1777">
            <v>3.4135</v>
          </cell>
          <cell r="V1777">
            <v>38285</v>
          </cell>
          <cell r="W1777">
            <v>6.2168999999999999</v>
          </cell>
          <cell r="X1777">
            <v>38285</v>
          </cell>
          <cell r="Y1777">
            <v>0.21779999999999999</v>
          </cell>
          <cell r="Z1777">
            <v>38285</v>
          </cell>
          <cell r="AA1777">
            <v>68.489999999999995</v>
          </cell>
          <cell r="AB1777">
            <v>38285</v>
          </cell>
          <cell r="AC1777">
            <v>2.9678</v>
          </cell>
          <cell r="AD1777">
            <v>38285</v>
          </cell>
          <cell r="AE1777">
            <v>1.4786999999999999</v>
          </cell>
          <cell r="AF1777">
            <v>38285</v>
          </cell>
          <cell r="AG1777">
            <v>9067</v>
          </cell>
          <cell r="AH1777">
            <v>38285</v>
          </cell>
          <cell r="AI1777">
            <v>614.5</v>
          </cell>
          <cell r="AJ1777">
            <v>38285</v>
          </cell>
          <cell r="AK1777">
            <v>28.863199999999999</v>
          </cell>
          <cell r="AL1777">
            <v>38285</v>
          </cell>
          <cell r="AM1777">
            <v>33.71</v>
          </cell>
          <cell r="AN1777">
            <v>38285</v>
          </cell>
          <cell r="AO1777">
            <v>3.8</v>
          </cell>
          <cell r="AP1777">
            <v>38285</v>
          </cell>
          <cell r="AQ1777">
            <v>45.65</v>
          </cell>
        </row>
        <row r="1778">
          <cell r="A1778">
            <v>38286</v>
          </cell>
          <cell r="B1778">
            <v>41.03</v>
          </cell>
          <cell r="D1778">
            <v>38286</v>
          </cell>
          <cell r="E1778">
            <v>1131.5</v>
          </cell>
          <cell r="G1778">
            <v>38286</v>
          </cell>
          <cell r="H1778">
            <v>2.8708</v>
          </cell>
          <cell r="J1778">
            <v>38286</v>
          </cell>
          <cell r="K1778">
            <v>11.51</v>
          </cell>
          <cell r="M1778">
            <v>38286</v>
          </cell>
          <cell r="N1778">
            <v>24.857600000000001</v>
          </cell>
          <cell r="P1778">
            <v>38286</v>
          </cell>
          <cell r="Q1778">
            <v>194.297</v>
          </cell>
          <cell r="S1778">
            <v>38286</v>
          </cell>
          <cell r="T1778">
            <v>3.4157000000000002</v>
          </cell>
          <cell r="V1778">
            <v>38286</v>
          </cell>
          <cell r="W1778">
            <v>6.2637999999999998</v>
          </cell>
          <cell r="X1778">
            <v>38286</v>
          </cell>
          <cell r="Y1778">
            <v>0.21740000000000001</v>
          </cell>
          <cell r="Z1778">
            <v>38286</v>
          </cell>
          <cell r="AA1778">
            <v>69.180000000000007</v>
          </cell>
          <cell r="AB1778">
            <v>38286</v>
          </cell>
          <cell r="AC1778">
            <v>2.9729999999999999</v>
          </cell>
          <cell r="AD1778">
            <v>38286</v>
          </cell>
          <cell r="AE1778">
            <v>1.4830000000000001</v>
          </cell>
          <cell r="AF1778">
            <v>38286</v>
          </cell>
          <cell r="AG1778">
            <v>9097</v>
          </cell>
          <cell r="AH1778">
            <v>38286</v>
          </cell>
          <cell r="AI1778">
            <v>612.35</v>
          </cell>
          <cell r="AJ1778">
            <v>38286</v>
          </cell>
          <cell r="AK1778">
            <v>28.731000000000002</v>
          </cell>
          <cell r="AL1778">
            <v>38286</v>
          </cell>
          <cell r="AM1778">
            <v>33.694000000000003</v>
          </cell>
          <cell r="AN1778">
            <v>38286</v>
          </cell>
          <cell r="AO1778">
            <v>3.8</v>
          </cell>
          <cell r="AP1778">
            <v>38286</v>
          </cell>
          <cell r="AQ1778">
            <v>45.674999999999997</v>
          </cell>
        </row>
        <row r="1779">
          <cell r="A1779">
            <v>38287</v>
          </cell>
          <cell r="B1779">
            <v>41.08</v>
          </cell>
          <cell r="D1779">
            <v>38287</v>
          </cell>
          <cell r="E1779">
            <v>1124.5</v>
          </cell>
          <cell r="G1779">
            <v>38287</v>
          </cell>
          <cell r="H1779">
            <v>2.8585000000000003</v>
          </cell>
          <cell r="J1779">
            <v>38287</v>
          </cell>
          <cell r="K1779">
            <v>11.509499999999999</v>
          </cell>
          <cell r="M1779">
            <v>38287</v>
          </cell>
          <cell r="N1779">
            <v>24.8034</v>
          </cell>
          <cell r="P1779">
            <v>38287</v>
          </cell>
          <cell r="Q1779">
            <v>194.09</v>
          </cell>
          <cell r="S1779">
            <v>38287</v>
          </cell>
          <cell r="T1779">
            <v>3.4116</v>
          </cell>
          <cell r="V1779">
            <v>38287</v>
          </cell>
          <cell r="W1779">
            <v>6.1761999999999997</v>
          </cell>
          <cell r="X1779">
            <v>38287</v>
          </cell>
          <cell r="Y1779">
            <v>0.21859999999999999</v>
          </cell>
          <cell r="Z1779">
            <v>38287</v>
          </cell>
          <cell r="AA1779">
            <v>69.44</v>
          </cell>
          <cell r="AB1779">
            <v>38287</v>
          </cell>
          <cell r="AC1779">
            <v>2.9731999999999998</v>
          </cell>
          <cell r="AD1779">
            <v>38287</v>
          </cell>
          <cell r="AE1779">
            <v>1.4784999999999999</v>
          </cell>
          <cell r="AF1779">
            <v>38287</v>
          </cell>
          <cell r="AG1779">
            <v>9117</v>
          </cell>
          <cell r="AH1779">
            <v>38287</v>
          </cell>
          <cell r="AI1779">
            <v>611.16999999999996</v>
          </cell>
          <cell r="AJ1779">
            <v>38287</v>
          </cell>
          <cell r="AK1779">
            <v>28.773</v>
          </cell>
          <cell r="AL1779">
            <v>38287</v>
          </cell>
          <cell r="AM1779">
            <v>33.582999999999998</v>
          </cell>
          <cell r="AN1779">
            <v>38287</v>
          </cell>
          <cell r="AO1779">
            <v>3.8</v>
          </cell>
          <cell r="AP1779">
            <v>38287</v>
          </cell>
          <cell r="AQ1779">
            <v>45.634999999999998</v>
          </cell>
        </row>
        <row r="1780">
          <cell r="A1780">
            <v>38288</v>
          </cell>
          <cell r="B1780">
            <v>41.07</v>
          </cell>
          <cell r="D1780">
            <v>38288</v>
          </cell>
          <cell r="E1780">
            <v>1125</v>
          </cell>
          <cell r="G1780">
            <v>38288</v>
          </cell>
          <cell r="H1780">
            <v>2.863</v>
          </cell>
          <cell r="J1780">
            <v>38288</v>
          </cell>
          <cell r="K1780">
            <v>11.5319</v>
          </cell>
          <cell r="M1780">
            <v>38288</v>
          </cell>
          <cell r="N1780">
            <v>24.8218</v>
          </cell>
          <cell r="P1780">
            <v>38288</v>
          </cell>
          <cell r="Q1780">
            <v>193.19499999999999</v>
          </cell>
          <cell r="S1780">
            <v>38288</v>
          </cell>
          <cell r="T1780">
            <v>3.4060999999999999</v>
          </cell>
          <cell r="V1780">
            <v>38288</v>
          </cell>
          <cell r="W1780">
            <v>6.0854999999999997</v>
          </cell>
          <cell r="X1780">
            <v>38288</v>
          </cell>
          <cell r="Y1780">
            <v>0.21820000000000001</v>
          </cell>
          <cell r="Z1780">
            <v>38288</v>
          </cell>
          <cell r="AA1780">
            <v>69.05</v>
          </cell>
          <cell r="AB1780">
            <v>38288</v>
          </cell>
          <cell r="AC1780">
            <v>2.98</v>
          </cell>
          <cell r="AD1780">
            <v>38288</v>
          </cell>
          <cell r="AE1780">
            <v>1.4744999999999999</v>
          </cell>
          <cell r="AF1780">
            <v>38288</v>
          </cell>
          <cell r="AG1780">
            <v>9090</v>
          </cell>
          <cell r="AH1780">
            <v>38288</v>
          </cell>
          <cell r="AI1780">
            <v>616.15</v>
          </cell>
          <cell r="AJ1780">
            <v>38288</v>
          </cell>
          <cell r="AK1780">
            <v>28.762</v>
          </cell>
          <cell r="AL1780">
            <v>38288</v>
          </cell>
          <cell r="AM1780">
            <v>33.517000000000003</v>
          </cell>
          <cell r="AN1780">
            <v>38288</v>
          </cell>
          <cell r="AO1780">
            <v>3.8</v>
          </cell>
          <cell r="AP1780">
            <v>38288</v>
          </cell>
          <cell r="AQ1780">
            <v>45.564999999999998</v>
          </cell>
        </row>
        <row r="1781">
          <cell r="A1781">
            <v>38289</v>
          </cell>
          <cell r="B1781">
            <v>41.04</v>
          </cell>
          <cell r="D1781">
            <v>38289</v>
          </cell>
          <cell r="E1781">
            <v>1120.5</v>
          </cell>
          <cell r="G1781">
            <v>38289</v>
          </cell>
          <cell r="H1781">
            <v>2.8529999999999998</v>
          </cell>
          <cell r="J1781">
            <v>38289</v>
          </cell>
          <cell r="K1781">
            <v>11.5425</v>
          </cell>
          <cell r="M1781">
            <v>38289</v>
          </cell>
          <cell r="N1781">
            <v>24.679099999999998</v>
          </cell>
          <cell r="P1781">
            <v>38289</v>
          </cell>
          <cell r="Q1781">
            <v>192.65</v>
          </cell>
          <cell r="S1781">
            <v>38289</v>
          </cell>
          <cell r="T1781">
            <v>3.3900999999999999</v>
          </cell>
          <cell r="V1781">
            <v>38289</v>
          </cell>
          <cell r="W1781">
            <v>6.1242999999999999</v>
          </cell>
          <cell r="X1781">
            <v>38289</v>
          </cell>
          <cell r="Y1781">
            <v>0.22020000000000001</v>
          </cell>
          <cell r="Z1781">
            <v>38289</v>
          </cell>
          <cell r="AA1781">
            <v>69.08</v>
          </cell>
          <cell r="AB1781">
            <v>38289</v>
          </cell>
          <cell r="AC1781">
            <v>2.972</v>
          </cell>
          <cell r="AD1781">
            <v>38289</v>
          </cell>
          <cell r="AE1781">
            <v>1.4744999999999999</v>
          </cell>
          <cell r="AF1781">
            <v>38289</v>
          </cell>
          <cell r="AG1781">
            <v>9100</v>
          </cell>
          <cell r="AH1781">
            <v>38289</v>
          </cell>
          <cell r="AI1781">
            <v>612.63</v>
          </cell>
          <cell r="AJ1781">
            <v>38289</v>
          </cell>
          <cell r="AK1781">
            <v>28.7455</v>
          </cell>
          <cell r="AL1781">
            <v>38289</v>
          </cell>
          <cell r="AM1781">
            <v>33.427</v>
          </cell>
          <cell r="AN1781">
            <v>38289</v>
          </cell>
          <cell r="AO1781">
            <v>3.8</v>
          </cell>
          <cell r="AP1781">
            <v>38289</v>
          </cell>
          <cell r="AQ1781">
            <v>45.387500000000003</v>
          </cell>
        </row>
        <row r="1782">
          <cell r="A1782">
            <v>38290</v>
          </cell>
          <cell r="B1782">
            <v>41.04</v>
          </cell>
          <cell r="D1782">
            <v>38290</v>
          </cell>
          <cell r="E1782">
            <v>1120.5</v>
          </cell>
          <cell r="G1782">
            <v>38290</v>
          </cell>
          <cell r="H1782">
            <v>2.8529999999999998</v>
          </cell>
          <cell r="J1782">
            <v>38290</v>
          </cell>
          <cell r="K1782">
            <v>11.5425</v>
          </cell>
          <cell r="M1782">
            <v>38290</v>
          </cell>
          <cell r="N1782">
            <v>24.679099999999998</v>
          </cell>
          <cell r="P1782">
            <v>38290</v>
          </cell>
          <cell r="Q1782">
            <v>192.65</v>
          </cell>
          <cell r="S1782">
            <v>38290</v>
          </cell>
          <cell r="T1782">
            <v>3.3900999999999999</v>
          </cell>
          <cell r="V1782">
            <v>38290</v>
          </cell>
          <cell r="W1782">
            <v>6.1242999999999999</v>
          </cell>
          <cell r="X1782">
            <v>38290</v>
          </cell>
          <cell r="Y1782">
            <v>0.22020000000000001</v>
          </cell>
          <cell r="Z1782">
            <v>38290</v>
          </cell>
          <cell r="AA1782">
            <v>69.08</v>
          </cell>
          <cell r="AB1782">
            <v>38290</v>
          </cell>
          <cell r="AC1782">
            <v>2.972</v>
          </cell>
          <cell r="AD1782">
            <v>38290</v>
          </cell>
          <cell r="AE1782">
            <v>1.4744999999999999</v>
          </cell>
          <cell r="AF1782">
            <v>38290</v>
          </cell>
          <cell r="AG1782">
            <v>9100</v>
          </cell>
          <cell r="AH1782">
            <v>38290</v>
          </cell>
          <cell r="AI1782">
            <v>612.63</v>
          </cell>
          <cell r="AJ1782">
            <v>38290</v>
          </cell>
          <cell r="AK1782">
            <v>28.7455</v>
          </cell>
          <cell r="AL1782">
            <v>38290</v>
          </cell>
          <cell r="AM1782">
            <v>33.427</v>
          </cell>
          <cell r="AN1782">
            <v>38290</v>
          </cell>
          <cell r="AO1782">
            <v>3.8</v>
          </cell>
          <cell r="AP1782">
            <v>38290</v>
          </cell>
          <cell r="AQ1782">
            <v>45.387500000000003</v>
          </cell>
        </row>
        <row r="1783">
          <cell r="A1783">
            <v>38291</v>
          </cell>
          <cell r="B1783">
            <v>41.04</v>
          </cell>
          <cell r="D1783">
            <v>38291</v>
          </cell>
          <cell r="E1783">
            <v>1120.5</v>
          </cell>
          <cell r="G1783">
            <v>38291</v>
          </cell>
          <cell r="H1783">
            <v>2.8529999999999998</v>
          </cell>
          <cell r="J1783">
            <v>38291</v>
          </cell>
          <cell r="K1783">
            <v>11.5425</v>
          </cell>
          <cell r="M1783">
            <v>38291</v>
          </cell>
          <cell r="N1783">
            <v>24.679099999999998</v>
          </cell>
          <cell r="P1783">
            <v>38291</v>
          </cell>
          <cell r="Q1783">
            <v>192.65</v>
          </cell>
          <cell r="S1783">
            <v>38291</v>
          </cell>
          <cell r="T1783">
            <v>3.3900999999999999</v>
          </cell>
          <cell r="V1783">
            <v>38291</v>
          </cell>
          <cell r="W1783">
            <v>6.1242999999999999</v>
          </cell>
          <cell r="X1783">
            <v>38291</v>
          </cell>
          <cell r="Y1783">
            <v>0.22020000000000001</v>
          </cell>
          <cell r="Z1783">
            <v>38291</v>
          </cell>
          <cell r="AA1783">
            <v>69.08</v>
          </cell>
          <cell r="AB1783">
            <v>38291</v>
          </cell>
          <cell r="AC1783">
            <v>2.972</v>
          </cell>
          <cell r="AD1783">
            <v>38291</v>
          </cell>
          <cell r="AE1783">
            <v>1.4744999999999999</v>
          </cell>
          <cell r="AF1783">
            <v>38291</v>
          </cell>
          <cell r="AG1783">
            <v>9100</v>
          </cell>
          <cell r="AH1783">
            <v>38291</v>
          </cell>
          <cell r="AI1783">
            <v>612.63</v>
          </cell>
          <cell r="AJ1783">
            <v>38291</v>
          </cell>
          <cell r="AK1783">
            <v>28.7455</v>
          </cell>
          <cell r="AL1783">
            <v>38291</v>
          </cell>
          <cell r="AM1783">
            <v>33.427</v>
          </cell>
          <cell r="AN1783">
            <v>38291</v>
          </cell>
          <cell r="AO1783">
            <v>3.8</v>
          </cell>
          <cell r="AP1783">
            <v>38291</v>
          </cell>
          <cell r="AQ1783">
            <v>45.387500000000003</v>
          </cell>
        </row>
        <row r="1784">
          <cell r="A1784">
            <v>38292</v>
          </cell>
          <cell r="B1784">
            <v>41.07</v>
          </cell>
          <cell r="D1784">
            <v>38292</v>
          </cell>
          <cell r="E1784">
            <v>1119</v>
          </cell>
          <cell r="G1784">
            <v>38292</v>
          </cell>
          <cell r="H1784">
            <v>2.8612000000000002</v>
          </cell>
          <cell r="J1784">
            <v>38292</v>
          </cell>
          <cell r="K1784">
            <v>11.5322</v>
          </cell>
          <cell r="M1784">
            <v>38292</v>
          </cell>
          <cell r="N1784">
            <v>24.7272</v>
          </cell>
          <cell r="P1784">
            <v>38292</v>
          </cell>
          <cell r="Q1784">
            <v>192.81</v>
          </cell>
          <cell r="S1784">
            <v>38292</v>
          </cell>
          <cell r="T1784">
            <v>3.3866999999999998</v>
          </cell>
          <cell r="V1784">
            <v>38292</v>
          </cell>
          <cell r="W1784">
            <v>6.1074999999999999</v>
          </cell>
          <cell r="X1784">
            <v>38292</v>
          </cell>
          <cell r="Y1784">
            <v>0.21940000000000001</v>
          </cell>
          <cell r="Z1784">
            <v>38292</v>
          </cell>
          <cell r="AA1784">
            <v>68.760000000000005</v>
          </cell>
          <cell r="AB1784">
            <v>38292</v>
          </cell>
          <cell r="AC1784">
            <v>2.9685000000000001</v>
          </cell>
          <cell r="AD1784">
            <v>38292</v>
          </cell>
          <cell r="AE1784">
            <v>1.476</v>
          </cell>
          <cell r="AF1784">
            <v>38292</v>
          </cell>
          <cell r="AG1784">
            <v>9087</v>
          </cell>
          <cell r="AH1784">
            <v>38292</v>
          </cell>
          <cell r="AI1784">
            <v>611.5</v>
          </cell>
          <cell r="AJ1784">
            <v>38292</v>
          </cell>
          <cell r="AK1784">
            <v>28.768899999999999</v>
          </cell>
          <cell r="AL1784">
            <v>38292</v>
          </cell>
          <cell r="AM1784">
            <v>33.454999999999998</v>
          </cell>
          <cell r="AN1784">
            <v>38292</v>
          </cell>
          <cell r="AO1784">
            <v>3.8</v>
          </cell>
          <cell r="AP1784">
            <v>38292</v>
          </cell>
          <cell r="AQ1784">
            <v>45.417499999999997</v>
          </cell>
        </row>
        <row r="1785">
          <cell r="A1785">
            <v>38293</v>
          </cell>
          <cell r="B1785">
            <v>41.08</v>
          </cell>
          <cell r="D1785">
            <v>38293</v>
          </cell>
          <cell r="E1785">
            <v>1115.5</v>
          </cell>
          <cell r="G1785">
            <v>38293</v>
          </cell>
          <cell r="H1785">
            <v>2.8439999999999999</v>
          </cell>
          <cell r="J1785">
            <v>38293</v>
          </cell>
          <cell r="K1785">
            <v>11.455</v>
          </cell>
          <cell r="M1785">
            <v>38293</v>
          </cell>
          <cell r="N1785">
            <v>24.7715</v>
          </cell>
          <cell r="P1785">
            <v>38293</v>
          </cell>
          <cell r="Q1785">
            <v>193.416</v>
          </cell>
          <cell r="S1785">
            <v>38293</v>
          </cell>
          <cell r="T1785">
            <v>3.3807999999999998</v>
          </cell>
          <cell r="V1785">
            <v>38293</v>
          </cell>
          <cell r="W1785">
            <v>6.1574999999999998</v>
          </cell>
          <cell r="X1785">
            <v>38293</v>
          </cell>
          <cell r="Y1785">
            <v>0.21820000000000001</v>
          </cell>
          <cell r="Z1785">
            <v>38293</v>
          </cell>
          <cell r="AA1785">
            <v>69.06</v>
          </cell>
          <cell r="AB1785">
            <v>38293</v>
          </cell>
          <cell r="AC1785">
            <v>2.9565000000000001</v>
          </cell>
          <cell r="AD1785">
            <v>38293</v>
          </cell>
          <cell r="AE1785">
            <v>1.4698</v>
          </cell>
          <cell r="AF1785">
            <v>38293</v>
          </cell>
          <cell r="AG1785">
            <v>9095</v>
          </cell>
          <cell r="AH1785">
            <v>38293</v>
          </cell>
          <cell r="AI1785">
            <v>609.54999999999995</v>
          </cell>
          <cell r="AJ1785">
            <v>38293</v>
          </cell>
          <cell r="AK1785">
            <v>28.7822</v>
          </cell>
          <cell r="AL1785">
            <v>38293</v>
          </cell>
          <cell r="AM1785">
            <v>33.484999999999999</v>
          </cell>
          <cell r="AN1785">
            <v>38293</v>
          </cell>
          <cell r="AO1785">
            <v>3.8</v>
          </cell>
          <cell r="AP1785">
            <v>38293</v>
          </cell>
          <cell r="AQ1785">
            <v>45.51</v>
          </cell>
        </row>
        <row r="1786">
          <cell r="A1786">
            <v>38294</v>
          </cell>
          <cell r="B1786">
            <v>41.17</v>
          </cell>
          <cell r="D1786">
            <v>38294</v>
          </cell>
          <cell r="E1786">
            <v>1116.5</v>
          </cell>
          <cell r="G1786">
            <v>38294</v>
          </cell>
          <cell r="H1786">
            <v>2.8289999999999997</v>
          </cell>
          <cell r="J1786">
            <v>38294</v>
          </cell>
          <cell r="K1786">
            <v>11.4277</v>
          </cell>
          <cell r="M1786">
            <v>38294</v>
          </cell>
          <cell r="N1786">
            <v>24.590299999999999</v>
          </cell>
          <cell r="P1786">
            <v>38294</v>
          </cell>
          <cell r="Q1786">
            <v>192.22800000000001</v>
          </cell>
          <cell r="S1786">
            <v>38294</v>
          </cell>
          <cell r="T1786">
            <v>3.3666999999999998</v>
          </cell>
          <cell r="V1786">
            <v>38294</v>
          </cell>
          <cell r="W1786">
            <v>6.0827999999999998</v>
          </cell>
          <cell r="X1786">
            <v>38294</v>
          </cell>
          <cell r="Y1786">
            <v>0.22</v>
          </cell>
          <cell r="Z1786">
            <v>38294</v>
          </cell>
          <cell r="AA1786">
            <v>68.430000000000007</v>
          </cell>
          <cell r="AB1786">
            <v>38294</v>
          </cell>
          <cell r="AC1786">
            <v>2.9584999999999999</v>
          </cell>
          <cell r="AD1786">
            <v>38294</v>
          </cell>
          <cell r="AE1786">
            <v>1.4657</v>
          </cell>
          <cell r="AF1786">
            <v>38294</v>
          </cell>
          <cell r="AG1786">
            <v>9120</v>
          </cell>
          <cell r="AH1786">
            <v>38294</v>
          </cell>
          <cell r="AI1786">
            <v>603.9</v>
          </cell>
          <cell r="AJ1786">
            <v>38294</v>
          </cell>
          <cell r="AK1786">
            <v>28.763400000000001</v>
          </cell>
          <cell r="AL1786">
            <v>38294</v>
          </cell>
          <cell r="AM1786">
            <v>33.384999999999998</v>
          </cell>
          <cell r="AN1786">
            <v>38294</v>
          </cell>
          <cell r="AO1786">
            <v>3.8</v>
          </cell>
          <cell r="AP1786">
            <v>38294</v>
          </cell>
          <cell r="AQ1786">
            <v>45.375</v>
          </cell>
        </row>
        <row r="1787">
          <cell r="A1787">
            <v>38295</v>
          </cell>
          <cell r="B1787">
            <v>40.950000000000003</v>
          </cell>
          <cell r="D1787">
            <v>38295</v>
          </cell>
          <cell r="E1787">
            <v>1112.5</v>
          </cell>
          <cell r="G1787">
            <v>38295</v>
          </cell>
          <cell r="H1787">
            <v>2.8174999999999999</v>
          </cell>
          <cell r="J1787">
            <v>38295</v>
          </cell>
          <cell r="K1787">
            <v>11.4076</v>
          </cell>
          <cell r="M1787">
            <v>38295</v>
          </cell>
          <cell r="N1787">
            <v>24.445399999999999</v>
          </cell>
          <cell r="P1787">
            <v>38295</v>
          </cell>
          <cell r="Q1787">
            <v>190.78200000000001</v>
          </cell>
          <cell r="S1787">
            <v>38295</v>
          </cell>
          <cell r="T1787">
            <v>3.3407999999999998</v>
          </cell>
          <cell r="V1787">
            <v>38295</v>
          </cell>
          <cell r="W1787">
            <v>6.0862999999999996</v>
          </cell>
          <cell r="X1787">
            <v>38295</v>
          </cell>
          <cell r="Y1787">
            <v>0.22040000000000001</v>
          </cell>
          <cell r="Z1787">
            <v>38295</v>
          </cell>
          <cell r="AA1787">
            <v>67.83</v>
          </cell>
          <cell r="AB1787">
            <v>38295</v>
          </cell>
          <cell r="AC1787">
            <v>2.9615</v>
          </cell>
          <cell r="AD1787">
            <v>38295</v>
          </cell>
          <cell r="AE1787">
            <v>1.4655</v>
          </cell>
          <cell r="AF1787">
            <v>38295</v>
          </cell>
          <cell r="AG1787">
            <v>9078</v>
          </cell>
          <cell r="AH1787">
            <v>38295</v>
          </cell>
          <cell r="AI1787">
            <v>601</v>
          </cell>
          <cell r="AJ1787">
            <v>38295</v>
          </cell>
          <cell r="AK1787">
            <v>28.742899999999999</v>
          </cell>
          <cell r="AL1787">
            <v>38295</v>
          </cell>
          <cell r="AM1787">
            <v>33.183</v>
          </cell>
          <cell r="AN1787">
            <v>38295</v>
          </cell>
          <cell r="AO1787">
            <v>3.8</v>
          </cell>
          <cell r="AP1787">
            <v>38295</v>
          </cell>
          <cell r="AQ1787">
            <v>45.21</v>
          </cell>
        </row>
        <row r="1788">
          <cell r="A1788">
            <v>38296</v>
          </cell>
          <cell r="B1788">
            <v>40.869999999999997</v>
          </cell>
          <cell r="D1788">
            <v>38296</v>
          </cell>
          <cell r="E1788">
            <v>1110.5</v>
          </cell>
          <cell r="G1788">
            <v>38296</v>
          </cell>
          <cell r="H1788">
            <v>2.819</v>
          </cell>
          <cell r="J1788">
            <v>38296</v>
          </cell>
          <cell r="K1788">
            <v>11.394500000000001</v>
          </cell>
          <cell r="M1788">
            <v>38296</v>
          </cell>
          <cell r="N1788">
            <v>24.348800000000001</v>
          </cell>
          <cell r="P1788">
            <v>38296</v>
          </cell>
          <cell r="Q1788">
            <v>190.136</v>
          </cell>
          <cell r="S1788">
            <v>38296</v>
          </cell>
          <cell r="T1788">
            <v>3.3068</v>
          </cell>
          <cell r="V1788">
            <v>38296</v>
          </cell>
          <cell r="W1788">
            <v>6.1058000000000003</v>
          </cell>
          <cell r="X1788">
            <v>38296</v>
          </cell>
          <cell r="Y1788">
            <v>0.21909999999999999</v>
          </cell>
          <cell r="Z1788">
            <v>38296</v>
          </cell>
          <cell r="AA1788">
            <v>67.349999999999994</v>
          </cell>
          <cell r="AB1788">
            <v>38296</v>
          </cell>
          <cell r="AC1788">
            <v>2.9619999999999997</v>
          </cell>
          <cell r="AD1788">
            <v>38296</v>
          </cell>
          <cell r="AE1788">
            <v>1.4584999999999999</v>
          </cell>
          <cell r="AF1788">
            <v>38296</v>
          </cell>
          <cell r="AG1788">
            <v>9065</v>
          </cell>
          <cell r="AH1788">
            <v>38296</v>
          </cell>
          <cell r="AI1788">
            <v>599.25</v>
          </cell>
          <cell r="AJ1788">
            <v>38296</v>
          </cell>
          <cell r="AK1788">
            <v>28.662700000000001</v>
          </cell>
          <cell r="AL1788">
            <v>38296</v>
          </cell>
          <cell r="AM1788">
            <v>33.073</v>
          </cell>
          <cell r="AN1788">
            <v>38296</v>
          </cell>
          <cell r="AO1788">
            <v>3.8</v>
          </cell>
          <cell r="AP1788">
            <v>38296</v>
          </cell>
          <cell r="AQ1788">
            <v>45.174999999999997</v>
          </cell>
        </row>
        <row r="1789">
          <cell r="A1789">
            <v>38297</v>
          </cell>
          <cell r="B1789">
            <v>40.869999999999997</v>
          </cell>
          <cell r="D1789">
            <v>38297</v>
          </cell>
          <cell r="E1789">
            <v>1110.5</v>
          </cell>
          <cell r="G1789">
            <v>38297</v>
          </cell>
          <cell r="H1789">
            <v>2.819</v>
          </cell>
          <cell r="J1789">
            <v>38297</v>
          </cell>
          <cell r="K1789">
            <v>11.394500000000001</v>
          </cell>
          <cell r="M1789">
            <v>38297</v>
          </cell>
          <cell r="N1789">
            <v>24.348800000000001</v>
          </cell>
          <cell r="P1789">
            <v>38297</v>
          </cell>
          <cell r="Q1789">
            <v>190.136</v>
          </cell>
          <cell r="S1789">
            <v>38297</v>
          </cell>
          <cell r="T1789">
            <v>3.3068</v>
          </cell>
          <cell r="V1789">
            <v>38297</v>
          </cell>
          <cell r="W1789">
            <v>6.1058000000000003</v>
          </cell>
          <cell r="X1789">
            <v>38297</v>
          </cell>
          <cell r="Y1789">
            <v>0.21909999999999999</v>
          </cell>
          <cell r="Z1789">
            <v>38297</v>
          </cell>
          <cell r="AA1789">
            <v>67.349999999999994</v>
          </cell>
          <cell r="AB1789">
            <v>38297</v>
          </cell>
          <cell r="AC1789">
            <v>2.9619999999999997</v>
          </cell>
          <cell r="AD1789">
            <v>38297</v>
          </cell>
          <cell r="AE1789">
            <v>1.4584999999999999</v>
          </cell>
          <cell r="AF1789">
            <v>38297</v>
          </cell>
          <cell r="AG1789">
            <v>9065</v>
          </cell>
          <cell r="AH1789">
            <v>38297</v>
          </cell>
          <cell r="AI1789">
            <v>599.25</v>
          </cell>
          <cell r="AJ1789">
            <v>38297</v>
          </cell>
          <cell r="AK1789">
            <v>28.662700000000001</v>
          </cell>
          <cell r="AL1789">
            <v>38297</v>
          </cell>
          <cell r="AM1789">
            <v>33.073</v>
          </cell>
          <cell r="AN1789">
            <v>38297</v>
          </cell>
          <cell r="AO1789">
            <v>3.8</v>
          </cell>
          <cell r="AP1789">
            <v>38297</v>
          </cell>
          <cell r="AQ1789">
            <v>45.174999999999997</v>
          </cell>
        </row>
        <row r="1790">
          <cell r="A1790">
            <v>38298</v>
          </cell>
          <cell r="B1790">
            <v>40.869999999999997</v>
          </cell>
          <cell r="D1790">
            <v>38298</v>
          </cell>
          <cell r="E1790">
            <v>1110.5</v>
          </cell>
          <cell r="G1790">
            <v>38298</v>
          </cell>
          <cell r="H1790">
            <v>2.819</v>
          </cell>
          <cell r="J1790">
            <v>38298</v>
          </cell>
          <cell r="K1790">
            <v>11.394500000000001</v>
          </cell>
          <cell r="M1790">
            <v>38298</v>
          </cell>
          <cell r="N1790">
            <v>24.348800000000001</v>
          </cell>
          <cell r="P1790">
            <v>38298</v>
          </cell>
          <cell r="Q1790">
            <v>190.136</v>
          </cell>
          <cell r="S1790">
            <v>38298</v>
          </cell>
          <cell r="T1790">
            <v>3.3068</v>
          </cell>
          <cell r="V1790">
            <v>38298</v>
          </cell>
          <cell r="W1790">
            <v>6.1058000000000003</v>
          </cell>
          <cell r="X1790">
            <v>38298</v>
          </cell>
          <cell r="Y1790">
            <v>0.21909999999999999</v>
          </cell>
          <cell r="Z1790">
            <v>38298</v>
          </cell>
          <cell r="AA1790">
            <v>67.349999999999994</v>
          </cell>
          <cell r="AB1790">
            <v>38298</v>
          </cell>
          <cell r="AC1790">
            <v>2.9619999999999997</v>
          </cell>
          <cell r="AD1790">
            <v>38298</v>
          </cell>
          <cell r="AE1790">
            <v>1.4584999999999999</v>
          </cell>
          <cell r="AF1790">
            <v>38298</v>
          </cell>
          <cell r="AG1790">
            <v>9065</v>
          </cell>
          <cell r="AH1790">
            <v>38298</v>
          </cell>
          <cell r="AI1790">
            <v>599.25</v>
          </cell>
          <cell r="AJ1790">
            <v>38298</v>
          </cell>
          <cell r="AK1790">
            <v>28.662700000000001</v>
          </cell>
          <cell r="AL1790">
            <v>38298</v>
          </cell>
          <cell r="AM1790">
            <v>33.073</v>
          </cell>
          <cell r="AN1790">
            <v>38298</v>
          </cell>
          <cell r="AO1790">
            <v>3.8</v>
          </cell>
          <cell r="AP1790">
            <v>38298</v>
          </cell>
          <cell r="AQ1790">
            <v>45.174999999999997</v>
          </cell>
        </row>
        <row r="1791">
          <cell r="A1791">
            <v>38299</v>
          </cell>
          <cell r="B1791">
            <v>40.69</v>
          </cell>
          <cell r="D1791">
            <v>38299</v>
          </cell>
          <cell r="E1791">
            <v>1105.5</v>
          </cell>
          <cell r="G1791">
            <v>38299</v>
          </cell>
          <cell r="H1791">
            <v>2.8359000000000001</v>
          </cell>
          <cell r="J1791">
            <v>38299</v>
          </cell>
          <cell r="K1791">
            <v>11.4023</v>
          </cell>
          <cell r="M1791">
            <v>38299</v>
          </cell>
          <cell r="N1791">
            <v>24.297000000000001</v>
          </cell>
          <cell r="P1791">
            <v>38299</v>
          </cell>
          <cell r="Q1791">
            <v>189.86</v>
          </cell>
          <cell r="S1791">
            <v>38299</v>
          </cell>
          <cell r="T1791">
            <v>3.3102999999999998</v>
          </cell>
          <cell r="V1791">
            <v>38299</v>
          </cell>
          <cell r="W1791">
            <v>6.2007000000000003</v>
          </cell>
          <cell r="X1791">
            <v>38299</v>
          </cell>
          <cell r="Y1791">
            <v>0.21879999999999999</v>
          </cell>
          <cell r="Z1791">
            <v>38299</v>
          </cell>
          <cell r="AA1791">
            <v>67.569999999999993</v>
          </cell>
          <cell r="AB1791">
            <v>38299</v>
          </cell>
          <cell r="AC1791">
            <v>2.972</v>
          </cell>
          <cell r="AD1791">
            <v>38299</v>
          </cell>
          <cell r="AE1791">
            <v>1.4605000000000001</v>
          </cell>
          <cell r="AF1791">
            <v>38299</v>
          </cell>
          <cell r="AG1791">
            <v>8910</v>
          </cell>
          <cell r="AH1791">
            <v>38299</v>
          </cell>
          <cell r="AI1791">
            <v>603.79999999999995</v>
          </cell>
          <cell r="AJ1791">
            <v>38299</v>
          </cell>
          <cell r="AK1791">
            <v>28.662099999999999</v>
          </cell>
          <cell r="AL1791">
            <v>38299</v>
          </cell>
          <cell r="AM1791">
            <v>32.880000000000003</v>
          </cell>
          <cell r="AN1791">
            <v>38299</v>
          </cell>
          <cell r="AO1791">
            <v>3.8</v>
          </cell>
          <cell r="AP1791">
            <v>38299</v>
          </cell>
          <cell r="AQ1791">
            <v>45.172499999999999</v>
          </cell>
        </row>
        <row r="1792">
          <cell r="A1792">
            <v>38300</v>
          </cell>
          <cell r="B1792">
            <v>40.619999999999997</v>
          </cell>
          <cell r="D1792">
            <v>38300</v>
          </cell>
          <cell r="E1792">
            <v>1102.5</v>
          </cell>
          <cell r="G1792">
            <v>38300</v>
          </cell>
          <cell r="H1792">
            <v>2.8262999999999998</v>
          </cell>
          <cell r="J1792">
            <v>38300</v>
          </cell>
          <cell r="K1792">
            <v>11.439</v>
          </cell>
          <cell r="M1792">
            <v>38300</v>
          </cell>
          <cell r="N1792">
            <v>24.340499999999999</v>
          </cell>
          <cell r="P1792">
            <v>38300</v>
          </cell>
          <cell r="Q1792">
            <v>189.94499999999999</v>
          </cell>
          <cell r="S1792">
            <v>38300</v>
          </cell>
          <cell r="T1792">
            <v>3.2932999999999999</v>
          </cell>
          <cell r="V1792">
            <v>38300</v>
          </cell>
          <cell r="W1792">
            <v>6.1577999999999999</v>
          </cell>
          <cell r="X1792">
            <v>38300</v>
          </cell>
          <cell r="Y1792">
            <v>0.219</v>
          </cell>
          <cell r="Z1792">
            <v>38300</v>
          </cell>
          <cell r="AA1792">
            <v>67.77</v>
          </cell>
          <cell r="AB1792">
            <v>38300</v>
          </cell>
          <cell r="AC1792">
            <v>2.9687999999999999</v>
          </cell>
          <cell r="AD1792">
            <v>38300</v>
          </cell>
          <cell r="AE1792">
            <v>1.4605000000000001</v>
          </cell>
          <cell r="AF1792">
            <v>38300</v>
          </cell>
          <cell r="AG1792">
            <v>8948</v>
          </cell>
          <cell r="AH1792">
            <v>38300</v>
          </cell>
          <cell r="AI1792">
            <v>603.75</v>
          </cell>
          <cell r="AJ1792">
            <v>38300</v>
          </cell>
          <cell r="AK1792">
            <v>28.663</v>
          </cell>
          <cell r="AL1792">
            <v>38300</v>
          </cell>
          <cell r="AM1792">
            <v>32.968000000000004</v>
          </cell>
          <cell r="AN1792">
            <v>38300</v>
          </cell>
          <cell r="AO1792">
            <v>3.8</v>
          </cell>
          <cell r="AP1792">
            <v>38300</v>
          </cell>
          <cell r="AQ1792">
            <v>45.16</v>
          </cell>
        </row>
        <row r="1793">
          <cell r="A1793">
            <v>38301</v>
          </cell>
          <cell r="B1793">
            <v>40.729999999999997</v>
          </cell>
          <cell r="D1793">
            <v>38301</v>
          </cell>
          <cell r="E1793">
            <v>1111.5</v>
          </cell>
          <cell r="G1793">
            <v>38301</v>
          </cell>
          <cell r="H1793">
            <v>2.8254000000000001</v>
          </cell>
          <cell r="J1793">
            <v>38301</v>
          </cell>
          <cell r="K1793">
            <v>11.4345</v>
          </cell>
          <cell r="M1793">
            <v>38301</v>
          </cell>
          <cell r="N1793">
            <v>24.417000000000002</v>
          </cell>
          <cell r="P1793">
            <v>38301</v>
          </cell>
          <cell r="Q1793">
            <v>190.01499999999999</v>
          </cell>
          <cell r="S1793">
            <v>38301</v>
          </cell>
          <cell r="T1793">
            <v>3.3186</v>
          </cell>
          <cell r="V1793">
            <v>38301</v>
          </cell>
          <cell r="W1793">
            <v>6.2134999999999998</v>
          </cell>
          <cell r="X1793">
            <v>38301</v>
          </cell>
          <cell r="Y1793">
            <v>0.21909999999999999</v>
          </cell>
          <cell r="Z1793">
            <v>38301</v>
          </cell>
          <cell r="AA1793">
            <v>67.88</v>
          </cell>
          <cell r="AB1793">
            <v>38301</v>
          </cell>
          <cell r="AC1793">
            <v>2.9689999999999999</v>
          </cell>
          <cell r="AD1793">
            <v>38301</v>
          </cell>
          <cell r="AE1793">
            <v>1.4595</v>
          </cell>
          <cell r="AF1793">
            <v>38301</v>
          </cell>
          <cell r="AG1793">
            <v>9045</v>
          </cell>
          <cell r="AH1793">
            <v>38301</v>
          </cell>
          <cell r="AI1793">
            <v>601.79999999999995</v>
          </cell>
          <cell r="AJ1793">
            <v>38301</v>
          </cell>
          <cell r="AK1793">
            <v>28.680099999999999</v>
          </cell>
          <cell r="AL1793">
            <v>38301</v>
          </cell>
          <cell r="AM1793">
            <v>33.116999999999997</v>
          </cell>
          <cell r="AN1793">
            <v>38301</v>
          </cell>
          <cell r="AO1793">
            <v>3.8</v>
          </cell>
          <cell r="AP1793">
            <v>38301</v>
          </cell>
          <cell r="AQ1793">
            <v>45.18</v>
          </cell>
        </row>
        <row r="1794">
          <cell r="A1794">
            <v>38302</v>
          </cell>
          <cell r="B1794">
            <v>40.65</v>
          </cell>
          <cell r="D1794">
            <v>38302</v>
          </cell>
          <cell r="E1794">
            <v>1112.05</v>
          </cell>
          <cell r="G1794">
            <v>38302</v>
          </cell>
          <cell r="H1794">
            <v>2.8170000000000002</v>
          </cell>
          <cell r="J1794">
            <v>38302</v>
          </cell>
          <cell r="K1794">
            <v>11.4125</v>
          </cell>
          <cell r="M1794">
            <v>38302</v>
          </cell>
          <cell r="N1794">
            <v>24.411999999999999</v>
          </cell>
          <cell r="P1794">
            <v>38302</v>
          </cell>
          <cell r="Q1794">
            <v>189.58500000000001</v>
          </cell>
          <cell r="S1794">
            <v>38302</v>
          </cell>
          <cell r="T1794">
            <v>3.3123</v>
          </cell>
          <cell r="V1794">
            <v>38302</v>
          </cell>
          <cell r="W1794">
            <v>6.2087000000000003</v>
          </cell>
          <cell r="X1794">
            <v>38302</v>
          </cell>
          <cell r="Y1794">
            <v>0.218</v>
          </cell>
          <cell r="Z1794">
            <v>38302</v>
          </cell>
          <cell r="AA1794">
            <v>67.81</v>
          </cell>
          <cell r="AB1794">
            <v>38302</v>
          </cell>
          <cell r="AC1794">
            <v>2.968</v>
          </cell>
          <cell r="AD1794">
            <v>38302</v>
          </cell>
          <cell r="AE1794">
            <v>1.4595</v>
          </cell>
          <cell r="AF1794">
            <v>38302</v>
          </cell>
          <cell r="AG1794">
            <v>9065</v>
          </cell>
          <cell r="AH1794">
            <v>38302</v>
          </cell>
          <cell r="AI1794">
            <v>600.75</v>
          </cell>
          <cell r="AJ1794">
            <v>38302</v>
          </cell>
          <cell r="AK1794">
            <v>28.678000000000001</v>
          </cell>
          <cell r="AL1794">
            <v>38302</v>
          </cell>
          <cell r="AM1794">
            <v>33.07</v>
          </cell>
          <cell r="AN1794">
            <v>38302</v>
          </cell>
          <cell r="AO1794">
            <v>3.8</v>
          </cell>
          <cell r="AP1794">
            <v>38302</v>
          </cell>
          <cell r="AQ1794">
            <v>45.155000000000001</v>
          </cell>
        </row>
        <row r="1795">
          <cell r="A1795">
            <v>38303</v>
          </cell>
          <cell r="B1795">
            <v>40.32</v>
          </cell>
          <cell r="D1795">
            <v>38303</v>
          </cell>
          <cell r="E1795">
            <v>1104.5</v>
          </cell>
          <cell r="G1795">
            <v>38303</v>
          </cell>
          <cell r="H1795">
            <v>2.7894999999999999</v>
          </cell>
          <cell r="J1795">
            <v>38303</v>
          </cell>
          <cell r="K1795">
            <v>11.3628</v>
          </cell>
          <cell r="M1795">
            <v>38303</v>
          </cell>
          <cell r="N1795">
            <v>24.286100000000001</v>
          </cell>
          <cell r="P1795">
            <v>38303</v>
          </cell>
          <cell r="Q1795">
            <v>187.755</v>
          </cell>
          <cell r="S1795">
            <v>38303</v>
          </cell>
          <cell r="T1795">
            <v>3.2982</v>
          </cell>
          <cell r="V1795">
            <v>38303</v>
          </cell>
          <cell r="W1795">
            <v>6.1143999999999998</v>
          </cell>
          <cell r="X1795">
            <v>38303</v>
          </cell>
          <cell r="Y1795">
            <v>0.21890000000000001</v>
          </cell>
          <cell r="Z1795">
            <v>38303</v>
          </cell>
          <cell r="AA1795">
            <v>67.150000000000006</v>
          </cell>
          <cell r="AB1795">
            <v>38303</v>
          </cell>
          <cell r="AC1795">
            <v>2.9598</v>
          </cell>
          <cell r="AD1795">
            <v>38303</v>
          </cell>
          <cell r="AE1795">
            <v>1.4535</v>
          </cell>
          <cell r="AF1795">
            <v>38303</v>
          </cell>
          <cell r="AG1795">
            <v>8995</v>
          </cell>
          <cell r="AH1795">
            <v>38303</v>
          </cell>
          <cell r="AI1795">
            <v>595.5</v>
          </cell>
          <cell r="AJ1795">
            <v>38303</v>
          </cell>
          <cell r="AK1795">
            <v>28.673000000000002</v>
          </cell>
          <cell r="AL1795">
            <v>38303</v>
          </cell>
          <cell r="AM1795">
            <v>32.981000000000002</v>
          </cell>
          <cell r="AN1795">
            <v>38303</v>
          </cell>
          <cell r="AO1795">
            <v>3.8</v>
          </cell>
          <cell r="AP1795">
            <v>38303</v>
          </cell>
          <cell r="AQ1795">
            <v>45.155000000000001</v>
          </cell>
        </row>
        <row r="1796">
          <cell r="A1796">
            <v>38304</v>
          </cell>
          <cell r="B1796">
            <v>40.32</v>
          </cell>
          <cell r="D1796">
            <v>38304</v>
          </cell>
          <cell r="E1796">
            <v>1104.5</v>
          </cell>
          <cell r="G1796">
            <v>38304</v>
          </cell>
          <cell r="H1796">
            <v>2.7894999999999999</v>
          </cell>
          <cell r="J1796">
            <v>38304</v>
          </cell>
          <cell r="K1796">
            <v>11.3628</v>
          </cell>
          <cell r="M1796">
            <v>38304</v>
          </cell>
          <cell r="N1796">
            <v>24.286100000000001</v>
          </cell>
          <cell r="P1796">
            <v>38304</v>
          </cell>
          <cell r="Q1796">
            <v>187.755</v>
          </cell>
          <cell r="S1796">
            <v>38304</v>
          </cell>
          <cell r="T1796">
            <v>3.2982</v>
          </cell>
          <cell r="V1796">
            <v>38304</v>
          </cell>
          <cell r="W1796">
            <v>6.1143999999999998</v>
          </cell>
          <cell r="X1796">
            <v>38304</v>
          </cell>
          <cell r="Y1796">
            <v>0.21890000000000001</v>
          </cell>
          <cell r="Z1796">
            <v>38304</v>
          </cell>
          <cell r="AA1796">
            <v>67.150000000000006</v>
          </cell>
          <cell r="AB1796">
            <v>38304</v>
          </cell>
          <cell r="AC1796">
            <v>2.9598</v>
          </cell>
          <cell r="AD1796">
            <v>38304</v>
          </cell>
          <cell r="AE1796">
            <v>1.4535</v>
          </cell>
          <cell r="AF1796">
            <v>38304</v>
          </cell>
          <cell r="AG1796">
            <v>8995</v>
          </cell>
          <cell r="AH1796">
            <v>38304</v>
          </cell>
          <cell r="AI1796">
            <v>595.5</v>
          </cell>
          <cell r="AJ1796">
            <v>38304</v>
          </cell>
          <cell r="AK1796">
            <v>28.673000000000002</v>
          </cell>
          <cell r="AL1796">
            <v>38304</v>
          </cell>
          <cell r="AM1796">
            <v>32.981000000000002</v>
          </cell>
          <cell r="AN1796">
            <v>38304</v>
          </cell>
          <cell r="AO1796">
            <v>3.8</v>
          </cell>
          <cell r="AP1796">
            <v>38304</v>
          </cell>
          <cell r="AQ1796">
            <v>45.155000000000001</v>
          </cell>
        </row>
        <row r="1797">
          <cell r="A1797">
            <v>38305</v>
          </cell>
          <cell r="B1797">
            <v>40.32</v>
          </cell>
          <cell r="D1797">
            <v>38305</v>
          </cell>
          <cell r="E1797">
            <v>1104.5</v>
          </cell>
          <cell r="G1797">
            <v>38305</v>
          </cell>
          <cell r="H1797">
            <v>2.7894999999999999</v>
          </cell>
          <cell r="J1797">
            <v>38305</v>
          </cell>
          <cell r="K1797">
            <v>11.3628</v>
          </cell>
          <cell r="M1797">
            <v>38305</v>
          </cell>
          <cell r="N1797">
            <v>24.286100000000001</v>
          </cell>
          <cell r="P1797">
            <v>38305</v>
          </cell>
          <cell r="Q1797">
            <v>187.755</v>
          </cell>
          <cell r="S1797">
            <v>38305</v>
          </cell>
          <cell r="T1797">
            <v>3.2982</v>
          </cell>
          <cell r="V1797">
            <v>38305</v>
          </cell>
          <cell r="W1797">
            <v>6.1143999999999998</v>
          </cell>
          <cell r="X1797">
            <v>38305</v>
          </cell>
          <cell r="Y1797">
            <v>0.21890000000000001</v>
          </cell>
          <cell r="Z1797">
            <v>38305</v>
          </cell>
          <cell r="AA1797">
            <v>67.150000000000006</v>
          </cell>
          <cell r="AB1797">
            <v>38305</v>
          </cell>
          <cell r="AC1797">
            <v>2.9598</v>
          </cell>
          <cell r="AD1797">
            <v>38305</v>
          </cell>
          <cell r="AE1797">
            <v>1.4535</v>
          </cell>
          <cell r="AF1797">
            <v>38305</v>
          </cell>
          <cell r="AG1797">
            <v>8995</v>
          </cell>
          <cell r="AH1797">
            <v>38305</v>
          </cell>
          <cell r="AI1797">
            <v>595.5</v>
          </cell>
          <cell r="AJ1797">
            <v>38305</v>
          </cell>
          <cell r="AK1797">
            <v>28.673000000000002</v>
          </cell>
          <cell r="AL1797">
            <v>38305</v>
          </cell>
          <cell r="AM1797">
            <v>32.981000000000002</v>
          </cell>
          <cell r="AN1797">
            <v>38305</v>
          </cell>
          <cell r="AO1797">
            <v>3.8</v>
          </cell>
          <cell r="AP1797">
            <v>38305</v>
          </cell>
          <cell r="AQ1797">
            <v>45.155000000000001</v>
          </cell>
        </row>
        <row r="1798">
          <cell r="A1798">
            <v>38306</v>
          </cell>
          <cell r="B1798">
            <v>40.43</v>
          </cell>
          <cell r="D1798">
            <v>38306</v>
          </cell>
          <cell r="E1798">
            <v>1092.5</v>
          </cell>
          <cell r="G1798">
            <v>38306</v>
          </cell>
          <cell r="H1798">
            <v>2.7930000000000001</v>
          </cell>
          <cell r="J1798">
            <v>38306</v>
          </cell>
          <cell r="K1798">
            <v>11.3605</v>
          </cell>
          <cell r="M1798">
            <v>38306</v>
          </cell>
          <cell r="N1798">
            <v>24.3263</v>
          </cell>
          <cell r="P1798">
            <v>38306</v>
          </cell>
          <cell r="Q1798">
            <v>188.863</v>
          </cell>
          <cell r="S1798">
            <v>38306</v>
          </cell>
          <cell r="T1798">
            <v>3.2944</v>
          </cell>
          <cell r="V1798">
            <v>38306</v>
          </cell>
          <cell r="W1798">
            <v>6.0731999999999999</v>
          </cell>
          <cell r="X1798">
            <v>38306</v>
          </cell>
          <cell r="Y1798">
            <v>0.22170000000000001</v>
          </cell>
          <cell r="Z1798">
            <v>38306</v>
          </cell>
          <cell r="AA1798">
            <v>67.239999999999995</v>
          </cell>
          <cell r="AB1798">
            <v>38306</v>
          </cell>
          <cell r="AC1798">
            <v>2.9529999999999998</v>
          </cell>
          <cell r="AD1798">
            <v>38306</v>
          </cell>
          <cell r="AE1798">
            <v>1.4595</v>
          </cell>
          <cell r="AF1798">
            <v>38306</v>
          </cell>
          <cell r="AG1798">
            <v>8997</v>
          </cell>
          <cell r="AH1798">
            <v>38306</v>
          </cell>
          <cell r="AI1798">
            <v>592.85</v>
          </cell>
          <cell r="AJ1798">
            <v>38306</v>
          </cell>
          <cell r="AK1798">
            <v>28.683700000000002</v>
          </cell>
          <cell r="AL1798">
            <v>38306</v>
          </cell>
          <cell r="AM1798">
            <v>32.835000000000001</v>
          </cell>
          <cell r="AN1798">
            <v>38306</v>
          </cell>
          <cell r="AO1798">
            <v>3.8</v>
          </cell>
          <cell r="AP1798">
            <v>38306</v>
          </cell>
          <cell r="AQ1798">
            <v>45.155000000000001</v>
          </cell>
        </row>
        <row r="1799">
          <cell r="A1799">
            <v>38307</v>
          </cell>
          <cell r="B1799">
            <v>40.35</v>
          </cell>
          <cell r="D1799">
            <v>38307</v>
          </cell>
          <cell r="E1799">
            <v>1091.5</v>
          </cell>
          <cell r="G1799">
            <v>38307</v>
          </cell>
          <cell r="H1799">
            <v>2.7846000000000002</v>
          </cell>
          <cell r="J1799">
            <v>38307</v>
          </cell>
          <cell r="K1799">
            <v>11.350999999999999</v>
          </cell>
          <cell r="M1799">
            <v>38307</v>
          </cell>
          <cell r="N1799">
            <v>24.161999999999999</v>
          </cell>
          <cell r="P1799">
            <v>38307</v>
          </cell>
          <cell r="Q1799">
            <v>188.19499999999999</v>
          </cell>
          <cell r="S1799">
            <v>38307</v>
          </cell>
          <cell r="T1799">
            <v>3.2801</v>
          </cell>
          <cell r="V1799">
            <v>38307</v>
          </cell>
          <cell r="W1799">
            <v>6.0454999999999997</v>
          </cell>
          <cell r="X1799">
            <v>38307</v>
          </cell>
          <cell r="Y1799">
            <v>0.22209999999999999</v>
          </cell>
          <cell r="Z1799">
            <v>38307</v>
          </cell>
          <cell r="AA1799">
            <v>66.900000000000006</v>
          </cell>
          <cell r="AB1799">
            <v>38307</v>
          </cell>
          <cell r="AC1799">
            <v>2.9515000000000002</v>
          </cell>
          <cell r="AD1799">
            <v>38307</v>
          </cell>
          <cell r="AE1799">
            <v>1.4575</v>
          </cell>
          <cell r="AF1799">
            <v>38307</v>
          </cell>
          <cell r="AG1799">
            <v>8992</v>
          </cell>
          <cell r="AH1799">
            <v>38307</v>
          </cell>
          <cell r="AI1799">
            <v>593.45000000000005</v>
          </cell>
          <cell r="AJ1799">
            <v>38307</v>
          </cell>
          <cell r="AK1799">
            <v>28.684899999999999</v>
          </cell>
          <cell r="AL1799">
            <v>38307</v>
          </cell>
          <cell r="AM1799">
            <v>32.813000000000002</v>
          </cell>
          <cell r="AN1799">
            <v>38307</v>
          </cell>
          <cell r="AO1799">
            <v>3.8</v>
          </cell>
          <cell r="AP1799">
            <v>38307</v>
          </cell>
          <cell r="AQ1799">
            <v>45.07</v>
          </cell>
        </row>
        <row r="1800">
          <cell r="A1800">
            <v>38308</v>
          </cell>
          <cell r="B1800">
            <v>40.119999999999997</v>
          </cell>
          <cell r="D1800">
            <v>38308</v>
          </cell>
          <cell r="E1800">
            <v>1079</v>
          </cell>
          <cell r="G1800">
            <v>38308</v>
          </cell>
          <cell r="H1800">
            <v>2.7605</v>
          </cell>
          <cell r="J1800">
            <v>38308</v>
          </cell>
          <cell r="K1800">
            <v>11.325799999999999</v>
          </cell>
          <cell r="M1800">
            <v>38308</v>
          </cell>
          <cell r="N1800">
            <v>23.951699999999999</v>
          </cell>
          <cell r="P1800">
            <v>38308</v>
          </cell>
          <cell r="Q1800">
            <v>187.55</v>
          </cell>
          <cell r="S1800">
            <v>38308</v>
          </cell>
          <cell r="T1800">
            <v>3.2574999999999998</v>
          </cell>
          <cell r="V1800">
            <v>38308</v>
          </cell>
          <cell r="W1800">
            <v>5.9721000000000002</v>
          </cell>
          <cell r="X1800">
            <v>38308</v>
          </cell>
          <cell r="Y1800">
            <v>0.22489999999999999</v>
          </cell>
          <cell r="Z1800">
            <v>38308</v>
          </cell>
          <cell r="AA1800">
            <v>66.56</v>
          </cell>
          <cell r="AB1800">
            <v>38308</v>
          </cell>
          <cell r="AC1800">
            <v>2.9337</v>
          </cell>
          <cell r="AD1800">
            <v>38308</v>
          </cell>
          <cell r="AE1800">
            <v>1.448</v>
          </cell>
          <cell r="AF1800">
            <v>38308</v>
          </cell>
          <cell r="AG1800">
            <v>8997</v>
          </cell>
          <cell r="AH1800">
            <v>38308</v>
          </cell>
          <cell r="AI1800">
            <v>588.38</v>
          </cell>
          <cell r="AJ1800">
            <v>38308</v>
          </cell>
          <cell r="AK1800">
            <v>28.642399999999999</v>
          </cell>
          <cell r="AL1800">
            <v>38308</v>
          </cell>
          <cell r="AM1800">
            <v>32.643000000000001</v>
          </cell>
          <cell r="AN1800">
            <v>38308</v>
          </cell>
          <cell r="AO1800">
            <v>3.8</v>
          </cell>
          <cell r="AP1800">
            <v>38308</v>
          </cell>
          <cell r="AQ1800">
            <v>45.061199999999999</v>
          </cell>
        </row>
        <row r="1801">
          <cell r="A1801">
            <v>38309</v>
          </cell>
          <cell r="B1801">
            <v>40.18</v>
          </cell>
          <cell r="D1801">
            <v>38309</v>
          </cell>
          <cell r="E1801">
            <v>1069</v>
          </cell>
          <cell r="G1801">
            <v>38309</v>
          </cell>
          <cell r="H1801">
            <v>2.7785000000000002</v>
          </cell>
          <cell r="J1801">
            <v>38309</v>
          </cell>
          <cell r="K1801">
            <v>11.3429</v>
          </cell>
          <cell r="M1801">
            <v>38309</v>
          </cell>
          <cell r="N1801">
            <v>24.096299999999999</v>
          </cell>
          <cell r="P1801">
            <v>38309</v>
          </cell>
          <cell r="Q1801">
            <v>190.37</v>
          </cell>
          <cell r="S1801">
            <v>38309</v>
          </cell>
          <cell r="T1801">
            <v>3.2785000000000002</v>
          </cell>
          <cell r="V1801">
            <v>38309</v>
          </cell>
          <cell r="W1801">
            <v>6.0442999999999998</v>
          </cell>
          <cell r="X1801">
            <v>38309</v>
          </cell>
          <cell r="Y1801">
            <v>0.224</v>
          </cell>
          <cell r="Z1801">
            <v>38309</v>
          </cell>
          <cell r="AA1801">
            <v>67.03</v>
          </cell>
          <cell r="AB1801">
            <v>38309</v>
          </cell>
          <cell r="AC1801">
            <v>2.9390000000000001</v>
          </cell>
          <cell r="AD1801">
            <v>38309</v>
          </cell>
          <cell r="AE1801">
            <v>1.4487999999999999</v>
          </cell>
          <cell r="AF1801">
            <v>38309</v>
          </cell>
          <cell r="AG1801">
            <v>9001</v>
          </cell>
          <cell r="AH1801">
            <v>38309</v>
          </cell>
          <cell r="AI1801">
            <v>592.54999999999995</v>
          </cell>
          <cell r="AJ1801">
            <v>38309</v>
          </cell>
          <cell r="AK1801">
            <v>28.545500000000001</v>
          </cell>
          <cell r="AL1801">
            <v>38309</v>
          </cell>
          <cell r="AM1801">
            <v>32.89</v>
          </cell>
          <cell r="AN1801">
            <v>38309</v>
          </cell>
          <cell r="AO1801">
            <v>3.8</v>
          </cell>
          <cell r="AP1801">
            <v>38309</v>
          </cell>
          <cell r="AQ1801">
            <v>45.13</v>
          </cell>
        </row>
        <row r="1802">
          <cell r="A1802">
            <v>38310</v>
          </cell>
          <cell r="B1802">
            <v>39.94</v>
          </cell>
          <cell r="D1802">
            <v>38310</v>
          </cell>
          <cell r="E1802">
            <v>1068.5</v>
          </cell>
          <cell r="G1802">
            <v>38310</v>
          </cell>
          <cell r="H1802">
            <v>2.7854999999999999</v>
          </cell>
          <cell r="J1802">
            <v>38310</v>
          </cell>
          <cell r="K1802">
            <v>11.403700000000001</v>
          </cell>
          <cell r="M1802">
            <v>38310</v>
          </cell>
          <cell r="N1802">
            <v>23.831199999999999</v>
          </cell>
          <cell r="P1802">
            <v>38310</v>
          </cell>
          <cell r="Q1802">
            <v>190.10599999999999</v>
          </cell>
          <cell r="S1802">
            <v>38310</v>
          </cell>
          <cell r="T1802">
            <v>3.2469999999999999</v>
          </cell>
          <cell r="V1802">
            <v>38310</v>
          </cell>
          <cell r="W1802">
            <v>6</v>
          </cell>
          <cell r="X1802">
            <v>38310</v>
          </cell>
          <cell r="Y1802">
            <v>0.2235</v>
          </cell>
          <cell r="Z1802">
            <v>38310</v>
          </cell>
          <cell r="AA1802">
            <v>66.599999999999994</v>
          </cell>
          <cell r="AB1802">
            <v>38310</v>
          </cell>
          <cell r="AC1802">
            <v>2.9462000000000002</v>
          </cell>
          <cell r="AD1802">
            <v>38310</v>
          </cell>
          <cell r="AE1802">
            <v>1.4405000000000001</v>
          </cell>
          <cell r="AF1802">
            <v>38310</v>
          </cell>
          <cell r="AG1802">
            <v>9003</v>
          </cell>
          <cell r="AH1802">
            <v>38310</v>
          </cell>
          <cell r="AI1802">
            <v>589</v>
          </cell>
          <cell r="AJ1802">
            <v>38310</v>
          </cell>
          <cell r="AK1802">
            <v>28.526499999999999</v>
          </cell>
          <cell r="AL1802">
            <v>38310</v>
          </cell>
          <cell r="AM1802">
            <v>32.42</v>
          </cell>
          <cell r="AN1802">
            <v>38310</v>
          </cell>
          <cell r="AO1802">
            <v>3.8</v>
          </cell>
          <cell r="AP1802">
            <v>38310</v>
          </cell>
          <cell r="AQ1802">
            <v>45.094999999999999</v>
          </cell>
        </row>
        <row r="1803">
          <cell r="A1803">
            <v>38311</v>
          </cell>
          <cell r="B1803">
            <v>39.94</v>
          </cell>
          <cell r="D1803">
            <v>38311</v>
          </cell>
          <cell r="E1803">
            <v>1068.5</v>
          </cell>
          <cell r="G1803">
            <v>38311</v>
          </cell>
          <cell r="H1803">
            <v>2.7854999999999999</v>
          </cell>
          <cell r="J1803">
            <v>38311</v>
          </cell>
          <cell r="K1803">
            <v>11.403700000000001</v>
          </cell>
          <cell r="M1803">
            <v>38311</v>
          </cell>
          <cell r="N1803">
            <v>23.831199999999999</v>
          </cell>
          <cell r="P1803">
            <v>38311</v>
          </cell>
          <cell r="Q1803">
            <v>190.10599999999999</v>
          </cell>
          <cell r="S1803">
            <v>38311</v>
          </cell>
          <cell r="T1803">
            <v>3.2469999999999999</v>
          </cell>
          <cell r="V1803">
            <v>38311</v>
          </cell>
          <cell r="W1803">
            <v>6</v>
          </cell>
          <cell r="X1803">
            <v>38311</v>
          </cell>
          <cell r="Y1803">
            <v>0.2235</v>
          </cell>
          <cell r="Z1803">
            <v>38311</v>
          </cell>
          <cell r="AA1803">
            <v>66.599999999999994</v>
          </cell>
          <cell r="AB1803">
            <v>38311</v>
          </cell>
          <cell r="AC1803">
            <v>2.9462000000000002</v>
          </cell>
          <cell r="AD1803">
            <v>38311</v>
          </cell>
          <cell r="AE1803">
            <v>1.4405000000000001</v>
          </cell>
          <cell r="AF1803">
            <v>38311</v>
          </cell>
          <cell r="AG1803">
            <v>9003</v>
          </cell>
          <cell r="AH1803">
            <v>38311</v>
          </cell>
          <cell r="AI1803">
            <v>589</v>
          </cell>
          <cell r="AJ1803">
            <v>38311</v>
          </cell>
          <cell r="AK1803">
            <v>28.526499999999999</v>
          </cell>
          <cell r="AL1803">
            <v>38311</v>
          </cell>
          <cell r="AM1803">
            <v>32.42</v>
          </cell>
          <cell r="AN1803">
            <v>38311</v>
          </cell>
          <cell r="AO1803">
            <v>3.8</v>
          </cell>
          <cell r="AP1803">
            <v>38311</v>
          </cell>
          <cell r="AQ1803">
            <v>45.094999999999999</v>
          </cell>
        </row>
        <row r="1804">
          <cell r="A1804">
            <v>38312</v>
          </cell>
          <cell r="B1804">
            <v>39.94</v>
          </cell>
          <cell r="D1804">
            <v>38312</v>
          </cell>
          <cell r="E1804">
            <v>1068.5</v>
          </cell>
          <cell r="G1804">
            <v>38312</v>
          </cell>
          <cell r="H1804">
            <v>2.7854999999999999</v>
          </cell>
          <cell r="J1804">
            <v>38312</v>
          </cell>
          <cell r="K1804">
            <v>11.403700000000001</v>
          </cell>
          <cell r="M1804">
            <v>38312</v>
          </cell>
          <cell r="N1804">
            <v>23.831199999999999</v>
          </cell>
          <cell r="P1804">
            <v>38312</v>
          </cell>
          <cell r="Q1804">
            <v>190.10599999999999</v>
          </cell>
          <cell r="S1804">
            <v>38312</v>
          </cell>
          <cell r="T1804">
            <v>3.2469999999999999</v>
          </cell>
          <cell r="V1804">
            <v>38312</v>
          </cell>
          <cell r="W1804">
            <v>6</v>
          </cell>
          <cell r="X1804">
            <v>38312</v>
          </cell>
          <cell r="Y1804">
            <v>0.2235</v>
          </cell>
          <cell r="Z1804">
            <v>38312</v>
          </cell>
          <cell r="AA1804">
            <v>66.599999999999994</v>
          </cell>
          <cell r="AB1804">
            <v>38312</v>
          </cell>
          <cell r="AC1804">
            <v>2.9462000000000002</v>
          </cell>
          <cell r="AD1804">
            <v>38312</v>
          </cell>
          <cell r="AE1804">
            <v>1.4405000000000001</v>
          </cell>
          <cell r="AF1804">
            <v>38312</v>
          </cell>
          <cell r="AG1804">
            <v>9003</v>
          </cell>
          <cell r="AH1804">
            <v>38312</v>
          </cell>
          <cell r="AI1804">
            <v>589</v>
          </cell>
          <cell r="AJ1804">
            <v>38312</v>
          </cell>
          <cell r="AK1804">
            <v>28.526499999999999</v>
          </cell>
          <cell r="AL1804">
            <v>38312</v>
          </cell>
          <cell r="AM1804">
            <v>32.42</v>
          </cell>
          <cell r="AN1804">
            <v>38312</v>
          </cell>
          <cell r="AO1804">
            <v>3.8</v>
          </cell>
          <cell r="AP1804">
            <v>38312</v>
          </cell>
          <cell r="AQ1804">
            <v>45.094999999999999</v>
          </cell>
        </row>
        <row r="1805">
          <cell r="A1805">
            <v>38313</v>
          </cell>
          <cell r="B1805">
            <v>39.82</v>
          </cell>
          <cell r="D1805">
            <v>38313</v>
          </cell>
          <cell r="E1805">
            <v>1064.5</v>
          </cell>
          <cell r="G1805">
            <v>38313</v>
          </cell>
          <cell r="H1805">
            <v>2.7526999999999999</v>
          </cell>
          <cell r="J1805">
            <v>38313</v>
          </cell>
          <cell r="K1805">
            <v>11.3926</v>
          </cell>
          <cell r="M1805">
            <v>38313</v>
          </cell>
          <cell r="N1805">
            <v>23.802299999999999</v>
          </cell>
          <cell r="P1805">
            <v>38313</v>
          </cell>
          <cell r="Q1805">
            <v>188.065</v>
          </cell>
          <cell r="S1805">
            <v>38313</v>
          </cell>
          <cell r="T1805">
            <v>3.2313000000000001</v>
          </cell>
          <cell r="V1805">
            <v>38313</v>
          </cell>
          <cell r="W1805">
            <v>6.0067000000000004</v>
          </cell>
          <cell r="X1805">
            <v>38313</v>
          </cell>
          <cell r="Y1805">
            <v>0.2233</v>
          </cell>
          <cell r="Z1805">
            <v>38313</v>
          </cell>
          <cell r="AA1805">
            <v>66.599999999999994</v>
          </cell>
          <cell r="AB1805">
            <v>38313</v>
          </cell>
          <cell r="AC1805">
            <v>2.9512999999999998</v>
          </cell>
          <cell r="AD1805">
            <v>38313</v>
          </cell>
          <cell r="AE1805">
            <v>1.4395</v>
          </cell>
          <cell r="AF1805">
            <v>38313</v>
          </cell>
          <cell r="AG1805">
            <v>9000</v>
          </cell>
          <cell r="AH1805">
            <v>38313</v>
          </cell>
          <cell r="AI1805">
            <v>595.65</v>
          </cell>
          <cell r="AJ1805">
            <v>38313</v>
          </cell>
          <cell r="AK1805">
            <v>28.538</v>
          </cell>
          <cell r="AL1805">
            <v>38313</v>
          </cell>
          <cell r="AM1805">
            <v>32.47</v>
          </cell>
          <cell r="AN1805">
            <v>38313</v>
          </cell>
          <cell r="AO1805">
            <v>3.8</v>
          </cell>
          <cell r="AP1805">
            <v>38313</v>
          </cell>
          <cell r="AQ1805">
            <v>45.04</v>
          </cell>
        </row>
        <row r="1806">
          <cell r="A1806">
            <v>38314</v>
          </cell>
          <cell r="B1806">
            <v>39.86</v>
          </cell>
          <cell r="D1806">
            <v>38314</v>
          </cell>
          <cell r="E1806">
            <v>1065.5</v>
          </cell>
          <cell r="G1806">
            <v>38314</v>
          </cell>
          <cell r="H1806">
            <v>2.7425999999999999</v>
          </cell>
          <cell r="J1806">
            <v>38314</v>
          </cell>
          <cell r="K1806">
            <v>11.337199999999999</v>
          </cell>
          <cell r="M1806">
            <v>38314</v>
          </cell>
          <cell r="N1806">
            <v>23.695699999999999</v>
          </cell>
          <cell r="P1806">
            <v>38314</v>
          </cell>
          <cell r="Q1806">
            <v>186.76</v>
          </cell>
          <cell r="S1806">
            <v>38314</v>
          </cell>
          <cell r="T1806">
            <v>3.2119</v>
          </cell>
          <cell r="V1806">
            <v>38314</v>
          </cell>
          <cell r="W1806">
            <v>5.9751000000000003</v>
          </cell>
          <cell r="X1806">
            <v>38314</v>
          </cell>
          <cell r="Y1806">
            <v>0.2238</v>
          </cell>
          <cell r="Z1806">
            <v>38314</v>
          </cell>
          <cell r="AA1806">
            <v>66.430000000000007</v>
          </cell>
          <cell r="AB1806">
            <v>38314</v>
          </cell>
          <cell r="AC1806">
            <v>2.9394999999999998</v>
          </cell>
          <cell r="AD1806">
            <v>38314</v>
          </cell>
          <cell r="AE1806">
            <v>1.4359999999999999</v>
          </cell>
          <cell r="AF1806">
            <v>38314</v>
          </cell>
          <cell r="AG1806">
            <v>9000</v>
          </cell>
          <cell r="AH1806">
            <v>38314</v>
          </cell>
          <cell r="AI1806">
            <v>590.15</v>
          </cell>
          <cell r="AJ1806">
            <v>38314</v>
          </cell>
          <cell r="AK1806">
            <v>28.5</v>
          </cell>
          <cell r="AL1806">
            <v>38314</v>
          </cell>
          <cell r="AM1806">
            <v>32.369999999999997</v>
          </cell>
          <cell r="AN1806">
            <v>38314</v>
          </cell>
          <cell r="AO1806">
            <v>3.8</v>
          </cell>
          <cell r="AP1806">
            <v>38314</v>
          </cell>
          <cell r="AQ1806">
            <v>45.07</v>
          </cell>
        </row>
        <row r="1807">
          <cell r="A1807">
            <v>38315</v>
          </cell>
          <cell r="B1807">
            <v>39.67</v>
          </cell>
          <cell r="D1807">
            <v>38315</v>
          </cell>
          <cell r="E1807">
            <v>1066.5</v>
          </cell>
          <cell r="G1807">
            <v>38315</v>
          </cell>
          <cell r="H1807">
            <v>2.754</v>
          </cell>
          <cell r="J1807">
            <v>38315</v>
          </cell>
          <cell r="K1807">
            <v>11.2806</v>
          </cell>
          <cell r="M1807">
            <v>38315</v>
          </cell>
          <cell r="N1807">
            <v>23.5623</v>
          </cell>
          <cell r="P1807">
            <v>38315</v>
          </cell>
          <cell r="Q1807">
            <v>185.93199999999999</v>
          </cell>
          <cell r="S1807">
            <v>38315</v>
          </cell>
          <cell r="T1807">
            <v>3.1970000000000001</v>
          </cell>
          <cell r="V1807">
            <v>38315</v>
          </cell>
          <cell r="W1807">
            <v>5.9394</v>
          </cell>
          <cell r="X1807">
            <v>38315</v>
          </cell>
          <cell r="Y1807">
            <v>0.22459999999999999</v>
          </cell>
          <cell r="Z1807">
            <v>38315</v>
          </cell>
          <cell r="AA1807">
            <v>66.08</v>
          </cell>
          <cell r="AB1807">
            <v>38315</v>
          </cell>
          <cell r="AC1807">
            <v>2.9434</v>
          </cell>
          <cell r="AD1807">
            <v>38315</v>
          </cell>
          <cell r="AE1807">
            <v>1.4319999999999999</v>
          </cell>
          <cell r="AF1807">
            <v>38315</v>
          </cell>
          <cell r="AG1807">
            <v>8970</v>
          </cell>
          <cell r="AH1807">
            <v>38315</v>
          </cell>
          <cell r="AI1807">
            <v>588.65</v>
          </cell>
          <cell r="AJ1807">
            <v>38315</v>
          </cell>
          <cell r="AK1807">
            <v>28.375</v>
          </cell>
          <cell r="AL1807">
            <v>38315</v>
          </cell>
          <cell r="AM1807">
            <v>32.270000000000003</v>
          </cell>
          <cell r="AN1807">
            <v>38315</v>
          </cell>
          <cell r="AO1807">
            <v>3.8</v>
          </cell>
          <cell r="AP1807">
            <v>38315</v>
          </cell>
          <cell r="AQ1807">
            <v>45.081200000000003</v>
          </cell>
        </row>
        <row r="1808">
          <cell r="A1808">
            <v>38316</v>
          </cell>
          <cell r="B1808">
            <v>39.47</v>
          </cell>
          <cell r="D1808">
            <v>38316</v>
          </cell>
          <cell r="E1808">
            <v>1057.2</v>
          </cell>
          <cell r="G1808">
            <v>38316</v>
          </cell>
          <cell r="H1808">
            <v>2.7437</v>
          </cell>
          <cell r="J1808">
            <v>38316</v>
          </cell>
          <cell r="K1808">
            <v>11.2668</v>
          </cell>
          <cell r="M1808">
            <v>38316</v>
          </cell>
          <cell r="N1808">
            <v>23.3766</v>
          </cell>
          <cell r="P1808">
            <v>38316</v>
          </cell>
          <cell r="Q1808">
            <v>184.98699999999999</v>
          </cell>
          <cell r="S1808">
            <v>38316</v>
          </cell>
          <cell r="T1808">
            <v>3.1818</v>
          </cell>
          <cell r="V1808">
            <v>38316</v>
          </cell>
          <cell r="W1808">
            <v>5.9074999999999998</v>
          </cell>
          <cell r="X1808">
            <v>38316</v>
          </cell>
          <cell r="Y1808">
            <v>0.22689999999999999</v>
          </cell>
          <cell r="Z1808">
            <v>38316</v>
          </cell>
          <cell r="AA1808">
            <v>65.459999999999994</v>
          </cell>
          <cell r="AB1808">
            <v>38316</v>
          </cell>
          <cell r="AC1808">
            <v>2.9435000000000002</v>
          </cell>
          <cell r="AD1808">
            <v>38316</v>
          </cell>
          <cell r="AE1808">
            <v>1.429</v>
          </cell>
          <cell r="AF1808">
            <v>38316</v>
          </cell>
          <cell r="AG1808">
            <v>8960</v>
          </cell>
          <cell r="AH1808">
            <v>38316</v>
          </cell>
          <cell r="AI1808">
            <v>588.25</v>
          </cell>
          <cell r="AJ1808">
            <v>38316</v>
          </cell>
          <cell r="AK1808">
            <v>28.313500000000001</v>
          </cell>
          <cell r="AL1808">
            <v>38316</v>
          </cell>
          <cell r="AM1808">
            <v>32.21</v>
          </cell>
          <cell r="AN1808">
            <v>38316</v>
          </cell>
          <cell r="AO1808">
            <v>3.8</v>
          </cell>
          <cell r="AP1808">
            <v>38316</v>
          </cell>
          <cell r="AQ1808">
            <v>45.027500000000003</v>
          </cell>
        </row>
        <row r="1809">
          <cell r="A1809">
            <v>38317</v>
          </cell>
          <cell r="B1809">
            <v>39.4</v>
          </cell>
          <cell r="D1809">
            <v>38317</v>
          </cell>
          <cell r="E1809">
            <v>1046.5</v>
          </cell>
          <cell r="G1809">
            <v>38317</v>
          </cell>
          <cell r="H1809">
            <v>2.7311000000000001</v>
          </cell>
          <cell r="J1809">
            <v>38317</v>
          </cell>
          <cell r="K1809">
            <v>11.2547</v>
          </cell>
          <cell r="M1809">
            <v>38317</v>
          </cell>
          <cell r="N1809">
            <v>23.319600000000001</v>
          </cell>
          <cell r="P1809">
            <v>38317</v>
          </cell>
          <cell r="Q1809">
            <v>184.72</v>
          </cell>
          <cell r="S1809">
            <v>38317</v>
          </cell>
          <cell r="T1809">
            <v>3.1789999999999998</v>
          </cell>
          <cell r="V1809">
            <v>38317</v>
          </cell>
          <cell r="W1809">
            <v>5.8339999999999996</v>
          </cell>
          <cell r="X1809">
            <v>38317</v>
          </cell>
          <cell r="Y1809">
            <v>0.22670000000000001</v>
          </cell>
          <cell r="Z1809">
            <v>38317</v>
          </cell>
          <cell r="AA1809">
            <v>65.25</v>
          </cell>
          <cell r="AB1809">
            <v>38317</v>
          </cell>
          <cell r="AC1809">
            <v>2.9412000000000003</v>
          </cell>
          <cell r="AD1809">
            <v>38317</v>
          </cell>
          <cell r="AE1809">
            <v>1.4235</v>
          </cell>
          <cell r="AF1809">
            <v>38317</v>
          </cell>
          <cell r="AG1809">
            <v>9000</v>
          </cell>
          <cell r="AH1809">
            <v>38317</v>
          </cell>
          <cell r="AI1809">
            <v>585.95000000000005</v>
          </cell>
          <cell r="AJ1809">
            <v>38317</v>
          </cell>
          <cell r="AK1809">
            <v>28.314</v>
          </cell>
          <cell r="AL1809">
            <v>38317</v>
          </cell>
          <cell r="AM1809">
            <v>32.22</v>
          </cell>
          <cell r="AN1809">
            <v>38317</v>
          </cell>
          <cell r="AO1809">
            <v>3.8</v>
          </cell>
          <cell r="AP1809">
            <v>38317</v>
          </cell>
          <cell r="AQ1809">
            <v>45.037500000000001</v>
          </cell>
        </row>
        <row r="1810">
          <cell r="A1810">
            <v>38318</v>
          </cell>
          <cell r="B1810">
            <v>39.4</v>
          </cell>
          <cell r="D1810">
            <v>38318</v>
          </cell>
          <cell r="E1810">
            <v>1046.5</v>
          </cell>
          <cell r="G1810">
            <v>38318</v>
          </cell>
          <cell r="H1810">
            <v>2.7311000000000001</v>
          </cell>
          <cell r="J1810">
            <v>38318</v>
          </cell>
          <cell r="K1810">
            <v>11.2547</v>
          </cell>
          <cell r="M1810">
            <v>38318</v>
          </cell>
          <cell r="N1810">
            <v>23.319600000000001</v>
          </cell>
          <cell r="P1810">
            <v>38318</v>
          </cell>
          <cell r="Q1810">
            <v>184.72</v>
          </cell>
          <cell r="S1810">
            <v>38318</v>
          </cell>
          <cell r="T1810">
            <v>3.1789999999999998</v>
          </cell>
          <cell r="V1810">
            <v>38318</v>
          </cell>
          <cell r="W1810">
            <v>5.8339999999999996</v>
          </cell>
          <cell r="X1810">
            <v>38318</v>
          </cell>
          <cell r="Y1810">
            <v>0.22670000000000001</v>
          </cell>
          <cell r="Z1810">
            <v>38318</v>
          </cell>
          <cell r="AA1810">
            <v>65.25</v>
          </cell>
          <cell r="AB1810">
            <v>38318</v>
          </cell>
          <cell r="AC1810">
            <v>2.9412000000000003</v>
          </cell>
          <cell r="AD1810">
            <v>38318</v>
          </cell>
          <cell r="AE1810">
            <v>1.4235</v>
          </cell>
          <cell r="AF1810">
            <v>38318</v>
          </cell>
          <cell r="AG1810">
            <v>9000</v>
          </cell>
          <cell r="AH1810">
            <v>38318</v>
          </cell>
          <cell r="AI1810">
            <v>585.95000000000005</v>
          </cell>
          <cell r="AJ1810">
            <v>38318</v>
          </cell>
          <cell r="AK1810">
            <v>28.314</v>
          </cell>
          <cell r="AL1810">
            <v>38318</v>
          </cell>
          <cell r="AM1810">
            <v>32.22</v>
          </cell>
          <cell r="AN1810">
            <v>38318</v>
          </cell>
          <cell r="AO1810">
            <v>3.8</v>
          </cell>
          <cell r="AP1810">
            <v>38318</v>
          </cell>
          <cell r="AQ1810">
            <v>45.037500000000001</v>
          </cell>
        </row>
        <row r="1811">
          <cell r="A1811">
            <v>38319</v>
          </cell>
          <cell r="B1811">
            <v>39.4</v>
          </cell>
          <cell r="D1811">
            <v>38319</v>
          </cell>
          <cell r="E1811">
            <v>1046.5</v>
          </cell>
          <cell r="G1811">
            <v>38319</v>
          </cell>
          <cell r="H1811">
            <v>2.7311000000000001</v>
          </cell>
          <cell r="J1811">
            <v>38319</v>
          </cell>
          <cell r="K1811">
            <v>11.2547</v>
          </cell>
          <cell r="M1811">
            <v>38319</v>
          </cell>
          <cell r="N1811">
            <v>23.319600000000001</v>
          </cell>
          <cell r="P1811">
            <v>38319</v>
          </cell>
          <cell r="Q1811">
            <v>184.72</v>
          </cell>
          <cell r="S1811">
            <v>38319</v>
          </cell>
          <cell r="T1811">
            <v>3.1789999999999998</v>
          </cell>
          <cell r="V1811">
            <v>38319</v>
          </cell>
          <cell r="W1811">
            <v>5.8339999999999996</v>
          </cell>
          <cell r="X1811">
            <v>38319</v>
          </cell>
          <cell r="Y1811">
            <v>0.22670000000000001</v>
          </cell>
          <cell r="Z1811">
            <v>38319</v>
          </cell>
          <cell r="AA1811">
            <v>65.25</v>
          </cell>
          <cell r="AB1811">
            <v>38319</v>
          </cell>
          <cell r="AC1811">
            <v>2.9412000000000003</v>
          </cell>
          <cell r="AD1811">
            <v>38319</v>
          </cell>
          <cell r="AE1811">
            <v>1.4235</v>
          </cell>
          <cell r="AF1811">
            <v>38319</v>
          </cell>
          <cell r="AG1811">
            <v>9000</v>
          </cell>
          <cell r="AH1811">
            <v>38319</v>
          </cell>
          <cell r="AI1811">
            <v>585.95000000000005</v>
          </cell>
          <cell r="AJ1811">
            <v>38319</v>
          </cell>
          <cell r="AK1811">
            <v>28.314</v>
          </cell>
          <cell r="AL1811">
            <v>38319</v>
          </cell>
          <cell r="AM1811">
            <v>32.22</v>
          </cell>
          <cell r="AN1811">
            <v>38319</v>
          </cell>
          <cell r="AO1811">
            <v>3.8</v>
          </cell>
          <cell r="AP1811">
            <v>38319</v>
          </cell>
          <cell r="AQ1811">
            <v>45.037500000000001</v>
          </cell>
        </row>
        <row r="1812">
          <cell r="A1812">
            <v>38320</v>
          </cell>
          <cell r="B1812">
            <v>39.450000000000003</v>
          </cell>
          <cell r="D1812">
            <v>38320</v>
          </cell>
          <cell r="E1812">
            <v>1047.0999999999999</v>
          </cell>
          <cell r="G1812">
            <v>38320</v>
          </cell>
          <cell r="H1812">
            <v>2.7479</v>
          </cell>
          <cell r="J1812">
            <v>38320</v>
          </cell>
          <cell r="K1812">
            <v>11.271599999999999</v>
          </cell>
          <cell r="M1812">
            <v>38320</v>
          </cell>
          <cell r="N1812">
            <v>23.2956</v>
          </cell>
          <cell r="P1812">
            <v>38320</v>
          </cell>
          <cell r="Q1812">
            <v>185.44</v>
          </cell>
          <cell r="S1812">
            <v>38320</v>
          </cell>
          <cell r="T1812">
            <v>3.1711</v>
          </cell>
          <cell r="V1812">
            <v>38320</v>
          </cell>
          <cell r="W1812">
            <v>5.7762000000000002</v>
          </cell>
          <cell r="X1812">
            <v>38320</v>
          </cell>
          <cell r="Y1812">
            <v>0.22819999999999999</v>
          </cell>
          <cell r="Z1812">
            <v>38320</v>
          </cell>
          <cell r="AA1812">
            <v>65.17</v>
          </cell>
          <cell r="AB1812">
            <v>38320</v>
          </cell>
          <cell r="AC1812">
            <v>2.952</v>
          </cell>
          <cell r="AD1812">
            <v>38320</v>
          </cell>
          <cell r="AE1812">
            <v>1.431</v>
          </cell>
          <cell r="AF1812">
            <v>38320</v>
          </cell>
          <cell r="AG1812">
            <v>9005</v>
          </cell>
          <cell r="AH1812">
            <v>38320</v>
          </cell>
          <cell r="AI1812">
            <v>589.25</v>
          </cell>
          <cell r="AJ1812">
            <v>38320</v>
          </cell>
          <cell r="AK1812">
            <v>28.155000000000001</v>
          </cell>
          <cell r="AL1812">
            <v>38320</v>
          </cell>
          <cell r="AM1812">
            <v>32.18</v>
          </cell>
          <cell r="AN1812">
            <v>38320</v>
          </cell>
          <cell r="AO1812">
            <v>3.8</v>
          </cell>
          <cell r="AP1812">
            <v>38320</v>
          </cell>
          <cell r="AQ1812">
            <v>44.805</v>
          </cell>
        </row>
        <row r="1813">
          <cell r="A1813">
            <v>38321</v>
          </cell>
          <cell r="B1813">
            <v>39.46</v>
          </cell>
          <cell r="D1813">
            <v>38321</v>
          </cell>
          <cell r="E1813">
            <v>1048.5</v>
          </cell>
          <cell r="G1813">
            <v>38321</v>
          </cell>
          <cell r="H1813">
            <v>2.7176</v>
          </cell>
          <cell r="J1813">
            <v>38321</v>
          </cell>
          <cell r="K1813">
            <v>11.241400000000001</v>
          </cell>
          <cell r="M1813">
            <v>38321</v>
          </cell>
          <cell r="N1813">
            <v>23.351800000000001</v>
          </cell>
          <cell r="P1813">
            <v>38321</v>
          </cell>
          <cell r="Q1813">
            <v>184.66</v>
          </cell>
          <cell r="S1813">
            <v>38321</v>
          </cell>
          <cell r="T1813">
            <v>3.1532</v>
          </cell>
          <cell r="V1813">
            <v>38321</v>
          </cell>
          <cell r="W1813">
            <v>5.8125</v>
          </cell>
          <cell r="X1813">
            <v>38321</v>
          </cell>
          <cell r="Y1813">
            <v>0.22919999999999999</v>
          </cell>
          <cell r="Z1813">
            <v>38321</v>
          </cell>
          <cell r="AA1813">
            <v>64.989999999999995</v>
          </cell>
          <cell r="AB1813">
            <v>38321</v>
          </cell>
          <cell r="AC1813">
            <v>2.9466999999999999</v>
          </cell>
          <cell r="AD1813">
            <v>38321</v>
          </cell>
          <cell r="AE1813">
            <v>1.4325000000000001</v>
          </cell>
          <cell r="AF1813">
            <v>38321</v>
          </cell>
          <cell r="AG1813">
            <v>9000</v>
          </cell>
          <cell r="AH1813">
            <v>38321</v>
          </cell>
          <cell r="AI1813">
            <v>589.54999999999995</v>
          </cell>
          <cell r="AJ1813">
            <v>38321</v>
          </cell>
          <cell r="AK1813">
            <v>28.13</v>
          </cell>
          <cell r="AL1813">
            <v>38321</v>
          </cell>
          <cell r="AM1813">
            <v>32.192999999999998</v>
          </cell>
          <cell r="AN1813">
            <v>38321</v>
          </cell>
          <cell r="AO1813">
            <v>3.8</v>
          </cell>
          <cell r="AP1813">
            <v>38321</v>
          </cell>
          <cell r="AQ1813">
            <v>44.634999999999998</v>
          </cell>
        </row>
        <row r="1814">
          <cell r="A1814">
            <v>38322</v>
          </cell>
          <cell r="B1814">
            <v>39.32</v>
          </cell>
          <cell r="D1814">
            <v>38322</v>
          </cell>
          <cell r="E1814">
            <v>1045.5</v>
          </cell>
          <cell r="G1814">
            <v>38322</v>
          </cell>
          <cell r="H1814">
            <v>2.7082999999999999</v>
          </cell>
          <cell r="J1814">
            <v>38322</v>
          </cell>
          <cell r="K1814">
            <v>11.172000000000001</v>
          </cell>
          <cell r="M1814">
            <v>38322</v>
          </cell>
          <cell r="N1814">
            <v>23.227499999999999</v>
          </cell>
          <cell r="P1814">
            <v>38322</v>
          </cell>
          <cell r="Q1814">
            <v>183.57300000000001</v>
          </cell>
          <cell r="S1814">
            <v>38322</v>
          </cell>
          <cell r="T1814">
            <v>3.1303000000000001</v>
          </cell>
          <cell r="V1814">
            <v>38322</v>
          </cell>
          <cell r="W1814">
            <v>5.7809999999999997</v>
          </cell>
          <cell r="X1814">
            <v>38322</v>
          </cell>
          <cell r="Y1814">
            <v>0.2293</v>
          </cell>
          <cell r="Z1814">
            <v>38322</v>
          </cell>
          <cell r="AA1814">
            <v>64.349999999999994</v>
          </cell>
          <cell r="AB1814">
            <v>38322</v>
          </cell>
          <cell r="AC1814">
            <v>2.9413</v>
          </cell>
          <cell r="AD1814">
            <v>38322</v>
          </cell>
          <cell r="AE1814">
            <v>1.4205000000000001</v>
          </cell>
          <cell r="AF1814">
            <v>38322</v>
          </cell>
          <cell r="AG1814">
            <v>9000</v>
          </cell>
          <cell r="AH1814">
            <v>38322</v>
          </cell>
          <cell r="AI1814">
            <v>583.85</v>
          </cell>
          <cell r="AJ1814">
            <v>38322</v>
          </cell>
          <cell r="AK1814">
            <v>27.934000000000001</v>
          </cell>
          <cell r="AL1814">
            <v>38322</v>
          </cell>
          <cell r="AM1814">
            <v>32.195</v>
          </cell>
          <cell r="AN1814">
            <v>38322</v>
          </cell>
          <cell r="AO1814">
            <v>3.8</v>
          </cell>
          <cell r="AP1814">
            <v>38322</v>
          </cell>
          <cell r="AQ1814">
            <v>44.454999999999998</v>
          </cell>
        </row>
        <row r="1815">
          <cell r="A1815">
            <v>38323</v>
          </cell>
          <cell r="B1815">
            <v>39.31</v>
          </cell>
          <cell r="D1815">
            <v>38323</v>
          </cell>
          <cell r="E1815">
            <v>1041.5</v>
          </cell>
          <cell r="G1815">
            <v>38323</v>
          </cell>
          <cell r="H1815">
            <v>2.7309999999999999</v>
          </cell>
          <cell r="J1815">
            <v>38323</v>
          </cell>
          <cell r="K1815">
            <v>11.167999999999999</v>
          </cell>
          <cell r="M1815">
            <v>38323</v>
          </cell>
          <cell r="N1815">
            <v>23.256</v>
          </cell>
          <cell r="P1815">
            <v>38323</v>
          </cell>
          <cell r="Q1815">
            <v>184.29499999999999</v>
          </cell>
          <cell r="S1815">
            <v>38323</v>
          </cell>
          <cell r="T1815">
            <v>3.1410999999999998</v>
          </cell>
          <cell r="V1815">
            <v>38323</v>
          </cell>
          <cell r="W1815">
            <v>5.8026</v>
          </cell>
          <cell r="X1815">
            <v>38323</v>
          </cell>
          <cell r="Y1815">
            <v>0.23219999999999999</v>
          </cell>
          <cell r="Z1815">
            <v>38323</v>
          </cell>
          <cell r="AA1815">
            <v>64.760000000000005</v>
          </cell>
          <cell r="AB1815">
            <v>38323</v>
          </cell>
          <cell r="AC1815">
            <v>2.9605000000000001</v>
          </cell>
          <cell r="AD1815">
            <v>38323</v>
          </cell>
          <cell r="AE1815">
            <v>1.419</v>
          </cell>
          <cell r="AF1815">
            <v>38323</v>
          </cell>
          <cell r="AG1815">
            <v>9015</v>
          </cell>
          <cell r="AH1815">
            <v>38323</v>
          </cell>
          <cell r="AI1815">
            <v>585.75</v>
          </cell>
          <cell r="AJ1815">
            <v>38323</v>
          </cell>
          <cell r="AK1815">
            <v>27.999500000000001</v>
          </cell>
          <cell r="AL1815">
            <v>38323</v>
          </cell>
          <cell r="AM1815">
            <v>31.87</v>
          </cell>
          <cell r="AN1815">
            <v>38323</v>
          </cell>
          <cell r="AO1815">
            <v>3.8</v>
          </cell>
          <cell r="AP1815">
            <v>38323</v>
          </cell>
          <cell r="AQ1815">
            <v>44.104999999999997</v>
          </cell>
        </row>
        <row r="1816">
          <cell r="A1816">
            <v>38324</v>
          </cell>
          <cell r="B1816">
            <v>39.119999999999997</v>
          </cell>
          <cell r="D1816">
            <v>38324</v>
          </cell>
          <cell r="E1816">
            <v>1047</v>
          </cell>
          <cell r="G1816">
            <v>38324</v>
          </cell>
          <cell r="H1816">
            <v>2.71</v>
          </cell>
          <cell r="J1816">
            <v>38324</v>
          </cell>
          <cell r="K1816">
            <v>11.1173</v>
          </cell>
          <cell r="M1816">
            <v>38324</v>
          </cell>
          <cell r="N1816">
            <v>22.9588</v>
          </cell>
          <cell r="P1816">
            <v>38324</v>
          </cell>
          <cell r="Q1816">
            <v>182.31800000000001</v>
          </cell>
          <cell r="S1816">
            <v>38324</v>
          </cell>
          <cell r="T1816">
            <v>3.1181000000000001</v>
          </cell>
          <cell r="V1816">
            <v>38324</v>
          </cell>
          <cell r="W1816">
            <v>5.7637999999999998</v>
          </cell>
          <cell r="X1816">
            <v>38324</v>
          </cell>
          <cell r="Y1816">
            <v>0.2286</v>
          </cell>
          <cell r="Z1816">
            <v>38324</v>
          </cell>
          <cell r="AA1816">
            <v>62.43</v>
          </cell>
          <cell r="AB1816">
            <v>38324</v>
          </cell>
          <cell r="AC1816">
            <v>2.9765000000000001</v>
          </cell>
          <cell r="AD1816">
            <v>38324</v>
          </cell>
          <cell r="AE1816">
            <v>1.4060000000000001</v>
          </cell>
          <cell r="AF1816">
            <v>38324</v>
          </cell>
          <cell r="AG1816">
            <v>9045</v>
          </cell>
          <cell r="AH1816">
            <v>38324</v>
          </cell>
          <cell r="AI1816">
            <v>579.70000000000005</v>
          </cell>
          <cell r="AJ1816">
            <v>38324</v>
          </cell>
          <cell r="AK1816">
            <v>27.926500000000001</v>
          </cell>
          <cell r="AL1816">
            <v>38324</v>
          </cell>
          <cell r="AM1816">
            <v>32.195</v>
          </cell>
          <cell r="AN1816">
            <v>38324</v>
          </cell>
          <cell r="AO1816">
            <v>3.8</v>
          </cell>
          <cell r="AP1816">
            <v>38324</v>
          </cell>
          <cell r="AQ1816">
            <v>44.134999999999998</v>
          </cell>
        </row>
        <row r="1817">
          <cell r="A1817">
            <v>38325</v>
          </cell>
          <cell r="B1817">
            <v>39.119999999999997</v>
          </cell>
          <cell r="D1817">
            <v>38325</v>
          </cell>
          <cell r="E1817">
            <v>1047</v>
          </cell>
          <cell r="G1817">
            <v>38325</v>
          </cell>
          <cell r="H1817">
            <v>2.71</v>
          </cell>
          <cell r="J1817">
            <v>38325</v>
          </cell>
          <cell r="K1817">
            <v>11.1173</v>
          </cell>
          <cell r="M1817">
            <v>38325</v>
          </cell>
          <cell r="N1817">
            <v>22.9588</v>
          </cell>
          <cell r="P1817">
            <v>38325</v>
          </cell>
          <cell r="Q1817">
            <v>182.31800000000001</v>
          </cell>
          <cell r="S1817">
            <v>38325</v>
          </cell>
          <cell r="T1817">
            <v>3.1181000000000001</v>
          </cell>
          <cell r="V1817">
            <v>38325</v>
          </cell>
          <cell r="W1817">
            <v>5.7637999999999998</v>
          </cell>
          <cell r="X1817">
            <v>38325</v>
          </cell>
          <cell r="Y1817">
            <v>0.2286</v>
          </cell>
          <cell r="Z1817">
            <v>38325</v>
          </cell>
          <cell r="AA1817">
            <v>62.43</v>
          </cell>
          <cell r="AB1817">
            <v>38325</v>
          </cell>
          <cell r="AC1817">
            <v>2.9765000000000001</v>
          </cell>
          <cell r="AD1817">
            <v>38325</v>
          </cell>
          <cell r="AE1817">
            <v>1.4060000000000001</v>
          </cell>
          <cell r="AF1817">
            <v>38325</v>
          </cell>
          <cell r="AG1817">
            <v>9045</v>
          </cell>
          <cell r="AH1817">
            <v>38325</v>
          </cell>
          <cell r="AI1817">
            <v>579.70000000000005</v>
          </cell>
          <cell r="AJ1817">
            <v>38325</v>
          </cell>
          <cell r="AK1817">
            <v>27.926500000000001</v>
          </cell>
          <cell r="AL1817">
            <v>38325</v>
          </cell>
          <cell r="AM1817">
            <v>32.195</v>
          </cell>
          <cell r="AN1817">
            <v>38325</v>
          </cell>
          <cell r="AO1817">
            <v>3.8</v>
          </cell>
          <cell r="AP1817">
            <v>38325</v>
          </cell>
          <cell r="AQ1817">
            <v>44.134999999999998</v>
          </cell>
        </row>
        <row r="1818">
          <cell r="A1818">
            <v>38326</v>
          </cell>
          <cell r="B1818">
            <v>39.119999999999997</v>
          </cell>
          <cell r="D1818">
            <v>38326</v>
          </cell>
          <cell r="E1818">
            <v>1047</v>
          </cell>
          <cell r="G1818">
            <v>38326</v>
          </cell>
          <cell r="H1818">
            <v>2.71</v>
          </cell>
          <cell r="J1818">
            <v>38326</v>
          </cell>
          <cell r="K1818">
            <v>11.1173</v>
          </cell>
          <cell r="M1818">
            <v>38326</v>
          </cell>
          <cell r="N1818">
            <v>22.9588</v>
          </cell>
          <cell r="P1818">
            <v>38326</v>
          </cell>
          <cell r="Q1818">
            <v>182.31800000000001</v>
          </cell>
          <cell r="S1818">
            <v>38326</v>
          </cell>
          <cell r="T1818">
            <v>3.1181000000000001</v>
          </cell>
          <cell r="V1818">
            <v>38326</v>
          </cell>
          <cell r="W1818">
            <v>5.7637999999999998</v>
          </cell>
          <cell r="X1818">
            <v>38326</v>
          </cell>
          <cell r="Y1818">
            <v>0.2286</v>
          </cell>
          <cell r="Z1818">
            <v>38326</v>
          </cell>
          <cell r="AA1818">
            <v>62.43</v>
          </cell>
          <cell r="AB1818">
            <v>38326</v>
          </cell>
          <cell r="AC1818">
            <v>2.9765000000000001</v>
          </cell>
          <cell r="AD1818">
            <v>38326</v>
          </cell>
          <cell r="AE1818">
            <v>1.4060000000000001</v>
          </cell>
          <cell r="AF1818">
            <v>38326</v>
          </cell>
          <cell r="AG1818">
            <v>9045</v>
          </cell>
          <cell r="AH1818">
            <v>38326</v>
          </cell>
          <cell r="AI1818">
            <v>579.70000000000005</v>
          </cell>
          <cell r="AJ1818">
            <v>38326</v>
          </cell>
          <cell r="AK1818">
            <v>27.926500000000001</v>
          </cell>
          <cell r="AL1818">
            <v>38326</v>
          </cell>
          <cell r="AM1818">
            <v>32.195</v>
          </cell>
          <cell r="AN1818">
            <v>38326</v>
          </cell>
          <cell r="AO1818">
            <v>3.8</v>
          </cell>
          <cell r="AP1818">
            <v>38326</v>
          </cell>
          <cell r="AQ1818">
            <v>44.134999999999998</v>
          </cell>
        </row>
        <row r="1819">
          <cell r="A1819">
            <v>38327</v>
          </cell>
          <cell r="B1819">
            <v>39.15</v>
          </cell>
          <cell r="D1819">
            <v>38327</v>
          </cell>
          <cell r="E1819">
            <v>1040.5</v>
          </cell>
          <cell r="G1819">
            <v>38327</v>
          </cell>
          <cell r="H1819">
            <v>2.7174999999999998</v>
          </cell>
          <cell r="J1819">
            <v>38327</v>
          </cell>
          <cell r="K1819">
            <v>11.125</v>
          </cell>
          <cell r="M1819">
            <v>38327</v>
          </cell>
          <cell r="N1819">
            <v>22.879000000000001</v>
          </cell>
          <cell r="P1819">
            <v>38327</v>
          </cell>
          <cell r="Q1819">
            <v>183.04499999999999</v>
          </cell>
          <cell r="S1819">
            <v>38327</v>
          </cell>
          <cell r="T1819">
            <v>3.1095000000000002</v>
          </cell>
          <cell r="V1819">
            <v>38327</v>
          </cell>
          <cell r="W1819">
            <v>5.7194000000000003</v>
          </cell>
          <cell r="X1819">
            <v>38327</v>
          </cell>
          <cell r="Y1819">
            <v>0.23169999999999999</v>
          </cell>
          <cell r="Z1819">
            <v>38327</v>
          </cell>
          <cell r="AA1819">
            <v>62.28</v>
          </cell>
          <cell r="AB1819">
            <v>38327</v>
          </cell>
          <cell r="AC1819">
            <v>2.9855</v>
          </cell>
          <cell r="AD1819">
            <v>38327</v>
          </cell>
          <cell r="AE1819">
            <v>1.3965000000000001</v>
          </cell>
          <cell r="AF1819">
            <v>38327</v>
          </cell>
          <cell r="AG1819">
            <v>9060</v>
          </cell>
          <cell r="AH1819">
            <v>38327</v>
          </cell>
          <cell r="AI1819">
            <v>581.95000000000005</v>
          </cell>
          <cell r="AJ1819">
            <v>38327</v>
          </cell>
          <cell r="AK1819">
            <v>27.861499999999999</v>
          </cell>
          <cell r="AL1819">
            <v>38327</v>
          </cell>
          <cell r="AM1819">
            <v>32.04</v>
          </cell>
          <cell r="AN1819">
            <v>38327</v>
          </cell>
          <cell r="AO1819">
            <v>3.8</v>
          </cell>
          <cell r="AP1819">
            <v>38327</v>
          </cell>
          <cell r="AQ1819">
            <v>43.63</v>
          </cell>
        </row>
        <row r="1820">
          <cell r="A1820">
            <v>38328</v>
          </cell>
          <cell r="B1820">
            <v>39.11</v>
          </cell>
          <cell r="D1820">
            <v>38328</v>
          </cell>
          <cell r="E1820">
            <v>1041.5</v>
          </cell>
          <cell r="G1820">
            <v>38328</v>
          </cell>
          <cell r="H1820">
            <v>2.7469999999999999</v>
          </cell>
          <cell r="J1820">
            <v>38328</v>
          </cell>
          <cell r="K1820">
            <v>11.176500000000001</v>
          </cell>
          <cell r="M1820">
            <v>38328</v>
          </cell>
          <cell r="N1820">
            <v>22.8751</v>
          </cell>
          <cell r="P1820">
            <v>38328</v>
          </cell>
          <cell r="Q1820">
            <v>182.78</v>
          </cell>
          <cell r="S1820">
            <v>38328</v>
          </cell>
          <cell r="T1820">
            <v>3.1133000000000002</v>
          </cell>
          <cell r="V1820">
            <v>38328</v>
          </cell>
          <cell r="W1820">
            <v>5.7712000000000003</v>
          </cell>
          <cell r="X1820">
            <v>38328</v>
          </cell>
          <cell r="Y1820">
            <v>0.23169999999999999</v>
          </cell>
          <cell r="Z1820">
            <v>38328</v>
          </cell>
          <cell r="AA1820">
            <v>61.21</v>
          </cell>
          <cell r="AB1820">
            <v>38328</v>
          </cell>
          <cell r="AC1820">
            <v>2.9775</v>
          </cell>
          <cell r="AD1820">
            <v>38328</v>
          </cell>
          <cell r="AE1820">
            <v>1.3973</v>
          </cell>
          <cell r="AF1820">
            <v>38328</v>
          </cell>
          <cell r="AG1820">
            <v>9094</v>
          </cell>
          <cell r="AH1820">
            <v>38328</v>
          </cell>
          <cell r="AI1820">
            <v>583.15</v>
          </cell>
          <cell r="AJ1820">
            <v>38328</v>
          </cell>
          <cell r="AK1820">
            <v>27.887499999999999</v>
          </cell>
          <cell r="AL1820">
            <v>38328</v>
          </cell>
          <cell r="AM1820">
            <v>32.094999999999999</v>
          </cell>
          <cell r="AN1820">
            <v>38328</v>
          </cell>
          <cell r="AO1820">
            <v>3.8</v>
          </cell>
          <cell r="AP1820">
            <v>38328</v>
          </cell>
          <cell r="AQ1820">
            <v>43.725000000000001</v>
          </cell>
        </row>
        <row r="1821">
          <cell r="A1821">
            <v>38329</v>
          </cell>
          <cell r="B1821">
            <v>39.46</v>
          </cell>
          <cell r="D1821">
            <v>38329</v>
          </cell>
          <cell r="E1821">
            <v>1058.5</v>
          </cell>
          <cell r="G1821">
            <v>38329</v>
          </cell>
          <cell r="H1821">
            <v>2.7578</v>
          </cell>
          <cell r="J1821">
            <v>38329</v>
          </cell>
          <cell r="K1821">
            <v>11.26</v>
          </cell>
          <cell r="M1821">
            <v>38329</v>
          </cell>
          <cell r="N1821">
            <v>23.1477</v>
          </cell>
          <cell r="P1821">
            <v>38329</v>
          </cell>
          <cell r="Q1821">
            <v>184.64500000000001</v>
          </cell>
          <cell r="S1821">
            <v>38329</v>
          </cell>
          <cell r="T1821">
            <v>3.1427999999999998</v>
          </cell>
          <cell r="V1821">
            <v>38329</v>
          </cell>
          <cell r="W1821">
            <v>5.8413000000000004</v>
          </cell>
          <cell r="X1821">
            <v>38329</v>
          </cell>
          <cell r="Y1821">
            <v>0.22800000000000001</v>
          </cell>
          <cell r="Z1821">
            <v>38329</v>
          </cell>
          <cell r="AA1821">
            <v>62.39</v>
          </cell>
          <cell r="AB1821">
            <v>38329</v>
          </cell>
          <cell r="AC1821">
            <v>2.9762</v>
          </cell>
          <cell r="AD1821">
            <v>38329</v>
          </cell>
          <cell r="AE1821">
            <v>1.4161999999999999</v>
          </cell>
          <cell r="AF1821">
            <v>38329</v>
          </cell>
          <cell r="AG1821">
            <v>9175</v>
          </cell>
          <cell r="AH1821">
            <v>38329</v>
          </cell>
          <cell r="AI1821">
            <v>583.54999999999995</v>
          </cell>
          <cell r="AJ1821">
            <v>38329</v>
          </cell>
          <cell r="AK1821">
            <v>27.998999999999999</v>
          </cell>
          <cell r="AL1821">
            <v>38329</v>
          </cell>
          <cell r="AM1821">
            <v>32.130000000000003</v>
          </cell>
          <cell r="AN1821">
            <v>38329</v>
          </cell>
          <cell r="AO1821">
            <v>3.8</v>
          </cell>
          <cell r="AP1821">
            <v>38329</v>
          </cell>
          <cell r="AQ1821">
            <v>44.075000000000003</v>
          </cell>
        </row>
        <row r="1822">
          <cell r="A1822">
            <v>38330</v>
          </cell>
          <cell r="B1822">
            <v>39.68</v>
          </cell>
          <cell r="D1822">
            <v>38330</v>
          </cell>
          <cell r="E1822">
            <v>1055.5</v>
          </cell>
          <cell r="G1822">
            <v>38330</v>
          </cell>
          <cell r="H1822">
            <v>2.7795000000000001</v>
          </cell>
          <cell r="J1822">
            <v>38330</v>
          </cell>
          <cell r="K1822">
            <v>11.2987</v>
          </cell>
          <cell r="M1822">
            <v>38330</v>
          </cell>
          <cell r="N1822">
            <v>23.2029</v>
          </cell>
          <cell r="P1822">
            <v>38330</v>
          </cell>
          <cell r="Q1822">
            <v>186.79499999999999</v>
          </cell>
          <cell r="S1822">
            <v>38330</v>
          </cell>
          <cell r="T1822">
            <v>3.1585999999999999</v>
          </cell>
          <cell r="V1822">
            <v>38330</v>
          </cell>
          <cell r="W1822">
            <v>5.8239999999999998</v>
          </cell>
          <cell r="X1822">
            <v>38330</v>
          </cell>
          <cell r="Y1822">
            <v>0.22689999999999999</v>
          </cell>
          <cell r="Z1822">
            <v>38330</v>
          </cell>
          <cell r="AA1822">
            <v>63.11</v>
          </cell>
          <cell r="AB1822">
            <v>38330</v>
          </cell>
          <cell r="AC1822">
            <v>2.9765000000000001</v>
          </cell>
          <cell r="AD1822">
            <v>38330</v>
          </cell>
          <cell r="AE1822">
            <v>1.4441999999999999</v>
          </cell>
          <cell r="AF1822">
            <v>38330</v>
          </cell>
          <cell r="AG1822">
            <v>9170</v>
          </cell>
          <cell r="AH1822">
            <v>38330</v>
          </cell>
          <cell r="AI1822">
            <v>592.65</v>
          </cell>
          <cell r="AJ1822">
            <v>38330</v>
          </cell>
          <cell r="AK1822">
            <v>28.032</v>
          </cell>
          <cell r="AL1822">
            <v>38330</v>
          </cell>
          <cell r="AM1822">
            <v>32.33</v>
          </cell>
          <cell r="AN1822">
            <v>38330</v>
          </cell>
          <cell r="AO1822">
            <v>3.8</v>
          </cell>
          <cell r="AP1822">
            <v>38330</v>
          </cell>
          <cell r="AQ1822">
            <v>44.212499999999999</v>
          </cell>
        </row>
        <row r="1823">
          <cell r="A1823">
            <v>38331</v>
          </cell>
          <cell r="B1823">
            <v>39.71</v>
          </cell>
          <cell r="D1823">
            <v>38331</v>
          </cell>
          <cell r="E1823">
            <v>1067.5</v>
          </cell>
          <cell r="G1823">
            <v>38331</v>
          </cell>
          <cell r="H1823">
            <v>2.774</v>
          </cell>
          <cell r="J1823">
            <v>38331</v>
          </cell>
          <cell r="K1823">
            <v>11.321</v>
          </cell>
          <cell r="M1823">
            <v>38331</v>
          </cell>
          <cell r="N1823">
            <v>23.213999999999999</v>
          </cell>
          <cell r="P1823">
            <v>38331</v>
          </cell>
          <cell r="Q1823">
            <v>187.524</v>
          </cell>
          <cell r="S1823">
            <v>38331</v>
          </cell>
          <cell r="T1823">
            <v>3.1852</v>
          </cell>
          <cell r="V1823">
            <v>38331</v>
          </cell>
          <cell r="W1823">
            <v>5.8098000000000001</v>
          </cell>
          <cell r="X1823">
            <v>38331</v>
          </cell>
          <cell r="Y1823">
            <v>0.2273</v>
          </cell>
          <cell r="Z1823">
            <v>38331</v>
          </cell>
          <cell r="AA1823">
            <v>63.14</v>
          </cell>
          <cell r="AB1823">
            <v>38331</v>
          </cell>
          <cell r="AC1823">
            <v>2.9765000000000001</v>
          </cell>
          <cell r="AD1823">
            <v>38331</v>
          </cell>
          <cell r="AE1823">
            <v>1.4330000000000001</v>
          </cell>
          <cell r="AF1823">
            <v>38331</v>
          </cell>
          <cell r="AG1823">
            <v>9253</v>
          </cell>
          <cell r="AH1823">
            <v>38331</v>
          </cell>
          <cell r="AI1823">
            <v>592.54999999999995</v>
          </cell>
          <cell r="AJ1823">
            <v>38331</v>
          </cell>
          <cell r="AK1823">
            <v>28.105499999999999</v>
          </cell>
          <cell r="AL1823">
            <v>38331</v>
          </cell>
          <cell r="AM1823">
            <v>32.472000000000001</v>
          </cell>
          <cell r="AN1823">
            <v>38331</v>
          </cell>
          <cell r="AO1823">
            <v>3.8</v>
          </cell>
          <cell r="AP1823">
            <v>38331</v>
          </cell>
          <cell r="AQ1823">
            <v>44.73</v>
          </cell>
        </row>
        <row r="1824">
          <cell r="A1824">
            <v>38332</v>
          </cell>
          <cell r="B1824">
            <v>39.71</v>
          </cell>
          <cell r="D1824">
            <v>38332</v>
          </cell>
          <cell r="E1824">
            <v>1067.5</v>
          </cell>
          <cell r="G1824">
            <v>38332</v>
          </cell>
          <cell r="H1824">
            <v>2.774</v>
          </cell>
          <cell r="J1824">
            <v>38332</v>
          </cell>
          <cell r="K1824">
            <v>11.321</v>
          </cell>
          <cell r="M1824">
            <v>38332</v>
          </cell>
          <cell r="N1824">
            <v>23.213999999999999</v>
          </cell>
          <cell r="P1824">
            <v>38332</v>
          </cell>
          <cell r="Q1824">
            <v>187.524</v>
          </cell>
          <cell r="S1824">
            <v>38332</v>
          </cell>
          <cell r="T1824">
            <v>3.1852</v>
          </cell>
          <cell r="V1824">
            <v>38332</v>
          </cell>
          <cell r="W1824">
            <v>5.8098000000000001</v>
          </cell>
          <cell r="X1824">
            <v>38332</v>
          </cell>
          <cell r="Y1824">
            <v>0.2273</v>
          </cell>
          <cell r="Z1824">
            <v>38332</v>
          </cell>
          <cell r="AA1824">
            <v>63.14</v>
          </cell>
          <cell r="AB1824">
            <v>38332</v>
          </cell>
          <cell r="AC1824">
            <v>2.9765000000000001</v>
          </cell>
          <cell r="AD1824">
            <v>38332</v>
          </cell>
          <cell r="AE1824">
            <v>1.4330000000000001</v>
          </cell>
          <cell r="AF1824">
            <v>38332</v>
          </cell>
          <cell r="AG1824">
            <v>9253</v>
          </cell>
          <cell r="AH1824">
            <v>38332</v>
          </cell>
          <cell r="AI1824">
            <v>592.54999999999995</v>
          </cell>
          <cell r="AJ1824">
            <v>38332</v>
          </cell>
          <cell r="AK1824">
            <v>28.105499999999999</v>
          </cell>
          <cell r="AL1824">
            <v>38332</v>
          </cell>
          <cell r="AM1824">
            <v>32.472000000000001</v>
          </cell>
          <cell r="AN1824">
            <v>38332</v>
          </cell>
          <cell r="AO1824">
            <v>3.8</v>
          </cell>
          <cell r="AP1824">
            <v>38332</v>
          </cell>
          <cell r="AQ1824">
            <v>44.73</v>
          </cell>
        </row>
        <row r="1825">
          <cell r="A1825">
            <v>38333</v>
          </cell>
          <cell r="B1825">
            <v>39.71</v>
          </cell>
          <cell r="D1825">
            <v>38333</v>
          </cell>
          <cell r="E1825">
            <v>1067.5</v>
          </cell>
          <cell r="G1825">
            <v>38333</v>
          </cell>
          <cell r="H1825">
            <v>2.774</v>
          </cell>
          <cell r="J1825">
            <v>38333</v>
          </cell>
          <cell r="K1825">
            <v>11.321</v>
          </cell>
          <cell r="M1825">
            <v>38333</v>
          </cell>
          <cell r="N1825">
            <v>23.213999999999999</v>
          </cell>
          <cell r="P1825">
            <v>38333</v>
          </cell>
          <cell r="Q1825">
            <v>187.524</v>
          </cell>
          <cell r="S1825">
            <v>38333</v>
          </cell>
          <cell r="T1825">
            <v>3.1852</v>
          </cell>
          <cell r="V1825">
            <v>38333</v>
          </cell>
          <cell r="W1825">
            <v>5.8098000000000001</v>
          </cell>
          <cell r="X1825">
            <v>38333</v>
          </cell>
          <cell r="Y1825">
            <v>0.2273</v>
          </cell>
          <cell r="Z1825">
            <v>38333</v>
          </cell>
          <cell r="AA1825">
            <v>63.14</v>
          </cell>
          <cell r="AB1825">
            <v>38333</v>
          </cell>
          <cell r="AC1825">
            <v>2.9765000000000001</v>
          </cell>
          <cell r="AD1825">
            <v>38333</v>
          </cell>
          <cell r="AE1825">
            <v>1.4330000000000001</v>
          </cell>
          <cell r="AF1825">
            <v>38333</v>
          </cell>
          <cell r="AG1825">
            <v>9253</v>
          </cell>
          <cell r="AH1825">
            <v>38333</v>
          </cell>
          <cell r="AI1825">
            <v>592.54999999999995</v>
          </cell>
          <cell r="AJ1825">
            <v>38333</v>
          </cell>
          <cell r="AK1825">
            <v>28.105499999999999</v>
          </cell>
          <cell r="AL1825">
            <v>38333</v>
          </cell>
          <cell r="AM1825">
            <v>32.472000000000001</v>
          </cell>
          <cell r="AN1825">
            <v>38333</v>
          </cell>
          <cell r="AO1825">
            <v>3.8</v>
          </cell>
          <cell r="AP1825">
            <v>38333</v>
          </cell>
          <cell r="AQ1825">
            <v>44.73</v>
          </cell>
        </row>
        <row r="1826">
          <cell r="A1826">
            <v>38334</v>
          </cell>
          <cell r="B1826">
            <v>39.380000000000003</v>
          </cell>
          <cell r="D1826">
            <v>38334</v>
          </cell>
          <cell r="E1826">
            <v>1061.5</v>
          </cell>
          <cell r="G1826">
            <v>38334</v>
          </cell>
          <cell r="H1826">
            <v>2.7631999999999999</v>
          </cell>
          <cell r="J1826">
            <v>38334</v>
          </cell>
          <cell r="K1826">
            <v>11.2905</v>
          </cell>
          <cell r="M1826">
            <v>38334</v>
          </cell>
          <cell r="N1826">
            <v>23.048300000000001</v>
          </cell>
          <cell r="P1826">
            <v>38334</v>
          </cell>
          <cell r="Q1826">
            <v>185.85499999999999</v>
          </cell>
          <cell r="S1826">
            <v>38334</v>
          </cell>
          <cell r="T1826">
            <v>3.1562999999999999</v>
          </cell>
          <cell r="V1826">
            <v>38334</v>
          </cell>
          <cell r="W1826">
            <v>5.7397</v>
          </cell>
          <cell r="X1826">
            <v>38334</v>
          </cell>
          <cell r="Y1826">
            <v>0.2303</v>
          </cell>
          <cell r="Z1826">
            <v>38334</v>
          </cell>
          <cell r="AA1826">
            <v>63.04</v>
          </cell>
          <cell r="AB1826">
            <v>38334</v>
          </cell>
          <cell r="AC1826">
            <v>2.9740000000000002</v>
          </cell>
          <cell r="AD1826">
            <v>38334</v>
          </cell>
          <cell r="AE1826">
            <v>1.4245000000000001</v>
          </cell>
          <cell r="AF1826">
            <v>38334</v>
          </cell>
          <cell r="AG1826">
            <v>9287</v>
          </cell>
          <cell r="AH1826">
            <v>38334</v>
          </cell>
          <cell r="AI1826">
            <v>584.15</v>
          </cell>
          <cell r="AJ1826">
            <v>38334</v>
          </cell>
          <cell r="AK1826">
            <v>28.105499999999999</v>
          </cell>
          <cell r="AL1826">
            <v>38334</v>
          </cell>
          <cell r="AM1826">
            <v>32.451000000000001</v>
          </cell>
          <cell r="AN1826">
            <v>38334</v>
          </cell>
          <cell r="AO1826">
            <v>3.8</v>
          </cell>
          <cell r="AP1826">
            <v>38334</v>
          </cell>
          <cell r="AQ1826">
            <v>44.28</v>
          </cell>
        </row>
        <row r="1827">
          <cell r="A1827">
            <v>38335</v>
          </cell>
          <cell r="B1827">
            <v>39.54</v>
          </cell>
          <cell r="D1827">
            <v>38335</v>
          </cell>
          <cell r="E1827">
            <v>1058.5</v>
          </cell>
          <cell r="G1827">
            <v>38335</v>
          </cell>
          <cell r="H1827">
            <v>2.766</v>
          </cell>
          <cell r="J1827">
            <v>38335</v>
          </cell>
          <cell r="K1827">
            <v>11.2913</v>
          </cell>
          <cell r="M1827">
            <v>38335</v>
          </cell>
          <cell r="N1827">
            <v>23.046199999999999</v>
          </cell>
          <cell r="P1827">
            <v>38335</v>
          </cell>
          <cell r="Q1827">
            <v>185.14</v>
          </cell>
          <cell r="S1827">
            <v>38335</v>
          </cell>
          <cell r="T1827">
            <v>3.141</v>
          </cell>
          <cell r="V1827">
            <v>38335</v>
          </cell>
          <cell r="W1827">
            <v>5.7431000000000001</v>
          </cell>
          <cell r="X1827">
            <v>38335</v>
          </cell>
          <cell r="Y1827">
            <v>0.23069999999999999</v>
          </cell>
          <cell r="Z1827">
            <v>38335</v>
          </cell>
          <cell r="AA1827">
            <v>63.31</v>
          </cell>
          <cell r="AB1827">
            <v>38335</v>
          </cell>
          <cell r="AC1827">
            <v>2.9775</v>
          </cell>
          <cell r="AD1827">
            <v>38335</v>
          </cell>
          <cell r="AE1827">
            <v>1.4219999999999999</v>
          </cell>
          <cell r="AF1827">
            <v>38335</v>
          </cell>
          <cell r="AG1827">
            <v>9313</v>
          </cell>
          <cell r="AH1827">
            <v>38335</v>
          </cell>
          <cell r="AI1827">
            <v>583</v>
          </cell>
          <cell r="AJ1827">
            <v>38335</v>
          </cell>
          <cell r="AK1827">
            <v>27.970700000000001</v>
          </cell>
          <cell r="AL1827">
            <v>38335</v>
          </cell>
          <cell r="AM1827">
            <v>32.436</v>
          </cell>
          <cell r="AN1827">
            <v>38335</v>
          </cell>
          <cell r="AO1827">
            <v>3.8</v>
          </cell>
          <cell r="AP1827">
            <v>38335</v>
          </cell>
          <cell r="AQ1827">
            <v>44.115000000000002</v>
          </cell>
        </row>
        <row r="1828">
          <cell r="A1828">
            <v>38336</v>
          </cell>
          <cell r="B1828">
            <v>39.22</v>
          </cell>
          <cell r="D1828">
            <v>38336</v>
          </cell>
          <cell r="E1828">
            <v>1061</v>
          </cell>
          <cell r="G1828">
            <v>38336</v>
          </cell>
          <cell r="H1828">
            <v>2.7244999999999999</v>
          </cell>
          <cell r="J1828">
            <v>38336</v>
          </cell>
          <cell r="K1828">
            <v>11.188000000000001</v>
          </cell>
          <cell r="M1828">
            <v>38336</v>
          </cell>
          <cell r="N1828">
            <v>22.813500000000001</v>
          </cell>
          <cell r="P1828">
            <v>38336</v>
          </cell>
          <cell r="Q1828">
            <v>183.15299999999999</v>
          </cell>
          <cell r="S1828">
            <v>38336</v>
          </cell>
          <cell r="T1828">
            <v>3.0964</v>
          </cell>
          <cell r="V1828">
            <v>38336</v>
          </cell>
          <cell r="W1828">
            <v>5.7324999999999999</v>
          </cell>
          <cell r="X1828">
            <v>38336</v>
          </cell>
          <cell r="Y1828">
            <v>0.2311</v>
          </cell>
          <cell r="Z1828">
            <v>38336</v>
          </cell>
          <cell r="AA1828">
            <v>63.14</v>
          </cell>
          <cell r="AB1828">
            <v>38336</v>
          </cell>
          <cell r="AC1828">
            <v>2.9762</v>
          </cell>
          <cell r="AD1828">
            <v>38336</v>
          </cell>
          <cell r="AE1828">
            <v>1.407</v>
          </cell>
          <cell r="AF1828">
            <v>38336</v>
          </cell>
          <cell r="AG1828">
            <v>9253</v>
          </cell>
          <cell r="AH1828">
            <v>38336</v>
          </cell>
          <cell r="AI1828">
            <v>576.15</v>
          </cell>
          <cell r="AJ1828">
            <v>38336</v>
          </cell>
          <cell r="AK1828">
            <v>27.860099999999999</v>
          </cell>
          <cell r="AL1828">
            <v>38336</v>
          </cell>
          <cell r="AM1828">
            <v>32.430999999999997</v>
          </cell>
          <cell r="AN1828">
            <v>38336</v>
          </cell>
          <cell r="AO1828">
            <v>3.8</v>
          </cell>
          <cell r="AP1828">
            <v>38336</v>
          </cell>
          <cell r="AQ1828">
            <v>44.04</v>
          </cell>
        </row>
        <row r="1829">
          <cell r="A1829">
            <v>38337</v>
          </cell>
          <cell r="B1829">
            <v>39.22</v>
          </cell>
          <cell r="D1829">
            <v>38337</v>
          </cell>
          <cell r="E1829">
            <v>1055.5</v>
          </cell>
          <cell r="G1829">
            <v>38337</v>
          </cell>
          <cell r="H1829">
            <v>2.7410000000000001</v>
          </cell>
          <cell r="J1829">
            <v>38337</v>
          </cell>
          <cell r="K1829">
            <v>11.2788</v>
          </cell>
          <cell r="M1829">
            <v>38337</v>
          </cell>
          <cell r="N1829">
            <v>23.123899999999999</v>
          </cell>
          <cell r="P1829">
            <v>38337</v>
          </cell>
          <cell r="Q1829">
            <v>185.501</v>
          </cell>
          <cell r="S1829">
            <v>38337</v>
          </cell>
          <cell r="T1829">
            <v>3.1398000000000001</v>
          </cell>
          <cell r="V1829">
            <v>38337</v>
          </cell>
          <cell r="W1829">
            <v>5.7937000000000003</v>
          </cell>
          <cell r="X1829">
            <v>38337</v>
          </cell>
          <cell r="Y1829">
            <v>0.2316</v>
          </cell>
          <cell r="Z1829">
            <v>38337</v>
          </cell>
          <cell r="AA1829">
            <v>63.58</v>
          </cell>
          <cell r="AB1829">
            <v>38337</v>
          </cell>
          <cell r="AC1829">
            <v>2.9910000000000001</v>
          </cell>
          <cell r="AD1829">
            <v>38337</v>
          </cell>
          <cell r="AE1829">
            <v>1.4159999999999999</v>
          </cell>
          <cell r="AF1829">
            <v>38337</v>
          </cell>
          <cell r="AG1829">
            <v>9286</v>
          </cell>
          <cell r="AH1829">
            <v>38337</v>
          </cell>
          <cell r="AI1829">
            <v>579.5</v>
          </cell>
          <cell r="AJ1829">
            <v>38337</v>
          </cell>
          <cell r="AK1829">
            <v>27.880500000000001</v>
          </cell>
          <cell r="AL1829">
            <v>38337</v>
          </cell>
          <cell r="AM1829">
            <v>32.340000000000003</v>
          </cell>
          <cell r="AN1829">
            <v>38337</v>
          </cell>
          <cell r="AO1829">
            <v>3.8</v>
          </cell>
          <cell r="AP1829">
            <v>38337</v>
          </cell>
          <cell r="AQ1829">
            <v>43.83</v>
          </cell>
        </row>
        <row r="1830">
          <cell r="A1830">
            <v>38338</v>
          </cell>
          <cell r="B1830">
            <v>39.21</v>
          </cell>
          <cell r="D1830">
            <v>38338</v>
          </cell>
          <cell r="E1830">
            <v>1060.5</v>
          </cell>
          <cell r="G1830">
            <v>38338</v>
          </cell>
          <cell r="H1830">
            <v>2.71</v>
          </cell>
          <cell r="J1830">
            <v>38338</v>
          </cell>
          <cell r="K1830">
            <v>11.2308</v>
          </cell>
          <cell r="M1830">
            <v>38338</v>
          </cell>
          <cell r="N1830">
            <v>22.896100000000001</v>
          </cell>
          <cell r="P1830">
            <v>38338</v>
          </cell>
          <cell r="Q1830">
            <v>184.36099999999999</v>
          </cell>
          <cell r="S1830">
            <v>38338</v>
          </cell>
          <cell r="T1830">
            <v>3.1173000000000002</v>
          </cell>
          <cell r="V1830">
            <v>38338</v>
          </cell>
          <cell r="W1830">
            <v>5.7767999999999997</v>
          </cell>
          <cell r="X1830">
            <v>38338</v>
          </cell>
          <cell r="Y1830">
            <v>0.22939999999999999</v>
          </cell>
          <cell r="Z1830">
            <v>38338</v>
          </cell>
          <cell r="AA1830">
            <v>63.25</v>
          </cell>
          <cell r="AB1830">
            <v>38338</v>
          </cell>
          <cell r="AC1830">
            <v>2.9786999999999999</v>
          </cell>
          <cell r="AD1830">
            <v>38338</v>
          </cell>
          <cell r="AE1830">
            <v>1.401</v>
          </cell>
          <cell r="AF1830">
            <v>38338</v>
          </cell>
          <cell r="AG1830">
            <v>9300</v>
          </cell>
          <cell r="AH1830">
            <v>38338</v>
          </cell>
          <cell r="AI1830">
            <v>574.5</v>
          </cell>
          <cell r="AJ1830">
            <v>38338</v>
          </cell>
          <cell r="AK1830">
            <v>27.932500000000001</v>
          </cell>
          <cell r="AL1830">
            <v>38338</v>
          </cell>
          <cell r="AM1830">
            <v>32.36</v>
          </cell>
          <cell r="AN1830">
            <v>38338</v>
          </cell>
          <cell r="AO1830">
            <v>3.8</v>
          </cell>
          <cell r="AP1830">
            <v>38338</v>
          </cell>
          <cell r="AQ1830">
            <v>43.945</v>
          </cell>
        </row>
        <row r="1831">
          <cell r="A1831">
            <v>38339</v>
          </cell>
          <cell r="B1831">
            <v>39.21</v>
          </cell>
          <cell r="D1831">
            <v>38339</v>
          </cell>
          <cell r="E1831">
            <v>1060.5</v>
          </cell>
          <cell r="G1831">
            <v>38339</v>
          </cell>
          <cell r="H1831">
            <v>2.71</v>
          </cell>
          <cell r="J1831">
            <v>38339</v>
          </cell>
          <cell r="K1831">
            <v>11.2308</v>
          </cell>
          <cell r="M1831">
            <v>38339</v>
          </cell>
          <cell r="N1831">
            <v>22.896100000000001</v>
          </cell>
          <cell r="P1831">
            <v>38339</v>
          </cell>
          <cell r="Q1831">
            <v>184.36099999999999</v>
          </cell>
          <cell r="S1831">
            <v>38339</v>
          </cell>
          <cell r="T1831">
            <v>3.1173000000000002</v>
          </cell>
          <cell r="V1831">
            <v>38339</v>
          </cell>
          <cell r="W1831">
            <v>5.7767999999999997</v>
          </cell>
          <cell r="X1831">
            <v>38339</v>
          </cell>
          <cell r="Y1831">
            <v>0.22939999999999999</v>
          </cell>
          <cell r="Z1831">
            <v>38339</v>
          </cell>
          <cell r="AA1831">
            <v>63.25</v>
          </cell>
          <cell r="AB1831">
            <v>38339</v>
          </cell>
          <cell r="AC1831">
            <v>2.9786999999999999</v>
          </cell>
          <cell r="AD1831">
            <v>38339</v>
          </cell>
          <cell r="AE1831">
            <v>1.401</v>
          </cell>
          <cell r="AF1831">
            <v>38339</v>
          </cell>
          <cell r="AG1831">
            <v>9300</v>
          </cell>
          <cell r="AH1831">
            <v>38339</v>
          </cell>
          <cell r="AI1831">
            <v>574.5</v>
          </cell>
          <cell r="AJ1831">
            <v>38339</v>
          </cell>
          <cell r="AK1831">
            <v>27.932500000000001</v>
          </cell>
          <cell r="AL1831">
            <v>38339</v>
          </cell>
          <cell r="AM1831">
            <v>32.36</v>
          </cell>
          <cell r="AN1831">
            <v>38339</v>
          </cell>
          <cell r="AO1831">
            <v>3.8</v>
          </cell>
          <cell r="AP1831">
            <v>38339</v>
          </cell>
          <cell r="AQ1831">
            <v>43.945</v>
          </cell>
        </row>
        <row r="1832">
          <cell r="A1832">
            <v>38340</v>
          </cell>
          <cell r="B1832">
            <v>39.21</v>
          </cell>
          <cell r="D1832">
            <v>38340</v>
          </cell>
          <cell r="E1832">
            <v>1060.5</v>
          </cell>
          <cell r="G1832">
            <v>38340</v>
          </cell>
          <cell r="H1832">
            <v>2.71</v>
          </cell>
          <cell r="J1832">
            <v>38340</v>
          </cell>
          <cell r="K1832">
            <v>11.2308</v>
          </cell>
          <cell r="M1832">
            <v>38340</v>
          </cell>
          <cell r="N1832">
            <v>22.896100000000001</v>
          </cell>
          <cell r="P1832">
            <v>38340</v>
          </cell>
          <cell r="Q1832">
            <v>184.36099999999999</v>
          </cell>
          <cell r="S1832">
            <v>38340</v>
          </cell>
          <cell r="T1832">
            <v>3.1173000000000002</v>
          </cell>
          <cell r="V1832">
            <v>38340</v>
          </cell>
          <cell r="W1832">
            <v>5.7767999999999997</v>
          </cell>
          <cell r="X1832">
            <v>38340</v>
          </cell>
          <cell r="Y1832">
            <v>0.22939999999999999</v>
          </cell>
          <cell r="Z1832">
            <v>38340</v>
          </cell>
          <cell r="AA1832">
            <v>63.25</v>
          </cell>
          <cell r="AB1832">
            <v>38340</v>
          </cell>
          <cell r="AC1832">
            <v>2.9786999999999999</v>
          </cell>
          <cell r="AD1832">
            <v>38340</v>
          </cell>
          <cell r="AE1832">
            <v>1.401</v>
          </cell>
          <cell r="AF1832">
            <v>38340</v>
          </cell>
          <cell r="AG1832">
            <v>9300</v>
          </cell>
          <cell r="AH1832">
            <v>38340</v>
          </cell>
          <cell r="AI1832">
            <v>574.5</v>
          </cell>
          <cell r="AJ1832">
            <v>38340</v>
          </cell>
          <cell r="AK1832">
            <v>27.932500000000001</v>
          </cell>
          <cell r="AL1832">
            <v>38340</v>
          </cell>
          <cell r="AM1832">
            <v>32.36</v>
          </cell>
          <cell r="AN1832">
            <v>38340</v>
          </cell>
          <cell r="AO1832">
            <v>3.8</v>
          </cell>
          <cell r="AP1832">
            <v>38340</v>
          </cell>
          <cell r="AQ1832">
            <v>43.945</v>
          </cell>
        </row>
        <row r="1833">
          <cell r="A1833">
            <v>38341</v>
          </cell>
          <cell r="B1833">
            <v>39.06</v>
          </cell>
          <cell r="D1833">
            <v>38341</v>
          </cell>
          <cell r="E1833">
            <v>1058.5</v>
          </cell>
          <cell r="G1833">
            <v>38341</v>
          </cell>
          <cell r="H1833">
            <v>2.6762999999999999</v>
          </cell>
          <cell r="J1833">
            <v>38341</v>
          </cell>
          <cell r="K1833">
            <v>11.146699999999999</v>
          </cell>
          <cell r="M1833">
            <v>38341</v>
          </cell>
          <cell r="N1833">
            <v>22.769500000000001</v>
          </cell>
          <cell r="P1833">
            <v>38341</v>
          </cell>
          <cell r="Q1833">
            <v>182.934</v>
          </cell>
          <cell r="S1833">
            <v>38341</v>
          </cell>
          <cell r="T1833">
            <v>3.0733000000000001</v>
          </cell>
          <cell r="V1833">
            <v>38341</v>
          </cell>
          <cell r="W1833">
            <v>5.72</v>
          </cell>
          <cell r="X1833">
            <v>38341</v>
          </cell>
          <cell r="Y1833">
            <v>0.23130000000000001</v>
          </cell>
          <cell r="Z1833">
            <v>38341</v>
          </cell>
          <cell r="AA1833">
            <v>62.76</v>
          </cell>
          <cell r="AB1833">
            <v>38341</v>
          </cell>
          <cell r="AC1833">
            <v>2.9634999999999998</v>
          </cell>
          <cell r="AD1833">
            <v>38341</v>
          </cell>
          <cell r="AE1833">
            <v>1.3885000000000001</v>
          </cell>
          <cell r="AF1833">
            <v>38341</v>
          </cell>
          <cell r="AG1833">
            <v>9303</v>
          </cell>
          <cell r="AH1833">
            <v>38341</v>
          </cell>
          <cell r="AI1833">
            <v>563.54999999999995</v>
          </cell>
          <cell r="AJ1833">
            <v>38341</v>
          </cell>
          <cell r="AK1833">
            <v>27.914999999999999</v>
          </cell>
          <cell r="AL1833">
            <v>38341</v>
          </cell>
          <cell r="AM1833">
            <v>32.39</v>
          </cell>
          <cell r="AN1833">
            <v>38341</v>
          </cell>
          <cell r="AO1833">
            <v>3.8</v>
          </cell>
          <cell r="AP1833">
            <v>38341</v>
          </cell>
          <cell r="AQ1833">
            <v>43.93</v>
          </cell>
        </row>
        <row r="1834">
          <cell r="A1834">
            <v>38342</v>
          </cell>
          <cell r="B1834">
            <v>39.01</v>
          </cell>
          <cell r="D1834">
            <v>38342</v>
          </cell>
          <cell r="E1834">
            <v>1055.5</v>
          </cell>
          <cell r="G1834">
            <v>38342</v>
          </cell>
          <cell r="H1834">
            <v>2.7002999999999999</v>
          </cell>
          <cell r="J1834">
            <v>38342</v>
          </cell>
          <cell r="K1834">
            <v>11.186500000000001</v>
          </cell>
          <cell r="M1834">
            <v>38342</v>
          </cell>
          <cell r="N1834">
            <v>22.872299999999999</v>
          </cell>
          <cell r="P1834">
            <v>38342</v>
          </cell>
          <cell r="Q1834">
            <v>183.571</v>
          </cell>
          <cell r="S1834">
            <v>38342</v>
          </cell>
          <cell r="T1834">
            <v>3.0634000000000001</v>
          </cell>
          <cell r="V1834">
            <v>38342</v>
          </cell>
          <cell r="W1834">
            <v>5.6840000000000002</v>
          </cell>
          <cell r="X1834">
            <v>38342</v>
          </cell>
          <cell r="Y1834">
            <v>0.23250000000000001</v>
          </cell>
          <cell r="Z1834">
            <v>38342</v>
          </cell>
          <cell r="AA1834">
            <v>62.65</v>
          </cell>
          <cell r="AB1834">
            <v>38342</v>
          </cell>
          <cell r="AC1834">
            <v>2.9618000000000002</v>
          </cell>
          <cell r="AD1834">
            <v>38342</v>
          </cell>
          <cell r="AE1834">
            <v>1.3963000000000001</v>
          </cell>
          <cell r="AF1834">
            <v>38342</v>
          </cell>
          <cell r="AG1834">
            <v>9325</v>
          </cell>
          <cell r="AH1834">
            <v>38342</v>
          </cell>
          <cell r="AI1834">
            <v>566.54999999999995</v>
          </cell>
          <cell r="AJ1834">
            <v>38342</v>
          </cell>
          <cell r="AK1834">
            <v>27.856000000000002</v>
          </cell>
          <cell r="AL1834">
            <v>38342</v>
          </cell>
          <cell r="AM1834">
            <v>32.335000000000001</v>
          </cell>
          <cell r="AN1834">
            <v>38342</v>
          </cell>
          <cell r="AO1834">
            <v>3.8</v>
          </cell>
          <cell r="AP1834">
            <v>38342</v>
          </cell>
          <cell r="AQ1834">
            <v>43.82</v>
          </cell>
        </row>
        <row r="1835">
          <cell r="A1835">
            <v>38343</v>
          </cell>
          <cell r="B1835">
            <v>39.06</v>
          </cell>
          <cell r="D1835">
            <v>38343</v>
          </cell>
          <cell r="E1835">
            <v>1053.5</v>
          </cell>
          <cell r="G1835">
            <v>38343</v>
          </cell>
          <cell r="H1835">
            <v>2.7053000000000003</v>
          </cell>
          <cell r="J1835">
            <v>38343</v>
          </cell>
          <cell r="K1835">
            <v>11.1653</v>
          </cell>
          <cell r="M1835">
            <v>38343</v>
          </cell>
          <cell r="N1835">
            <v>22.829499999999999</v>
          </cell>
          <cell r="P1835">
            <v>38343</v>
          </cell>
          <cell r="Q1835">
            <v>183.57300000000001</v>
          </cell>
          <cell r="S1835">
            <v>38343</v>
          </cell>
          <cell r="T1835">
            <v>3.0461</v>
          </cell>
          <cell r="V1835">
            <v>38343</v>
          </cell>
          <cell r="W1835">
            <v>5.665</v>
          </cell>
          <cell r="X1835">
            <v>38343</v>
          </cell>
          <cell r="Y1835">
            <v>0.23230000000000001</v>
          </cell>
          <cell r="Z1835">
            <v>38343</v>
          </cell>
          <cell r="AA1835">
            <v>62.61</v>
          </cell>
          <cell r="AB1835">
            <v>38343</v>
          </cell>
          <cell r="AC1835">
            <v>2.9633000000000003</v>
          </cell>
          <cell r="AD1835">
            <v>38343</v>
          </cell>
          <cell r="AE1835">
            <v>1.3919999999999999</v>
          </cell>
          <cell r="AF1835">
            <v>38343</v>
          </cell>
          <cell r="AG1835">
            <v>9328</v>
          </cell>
          <cell r="AH1835">
            <v>38343</v>
          </cell>
          <cell r="AI1835">
            <v>567.1</v>
          </cell>
          <cell r="AJ1835">
            <v>38343</v>
          </cell>
          <cell r="AK1835">
            <v>27.842500000000001</v>
          </cell>
          <cell r="AL1835">
            <v>38343</v>
          </cell>
          <cell r="AM1835">
            <v>32.298999999999999</v>
          </cell>
          <cell r="AN1835">
            <v>38343</v>
          </cell>
          <cell r="AO1835">
            <v>3.8</v>
          </cell>
          <cell r="AP1835">
            <v>38343</v>
          </cell>
          <cell r="AQ1835">
            <v>43.844999999999999</v>
          </cell>
        </row>
        <row r="1836">
          <cell r="A1836">
            <v>38344</v>
          </cell>
          <cell r="B1836">
            <v>39.01</v>
          </cell>
          <cell r="D1836">
            <v>38344</v>
          </cell>
          <cell r="E1836">
            <v>1050.5</v>
          </cell>
          <cell r="G1836">
            <v>38344</v>
          </cell>
          <cell r="H1836">
            <v>2.7010000000000001</v>
          </cell>
          <cell r="J1836">
            <v>38344</v>
          </cell>
          <cell r="K1836">
            <v>11.138</v>
          </cell>
          <cell r="M1836">
            <v>38344</v>
          </cell>
          <cell r="N1836">
            <v>22.6936</v>
          </cell>
          <cell r="P1836">
            <v>38344</v>
          </cell>
          <cell r="Q1836">
            <v>182.46</v>
          </cell>
          <cell r="S1836">
            <v>38344</v>
          </cell>
          <cell r="T1836">
            <v>3.0203000000000002</v>
          </cell>
          <cell r="V1836">
            <v>38344</v>
          </cell>
          <cell r="W1836">
            <v>5.6413000000000002</v>
          </cell>
          <cell r="X1836">
            <v>38344</v>
          </cell>
          <cell r="Y1836">
            <v>0.23350000000000001</v>
          </cell>
          <cell r="Z1836">
            <v>38344</v>
          </cell>
          <cell r="AA1836">
            <v>62.08</v>
          </cell>
          <cell r="AB1836">
            <v>38344</v>
          </cell>
          <cell r="AC1836">
            <v>2.9580000000000002</v>
          </cell>
          <cell r="AD1836">
            <v>38344</v>
          </cell>
          <cell r="AE1836">
            <v>1.375</v>
          </cell>
          <cell r="AF1836">
            <v>38344</v>
          </cell>
          <cell r="AG1836">
            <v>9282</v>
          </cell>
          <cell r="AH1836">
            <v>38344</v>
          </cell>
          <cell r="AI1836">
            <v>563.04999999999995</v>
          </cell>
          <cell r="AJ1836">
            <v>38344</v>
          </cell>
          <cell r="AK1836">
            <v>27.828499999999998</v>
          </cell>
          <cell r="AL1836">
            <v>38344</v>
          </cell>
          <cell r="AM1836">
            <v>32.225999999999999</v>
          </cell>
          <cell r="AN1836">
            <v>38344</v>
          </cell>
          <cell r="AO1836">
            <v>3.8</v>
          </cell>
          <cell r="AP1836">
            <v>38344</v>
          </cell>
          <cell r="AQ1836">
            <v>43.774999999999999</v>
          </cell>
        </row>
        <row r="1837">
          <cell r="A1837">
            <v>38345</v>
          </cell>
          <cell r="B1837">
            <v>38.979999999999997</v>
          </cell>
          <cell r="D1837">
            <v>38345</v>
          </cell>
          <cell r="E1837">
            <v>1047.95</v>
          </cell>
          <cell r="G1837">
            <v>38345</v>
          </cell>
          <cell r="H1837">
            <v>2.6909999999999998</v>
          </cell>
          <cell r="J1837">
            <v>38345</v>
          </cell>
          <cell r="K1837">
            <v>11.1439</v>
          </cell>
          <cell r="M1837">
            <v>38345</v>
          </cell>
          <cell r="N1837">
            <v>22.536300000000001</v>
          </cell>
          <cell r="P1837">
            <v>38345</v>
          </cell>
          <cell r="Q1837">
            <v>181.77</v>
          </cell>
          <cell r="S1837">
            <v>38345</v>
          </cell>
          <cell r="T1837">
            <v>3.0072999999999999</v>
          </cell>
          <cell r="V1837">
            <v>38345</v>
          </cell>
          <cell r="W1837">
            <v>5.6475999999999997</v>
          </cell>
          <cell r="X1837">
            <v>38345</v>
          </cell>
          <cell r="Y1837">
            <v>0.23480000000000001</v>
          </cell>
          <cell r="Z1837">
            <v>38345</v>
          </cell>
          <cell r="AA1837">
            <v>61.92</v>
          </cell>
          <cell r="AB1837">
            <v>38345</v>
          </cell>
          <cell r="AC1837">
            <v>2.9497</v>
          </cell>
          <cell r="AD1837">
            <v>38345</v>
          </cell>
          <cell r="AE1837">
            <v>1.3674999999999999</v>
          </cell>
          <cell r="AF1837">
            <v>38345</v>
          </cell>
          <cell r="AG1837">
            <v>9270</v>
          </cell>
          <cell r="AH1837">
            <v>38345</v>
          </cell>
          <cell r="AI1837">
            <v>561.5</v>
          </cell>
          <cell r="AJ1837">
            <v>38345</v>
          </cell>
          <cell r="AK1837">
            <v>27.824999999999999</v>
          </cell>
          <cell r="AL1837">
            <v>38345</v>
          </cell>
          <cell r="AM1837">
            <v>32.180999999999997</v>
          </cell>
          <cell r="AN1837">
            <v>38345</v>
          </cell>
          <cell r="AO1837">
            <v>3.8</v>
          </cell>
          <cell r="AP1837">
            <v>38345</v>
          </cell>
          <cell r="AQ1837">
            <v>43.784999999999997</v>
          </cell>
        </row>
        <row r="1838">
          <cell r="A1838">
            <v>38346</v>
          </cell>
          <cell r="B1838">
            <v>38.979999999999997</v>
          </cell>
          <cell r="D1838">
            <v>38346</v>
          </cell>
          <cell r="E1838">
            <v>1047.95</v>
          </cell>
          <cell r="G1838">
            <v>38346</v>
          </cell>
          <cell r="H1838">
            <v>2.6909999999999998</v>
          </cell>
          <cell r="J1838">
            <v>38346</v>
          </cell>
          <cell r="K1838">
            <v>11.1439</v>
          </cell>
          <cell r="M1838">
            <v>38346</v>
          </cell>
          <cell r="N1838">
            <v>22.536300000000001</v>
          </cell>
          <cell r="P1838">
            <v>38346</v>
          </cell>
          <cell r="Q1838">
            <v>181.77</v>
          </cell>
          <cell r="S1838">
            <v>38346</v>
          </cell>
          <cell r="T1838">
            <v>3.0072999999999999</v>
          </cell>
          <cell r="V1838">
            <v>38346</v>
          </cell>
          <cell r="W1838">
            <v>5.6475999999999997</v>
          </cell>
          <cell r="X1838">
            <v>38346</v>
          </cell>
          <cell r="Y1838">
            <v>0.23480000000000001</v>
          </cell>
          <cell r="Z1838">
            <v>38346</v>
          </cell>
          <cell r="AA1838">
            <v>61.92</v>
          </cell>
          <cell r="AB1838">
            <v>38346</v>
          </cell>
          <cell r="AC1838">
            <v>2.9497</v>
          </cell>
          <cell r="AD1838">
            <v>38346</v>
          </cell>
          <cell r="AE1838">
            <v>1.3674999999999999</v>
          </cell>
          <cell r="AF1838">
            <v>38346</v>
          </cell>
          <cell r="AG1838">
            <v>9270</v>
          </cell>
          <cell r="AH1838">
            <v>38346</v>
          </cell>
          <cell r="AI1838">
            <v>561.5</v>
          </cell>
          <cell r="AJ1838">
            <v>38346</v>
          </cell>
          <cell r="AK1838">
            <v>27.824999999999999</v>
          </cell>
          <cell r="AL1838">
            <v>38346</v>
          </cell>
          <cell r="AM1838">
            <v>32.180999999999997</v>
          </cell>
          <cell r="AN1838">
            <v>38346</v>
          </cell>
          <cell r="AO1838">
            <v>3.8</v>
          </cell>
          <cell r="AP1838">
            <v>38346</v>
          </cell>
          <cell r="AQ1838">
            <v>43.784999999999997</v>
          </cell>
        </row>
        <row r="1839">
          <cell r="A1839">
            <v>38347</v>
          </cell>
          <cell r="B1839">
            <v>38.979999999999997</v>
          </cell>
          <cell r="D1839">
            <v>38347</v>
          </cell>
          <cell r="E1839">
            <v>1047.95</v>
          </cell>
          <cell r="G1839">
            <v>38347</v>
          </cell>
          <cell r="H1839">
            <v>2.6909999999999998</v>
          </cell>
          <cell r="J1839">
            <v>38347</v>
          </cell>
          <cell r="K1839">
            <v>11.1439</v>
          </cell>
          <cell r="M1839">
            <v>38347</v>
          </cell>
          <cell r="N1839">
            <v>22.536300000000001</v>
          </cell>
          <cell r="P1839">
            <v>38347</v>
          </cell>
          <cell r="Q1839">
            <v>181.77</v>
          </cell>
          <cell r="S1839">
            <v>38347</v>
          </cell>
          <cell r="T1839">
            <v>3.0072999999999999</v>
          </cell>
          <cell r="V1839">
            <v>38347</v>
          </cell>
          <cell r="W1839">
            <v>5.6475999999999997</v>
          </cell>
          <cell r="X1839">
            <v>38347</v>
          </cell>
          <cell r="Y1839">
            <v>0.23480000000000001</v>
          </cell>
          <cell r="Z1839">
            <v>38347</v>
          </cell>
          <cell r="AA1839">
            <v>61.92</v>
          </cell>
          <cell r="AB1839">
            <v>38347</v>
          </cell>
          <cell r="AC1839">
            <v>2.9497</v>
          </cell>
          <cell r="AD1839">
            <v>38347</v>
          </cell>
          <cell r="AE1839">
            <v>1.3674999999999999</v>
          </cell>
          <cell r="AF1839">
            <v>38347</v>
          </cell>
          <cell r="AG1839">
            <v>9270</v>
          </cell>
          <cell r="AH1839">
            <v>38347</v>
          </cell>
          <cell r="AI1839">
            <v>561.5</v>
          </cell>
          <cell r="AJ1839">
            <v>38347</v>
          </cell>
          <cell r="AK1839">
            <v>27.824999999999999</v>
          </cell>
          <cell r="AL1839">
            <v>38347</v>
          </cell>
          <cell r="AM1839">
            <v>32.180999999999997</v>
          </cell>
          <cell r="AN1839">
            <v>38347</v>
          </cell>
          <cell r="AO1839">
            <v>3.8</v>
          </cell>
          <cell r="AP1839">
            <v>38347</v>
          </cell>
          <cell r="AQ1839">
            <v>43.784999999999997</v>
          </cell>
        </row>
        <row r="1840">
          <cell r="A1840">
            <v>38348</v>
          </cell>
          <cell r="B1840">
            <v>39.049999999999997</v>
          </cell>
          <cell r="D1840">
            <v>38348</v>
          </cell>
          <cell r="E1840">
            <v>1046.5</v>
          </cell>
          <cell r="G1840">
            <v>38348</v>
          </cell>
          <cell r="H1840">
            <v>2.6884999999999999</v>
          </cell>
          <cell r="J1840">
            <v>38348</v>
          </cell>
          <cell r="K1840">
            <v>11.1441</v>
          </cell>
          <cell r="M1840">
            <v>38348</v>
          </cell>
          <cell r="N1840">
            <v>22.3979</v>
          </cell>
          <cell r="P1840">
            <v>38348</v>
          </cell>
          <cell r="Q1840">
            <v>180.126</v>
          </cell>
          <cell r="S1840">
            <v>38348</v>
          </cell>
          <cell r="T1840">
            <v>2.9748999999999999</v>
          </cell>
          <cell r="V1840">
            <v>38348</v>
          </cell>
          <cell r="W1840">
            <v>5.6144999999999996</v>
          </cell>
          <cell r="X1840">
            <v>38348</v>
          </cell>
          <cell r="Y1840">
            <v>0.23380000000000001</v>
          </cell>
          <cell r="Z1840">
            <v>38348</v>
          </cell>
          <cell r="AA1840">
            <v>61.61</v>
          </cell>
          <cell r="AB1840">
            <v>38348</v>
          </cell>
          <cell r="AC1840">
            <v>2.9615</v>
          </cell>
          <cell r="AD1840">
            <v>38348</v>
          </cell>
          <cell r="AE1840">
            <v>1.351</v>
          </cell>
          <cell r="AF1840">
            <v>38348</v>
          </cell>
          <cell r="AG1840">
            <v>9290</v>
          </cell>
          <cell r="AH1840">
            <v>38348</v>
          </cell>
          <cell r="AI1840">
            <v>560.04999999999995</v>
          </cell>
          <cell r="AJ1840">
            <v>38348</v>
          </cell>
          <cell r="AK1840">
            <v>27.773199999999999</v>
          </cell>
          <cell r="AL1840">
            <v>38348</v>
          </cell>
          <cell r="AM1840">
            <v>32.173999999999999</v>
          </cell>
          <cell r="AN1840">
            <v>38348</v>
          </cell>
          <cell r="AO1840">
            <v>3.8</v>
          </cell>
          <cell r="AP1840">
            <v>38348</v>
          </cell>
          <cell r="AQ1840">
            <v>43.854999999999997</v>
          </cell>
        </row>
        <row r="1841">
          <cell r="A1841">
            <v>38349</v>
          </cell>
          <cell r="B1841">
            <v>39.07</v>
          </cell>
          <cell r="D1841">
            <v>38349</v>
          </cell>
          <cell r="E1841">
            <v>1042.5</v>
          </cell>
          <cell r="G1841">
            <v>38349</v>
          </cell>
          <cell r="H1841">
            <v>2.6888000000000001</v>
          </cell>
          <cell r="J1841">
            <v>38349</v>
          </cell>
          <cell r="K1841">
            <v>11.248100000000001</v>
          </cell>
          <cell r="M1841">
            <v>38349</v>
          </cell>
          <cell r="N1841">
            <v>22.465399999999999</v>
          </cell>
          <cell r="P1841">
            <v>38349</v>
          </cell>
          <cell r="Q1841">
            <v>180.428</v>
          </cell>
          <cell r="S1841">
            <v>38349</v>
          </cell>
          <cell r="T1841">
            <v>2.9781</v>
          </cell>
          <cell r="V1841">
            <v>38349</v>
          </cell>
          <cell r="W1841">
            <v>5.6312999999999995</v>
          </cell>
          <cell r="X1841">
            <v>38349</v>
          </cell>
          <cell r="Y1841">
            <v>0.2346</v>
          </cell>
          <cell r="Z1841">
            <v>38349</v>
          </cell>
          <cell r="AA1841">
            <v>61.67</v>
          </cell>
          <cell r="AB1841">
            <v>38349</v>
          </cell>
          <cell r="AC1841">
            <v>2.9748000000000001</v>
          </cell>
          <cell r="AD1841">
            <v>38349</v>
          </cell>
          <cell r="AE1841">
            <v>1.351</v>
          </cell>
          <cell r="AF1841">
            <v>38349</v>
          </cell>
          <cell r="AG1841">
            <v>9320</v>
          </cell>
          <cell r="AH1841">
            <v>38349</v>
          </cell>
          <cell r="AI1841">
            <v>560.54999999999995</v>
          </cell>
          <cell r="AJ1841">
            <v>38349</v>
          </cell>
          <cell r="AK1841">
            <v>27.795000000000002</v>
          </cell>
          <cell r="AL1841">
            <v>38349</v>
          </cell>
          <cell r="AM1841">
            <v>32.023000000000003</v>
          </cell>
          <cell r="AN1841">
            <v>38349</v>
          </cell>
          <cell r="AO1841">
            <v>3.8</v>
          </cell>
          <cell r="AP1841">
            <v>38349</v>
          </cell>
          <cell r="AQ1841">
            <v>43.725000000000001</v>
          </cell>
        </row>
        <row r="1842">
          <cell r="A1842">
            <v>38350</v>
          </cell>
          <cell r="B1842">
            <v>39.18</v>
          </cell>
          <cell r="D1842">
            <v>38350</v>
          </cell>
          <cell r="E1842">
            <v>1041.5</v>
          </cell>
          <cell r="G1842">
            <v>38350</v>
          </cell>
          <cell r="H1842">
            <v>2.6688000000000001</v>
          </cell>
          <cell r="J1842">
            <v>38350</v>
          </cell>
          <cell r="K1842">
            <v>11.2607</v>
          </cell>
          <cell r="M1842">
            <v>38350</v>
          </cell>
          <cell r="N1842">
            <v>22.483000000000001</v>
          </cell>
          <cell r="P1842">
            <v>38350</v>
          </cell>
          <cell r="Q1842">
            <v>180.93</v>
          </cell>
          <cell r="S1842">
            <v>38350</v>
          </cell>
          <cell r="T1842">
            <v>3.0013999999999998</v>
          </cell>
          <cell r="V1842">
            <v>38350</v>
          </cell>
          <cell r="W1842">
            <v>5.7050999999999998</v>
          </cell>
          <cell r="X1842">
            <v>38350</v>
          </cell>
          <cell r="Y1842">
            <v>0.23400000000000001</v>
          </cell>
          <cell r="Z1842">
            <v>38350</v>
          </cell>
          <cell r="AA1842">
            <v>61.43</v>
          </cell>
          <cell r="AB1842">
            <v>38350</v>
          </cell>
          <cell r="AC1842">
            <v>2.9784999999999999</v>
          </cell>
          <cell r="AD1842">
            <v>38350</v>
          </cell>
          <cell r="AE1842">
            <v>1.3574999999999999</v>
          </cell>
          <cell r="AF1842">
            <v>38350</v>
          </cell>
          <cell r="AG1842">
            <v>9327</v>
          </cell>
          <cell r="AH1842">
            <v>38350</v>
          </cell>
          <cell r="AI1842">
            <v>559.5</v>
          </cell>
          <cell r="AJ1842">
            <v>38350</v>
          </cell>
          <cell r="AK1842">
            <v>27.85</v>
          </cell>
          <cell r="AL1842">
            <v>38350</v>
          </cell>
          <cell r="AM1842">
            <v>31.972999999999999</v>
          </cell>
          <cell r="AN1842">
            <v>38350</v>
          </cell>
          <cell r="AO1842">
            <v>3.8</v>
          </cell>
          <cell r="AP1842">
            <v>38350</v>
          </cell>
          <cell r="AQ1842">
            <v>43.7</v>
          </cell>
        </row>
        <row r="1843">
          <cell r="A1843">
            <v>38351</v>
          </cell>
          <cell r="B1843">
            <v>39.03</v>
          </cell>
          <cell r="D1843">
            <v>38351</v>
          </cell>
          <cell r="E1843">
            <v>1041.5</v>
          </cell>
          <cell r="G1843">
            <v>38351</v>
          </cell>
          <cell r="H1843">
            <v>2.6543000000000001</v>
          </cell>
          <cell r="J1843">
            <v>38351</v>
          </cell>
          <cell r="K1843">
            <v>11.202199999999999</v>
          </cell>
          <cell r="M1843">
            <v>38351</v>
          </cell>
          <cell r="N1843">
            <v>22.321200000000001</v>
          </cell>
          <cell r="P1843">
            <v>38351</v>
          </cell>
          <cell r="Q1843">
            <v>180.29499999999999</v>
          </cell>
          <cell r="S1843">
            <v>38351</v>
          </cell>
          <cell r="T1843">
            <v>2.9906000000000001</v>
          </cell>
          <cell r="V1843">
            <v>38351</v>
          </cell>
          <cell r="W1843">
            <v>5.6574999999999998</v>
          </cell>
          <cell r="X1843">
            <v>38351</v>
          </cell>
          <cell r="Y1843">
            <v>0.2334</v>
          </cell>
          <cell r="Z1843">
            <v>38351</v>
          </cell>
          <cell r="AA1843">
            <v>61.25</v>
          </cell>
          <cell r="AB1843">
            <v>38351</v>
          </cell>
          <cell r="AC1843">
            <v>2.9729999999999999</v>
          </cell>
          <cell r="AD1843">
            <v>38351</v>
          </cell>
          <cell r="AE1843">
            <v>1.3454999999999999</v>
          </cell>
          <cell r="AF1843">
            <v>38351</v>
          </cell>
          <cell r="AG1843">
            <v>9325</v>
          </cell>
          <cell r="AH1843">
            <v>38351</v>
          </cell>
          <cell r="AI1843">
            <v>556.45000000000005</v>
          </cell>
          <cell r="AJ1843">
            <v>38351</v>
          </cell>
          <cell r="AK1843">
            <v>27.77</v>
          </cell>
          <cell r="AL1843">
            <v>38351</v>
          </cell>
          <cell r="AM1843">
            <v>31.934000000000001</v>
          </cell>
          <cell r="AN1843">
            <v>38351</v>
          </cell>
          <cell r="AO1843">
            <v>3.8</v>
          </cell>
          <cell r="AP1843">
            <v>38351</v>
          </cell>
          <cell r="AQ1843">
            <v>43.725000000000001</v>
          </cell>
        </row>
        <row r="1844">
          <cell r="A1844">
            <v>38352</v>
          </cell>
          <cell r="B1844">
            <v>38.9</v>
          </cell>
          <cell r="D1844">
            <v>38352</v>
          </cell>
          <cell r="E1844">
            <v>1035.2</v>
          </cell>
          <cell r="G1844">
            <v>38352</v>
          </cell>
          <cell r="H1844">
            <v>2.6560000000000001</v>
          </cell>
          <cell r="J1844">
            <v>38352</v>
          </cell>
          <cell r="K1844">
            <v>11.154299999999999</v>
          </cell>
          <cell r="M1844">
            <v>38352</v>
          </cell>
          <cell r="N1844">
            <v>22.42</v>
          </cell>
          <cell r="P1844">
            <v>38352</v>
          </cell>
          <cell r="Q1844">
            <v>181.471</v>
          </cell>
          <cell r="S1844">
            <v>38352</v>
          </cell>
          <cell r="T1844">
            <v>3.0084</v>
          </cell>
          <cell r="V1844">
            <v>38352</v>
          </cell>
          <cell r="W1844">
            <v>5.6624999999999996</v>
          </cell>
          <cell r="X1844">
            <v>38352</v>
          </cell>
          <cell r="Y1844">
            <v>0.23480000000000001</v>
          </cell>
          <cell r="Z1844">
            <v>38352</v>
          </cell>
          <cell r="AA1844">
            <v>61.6</v>
          </cell>
          <cell r="AB1844">
            <v>38352</v>
          </cell>
          <cell r="AC1844">
            <v>2.9725000000000001</v>
          </cell>
          <cell r="AD1844">
            <v>38352</v>
          </cell>
          <cell r="AE1844">
            <v>1.345</v>
          </cell>
          <cell r="AF1844">
            <v>38352</v>
          </cell>
          <cell r="AG1844">
            <v>9283</v>
          </cell>
          <cell r="AH1844">
            <v>38352</v>
          </cell>
          <cell r="AI1844">
            <v>555.75</v>
          </cell>
          <cell r="AJ1844">
            <v>38352</v>
          </cell>
          <cell r="AK1844">
            <v>27.72</v>
          </cell>
          <cell r="AL1844">
            <v>38352</v>
          </cell>
          <cell r="AM1844">
            <v>31.786000000000001</v>
          </cell>
          <cell r="AN1844">
            <v>38352</v>
          </cell>
          <cell r="AO1844">
            <v>3.8</v>
          </cell>
          <cell r="AP1844">
            <v>38352</v>
          </cell>
          <cell r="AQ1844">
            <v>43.46</v>
          </cell>
        </row>
        <row r="1845">
          <cell r="A1845">
            <v>38353</v>
          </cell>
          <cell r="B1845">
            <v>38.9</v>
          </cell>
          <cell r="D1845">
            <v>38353</v>
          </cell>
          <cell r="E1845">
            <v>1035.2</v>
          </cell>
          <cell r="G1845">
            <v>38353</v>
          </cell>
          <cell r="H1845">
            <v>2.6560000000000001</v>
          </cell>
          <cell r="J1845">
            <v>38353</v>
          </cell>
          <cell r="K1845">
            <v>11.154299999999999</v>
          </cell>
          <cell r="M1845">
            <v>38353</v>
          </cell>
          <cell r="N1845">
            <v>22.42</v>
          </cell>
          <cell r="P1845">
            <v>38353</v>
          </cell>
          <cell r="Q1845">
            <v>181.471</v>
          </cell>
          <cell r="S1845">
            <v>38353</v>
          </cell>
          <cell r="T1845">
            <v>3.0084</v>
          </cell>
          <cell r="V1845">
            <v>38353</v>
          </cell>
          <cell r="W1845">
            <v>5.6624999999999996</v>
          </cell>
          <cell r="X1845">
            <v>38353</v>
          </cell>
          <cell r="Y1845">
            <v>0.23480000000000001</v>
          </cell>
          <cell r="Z1845">
            <v>38353</v>
          </cell>
          <cell r="AA1845">
            <v>61.6</v>
          </cell>
          <cell r="AB1845">
            <v>38353</v>
          </cell>
          <cell r="AC1845">
            <v>2.9725000000000001</v>
          </cell>
          <cell r="AD1845">
            <v>38353</v>
          </cell>
          <cell r="AE1845">
            <v>1.345</v>
          </cell>
          <cell r="AF1845">
            <v>38353</v>
          </cell>
          <cell r="AG1845">
            <v>9283</v>
          </cell>
          <cell r="AH1845">
            <v>38353</v>
          </cell>
          <cell r="AI1845">
            <v>555.75</v>
          </cell>
          <cell r="AJ1845">
            <v>38353</v>
          </cell>
          <cell r="AK1845">
            <v>27.72</v>
          </cell>
          <cell r="AL1845">
            <v>38353</v>
          </cell>
          <cell r="AM1845">
            <v>31.786000000000001</v>
          </cell>
          <cell r="AN1845">
            <v>38353</v>
          </cell>
          <cell r="AO1845">
            <v>3.8</v>
          </cell>
          <cell r="AP1845">
            <v>38353</v>
          </cell>
          <cell r="AQ1845">
            <v>43.46</v>
          </cell>
        </row>
        <row r="1846">
          <cell r="A1846">
            <v>38354</v>
          </cell>
          <cell r="B1846">
            <v>38.9</v>
          </cell>
          <cell r="D1846">
            <v>38354</v>
          </cell>
          <cell r="E1846">
            <v>1035.2</v>
          </cell>
          <cell r="G1846">
            <v>38354</v>
          </cell>
          <cell r="H1846">
            <v>2.6560000000000001</v>
          </cell>
          <cell r="J1846">
            <v>38354</v>
          </cell>
          <cell r="K1846">
            <v>11.154299999999999</v>
          </cell>
          <cell r="M1846">
            <v>38354</v>
          </cell>
          <cell r="N1846">
            <v>22.42</v>
          </cell>
          <cell r="P1846">
            <v>38354</v>
          </cell>
          <cell r="Q1846">
            <v>181.471</v>
          </cell>
          <cell r="S1846">
            <v>38354</v>
          </cell>
          <cell r="T1846">
            <v>3.0084</v>
          </cell>
          <cell r="V1846">
            <v>38354</v>
          </cell>
          <cell r="W1846">
            <v>5.6624999999999996</v>
          </cell>
          <cell r="X1846">
            <v>38354</v>
          </cell>
          <cell r="Y1846">
            <v>0.23480000000000001</v>
          </cell>
          <cell r="Z1846">
            <v>38354</v>
          </cell>
          <cell r="AA1846">
            <v>61.6</v>
          </cell>
          <cell r="AB1846">
            <v>38354</v>
          </cell>
          <cell r="AC1846">
            <v>2.9725000000000001</v>
          </cell>
          <cell r="AD1846">
            <v>38354</v>
          </cell>
          <cell r="AE1846">
            <v>1.345</v>
          </cell>
          <cell r="AF1846">
            <v>38354</v>
          </cell>
          <cell r="AG1846">
            <v>9283</v>
          </cell>
          <cell r="AH1846">
            <v>38354</v>
          </cell>
          <cell r="AI1846">
            <v>555.75</v>
          </cell>
          <cell r="AJ1846">
            <v>38354</v>
          </cell>
          <cell r="AK1846">
            <v>27.72</v>
          </cell>
          <cell r="AL1846">
            <v>38354</v>
          </cell>
          <cell r="AM1846">
            <v>31.786000000000001</v>
          </cell>
          <cell r="AN1846">
            <v>38354</v>
          </cell>
          <cell r="AO1846">
            <v>3.8</v>
          </cell>
          <cell r="AP1846">
            <v>38354</v>
          </cell>
          <cell r="AQ1846">
            <v>43.46</v>
          </cell>
        </row>
        <row r="1847">
          <cell r="A1847">
            <v>38355</v>
          </cell>
          <cell r="B1847">
            <v>38.9</v>
          </cell>
          <cell r="D1847">
            <v>38355</v>
          </cell>
          <cell r="E1847">
            <v>1038.0999999999999</v>
          </cell>
          <cell r="G1847">
            <v>38355</v>
          </cell>
          <cell r="H1847">
            <v>2.6733000000000002</v>
          </cell>
          <cell r="J1847">
            <v>38355</v>
          </cell>
          <cell r="K1847">
            <v>11.2333</v>
          </cell>
          <cell r="M1847">
            <v>38355</v>
          </cell>
          <cell r="N1847">
            <v>22.584099999999999</v>
          </cell>
          <cell r="P1847">
            <v>38355</v>
          </cell>
          <cell r="Q1847">
            <v>182.16</v>
          </cell>
          <cell r="S1847">
            <v>38355</v>
          </cell>
          <cell r="T1847">
            <v>3.0257000000000001</v>
          </cell>
          <cell r="V1847">
            <v>38355</v>
          </cell>
          <cell r="W1847">
            <v>5.6642000000000001</v>
          </cell>
          <cell r="X1847">
            <v>38355</v>
          </cell>
          <cell r="Y1847">
            <v>0.23430000000000001</v>
          </cell>
          <cell r="Z1847">
            <v>38355</v>
          </cell>
          <cell r="AA1847">
            <v>61.88</v>
          </cell>
          <cell r="AB1847">
            <v>38355</v>
          </cell>
          <cell r="AC1847">
            <v>2.9685000000000001</v>
          </cell>
          <cell r="AD1847">
            <v>38355</v>
          </cell>
          <cell r="AE1847">
            <v>1.3465</v>
          </cell>
          <cell r="AF1847">
            <v>38355</v>
          </cell>
          <cell r="AG1847">
            <v>9290</v>
          </cell>
          <cell r="AH1847">
            <v>38355</v>
          </cell>
          <cell r="AI1847">
            <v>561.75</v>
          </cell>
          <cell r="AJ1847">
            <v>38355</v>
          </cell>
          <cell r="AK1847">
            <v>27.765000000000001</v>
          </cell>
          <cell r="AL1847">
            <v>38355</v>
          </cell>
          <cell r="AM1847">
            <v>31.83</v>
          </cell>
          <cell r="AN1847">
            <v>38355</v>
          </cell>
          <cell r="AO1847">
            <v>3.8</v>
          </cell>
          <cell r="AP1847">
            <v>38355</v>
          </cell>
          <cell r="AQ1847">
            <v>43.475000000000001</v>
          </cell>
        </row>
        <row r="1848">
          <cell r="A1848">
            <v>38356</v>
          </cell>
          <cell r="B1848">
            <v>39.159999999999997</v>
          </cell>
          <cell r="D1848">
            <v>38356</v>
          </cell>
          <cell r="E1848">
            <v>1038.5</v>
          </cell>
          <cell r="G1848">
            <v>38356</v>
          </cell>
          <cell r="H1848">
            <v>2.698</v>
          </cell>
          <cell r="J1848">
            <v>38356</v>
          </cell>
          <cell r="K1848">
            <v>11.3253</v>
          </cell>
          <cell r="M1848">
            <v>38356</v>
          </cell>
          <cell r="N1848">
            <v>22.9237</v>
          </cell>
          <cell r="P1848">
            <v>38356</v>
          </cell>
          <cell r="Q1848">
            <v>184.53</v>
          </cell>
          <cell r="S1848">
            <v>38356</v>
          </cell>
          <cell r="T1848">
            <v>3.0931999999999999</v>
          </cell>
          <cell r="V1848">
            <v>38356</v>
          </cell>
          <cell r="W1848">
            <v>5.8582000000000001</v>
          </cell>
          <cell r="X1848">
            <v>38356</v>
          </cell>
          <cell r="Y1848">
            <v>0.22969999999999999</v>
          </cell>
          <cell r="Z1848">
            <v>38356</v>
          </cell>
          <cell r="AA1848">
            <v>62.56</v>
          </cell>
          <cell r="AB1848">
            <v>38356</v>
          </cell>
          <cell r="AC1848">
            <v>2.9649999999999999</v>
          </cell>
          <cell r="AD1848">
            <v>38356</v>
          </cell>
          <cell r="AE1848">
            <v>1.3674999999999999</v>
          </cell>
          <cell r="AF1848">
            <v>38356</v>
          </cell>
          <cell r="AG1848">
            <v>9300</v>
          </cell>
          <cell r="AH1848">
            <v>38356</v>
          </cell>
          <cell r="AI1848">
            <v>571.5</v>
          </cell>
          <cell r="AJ1848">
            <v>38356</v>
          </cell>
          <cell r="AK1848">
            <v>27.72</v>
          </cell>
          <cell r="AL1848">
            <v>38356</v>
          </cell>
          <cell r="AM1848">
            <v>31.805</v>
          </cell>
          <cell r="AN1848">
            <v>38356</v>
          </cell>
          <cell r="AO1848">
            <v>3.8</v>
          </cell>
          <cell r="AP1848">
            <v>38356</v>
          </cell>
          <cell r="AQ1848">
            <v>43.52</v>
          </cell>
        </row>
        <row r="1849">
          <cell r="A1849">
            <v>38357</v>
          </cell>
          <cell r="B1849">
            <v>39.08</v>
          </cell>
          <cell r="D1849">
            <v>38357</v>
          </cell>
          <cell r="E1849">
            <v>1046.4000000000001</v>
          </cell>
          <cell r="G1849">
            <v>38357</v>
          </cell>
          <cell r="H1849">
            <v>2.7061999999999999</v>
          </cell>
          <cell r="J1849">
            <v>38357</v>
          </cell>
          <cell r="K1849">
            <v>11.3454</v>
          </cell>
          <cell r="M1849">
            <v>38357</v>
          </cell>
          <cell r="N1849">
            <v>22.876899999999999</v>
          </cell>
          <cell r="P1849">
            <v>38357</v>
          </cell>
          <cell r="Q1849">
            <v>185.40899999999999</v>
          </cell>
          <cell r="S1849">
            <v>38357</v>
          </cell>
          <cell r="T1849">
            <v>3.0969000000000002</v>
          </cell>
          <cell r="V1849">
            <v>38357</v>
          </cell>
          <cell r="W1849">
            <v>5.92</v>
          </cell>
          <cell r="X1849">
            <v>38357</v>
          </cell>
          <cell r="Y1849">
            <v>0.22670000000000001</v>
          </cell>
          <cell r="Z1849">
            <v>38357</v>
          </cell>
          <cell r="AA1849">
            <v>62.64</v>
          </cell>
          <cell r="AB1849">
            <v>38357</v>
          </cell>
          <cell r="AC1849">
            <v>2.9713000000000003</v>
          </cell>
          <cell r="AD1849">
            <v>38357</v>
          </cell>
          <cell r="AE1849">
            <v>1.3759999999999999</v>
          </cell>
          <cell r="AF1849">
            <v>38357</v>
          </cell>
          <cell r="AG1849">
            <v>9310</v>
          </cell>
          <cell r="AH1849">
            <v>38357</v>
          </cell>
          <cell r="AI1849">
            <v>564.38</v>
          </cell>
          <cell r="AJ1849">
            <v>38357</v>
          </cell>
          <cell r="AK1849">
            <v>27.881</v>
          </cell>
          <cell r="AL1849">
            <v>38357</v>
          </cell>
          <cell r="AM1849">
            <v>31.93</v>
          </cell>
          <cell r="AN1849">
            <v>38357</v>
          </cell>
          <cell r="AO1849">
            <v>3.8</v>
          </cell>
          <cell r="AP1849">
            <v>38357</v>
          </cell>
          <cell r="AQ1849">
            <v>43.83</v>
          </cell>
        </row>
        <row r="1850">
          <cell r="A1850">
            <v>38358</v>
          </cell>
          <cell r="B1850">
            <v>39.25</v>
          </cell>
          <cell r="D1850">
            <v>38358</v>
          </cell>
          <cell r="E1850">
            <v>1058.5</v>
          </cell>
          <cell r="G1850">
            <v>38358</v>
          </cell>
          <cell r="H1850">
            <v>2.7225000000000001</v>
          </cell>
          <cell r="J1850">
            <v>38358</v>
          </cell>
          <cell r="K1850">
            <v>11.4183</v>
          </cell>
          <cell r="M1850">
            <v>38358</v>
          </cell>
          <cell r="N1850">
            <v>23.019600000000001</v>
          </cell>
          <cell r="P1850">
            <v>38358</v>
          </cell>
          <cell r="Q1850">
            <v>188.47200000000001</v>
          </cell>
          <cell r="S1850">
            <v>38358</v>
          </cell>
          <cell r="T1850">
            <v>3.1177000000000001</v>
          </cell>
          <cell r="V1850">
            <v>38358</v>
          </cell>
          <cell r="W1850">
            <v>6.1124999999999998</v>
          </cell>
          <cell r="X1850">
            <v>38358</v>
          </cell>
          <cell r="Y1850">
            <v>0.22520000000000001</v>
          </cell>
          <cell r="Z1850">
            <v>38358</v>
          </cell>
          <cell r="AA1850">
            <v>63.21</v>
          </cell>
          <cell r="AB1850">
            <v>38358</v>
          </cell>
          <cell r="AC1850">
            <v>2.9672000000000001</v>
          </cell>
          <cell r="AD1850">
            <v>38358</v>
          </cell>
          <cell r="AE1850">
            <v>1.3940000000000001</v>
          </cell>
          <cell r="AF1850">
            <v>38358</v>
          </cell>
          <cell r="AG1850">
            <v>9323</v>
          </cell>
          <cell r="AH1850">
            <v>38358</v>
          </cell>
          <cell r="AI1850">
            <v>569.75</v>
          </cell>
          <cell r="AJ1850">
            <v>38358</v>
          </cell>
          <cell r="AK1850">
            <v>27.760999999999999</v>
          </cell>
          <cell r="AL1850">
            <v>38358</v>
          </cell>
          <cell r="AM1850">
            <v>32.045000000000002</v>
          </cell>
          <cell r="AN1850">
            <v>38358</v>
          </cell>
          <cell r="AO1850">
            <v>3.8</v>
          </cell>
          <cell r="AP1850">
            <v>38358</v>
          </cell>
          <cell r="AQ1850">
            <v>43.91</v>
          </cell>
        </row>
        <row r="1851">
          <cell r="A1851">
            <v>38359</v>
          </cell>
          <cell r="B1851">
            <v>39.21</v>
          </cell>
          <cell r="D1851">
            <v>38359</v>
          </cell>
          <cell r="E1851">
            <v>1051.5</v>
          </cell>
          <cell r="G1851">
            <v>38359</v>
          </cell>
          <cell r="H1851">
            <v>2.7111000000000001</v>
          </cell>
          <cell r="J1851">
            <v>38359</v>
          </cell>
          <cell r="K1851">
            <v>11.337199999999999</v>
          </cell>
          <cell r="M1851">
            <v>38359</v>
          </cell>
          <cell r="N1851">
            <v>23.315899999999999</v>
          </cell>
          <cell r="P1851">
            <v>38359</v>
          </cell>
          <cell r="Q1851">
            <v>190.63200000000001</v>
          </cell>
          <cell r="S1851">
            <v>38359</v>
          </cell>
          <cell r="T1851">
            <v>3.1381999999999999</v>
          </cell>
          <cell r="V1851">
            <v>38359</v>
          </cell>
          <cell r="W1851">
            <v>6.1050000000000004</v>
          </cell>
          <cell r="X1851">
            <v>38359</v>
          </cell>
          <cell r="Y1851">
            <v>0.2253</v>
          </cell>
          <cell r="Z1851">
            <v>38359</v>
          </cell>
          <cell r="AA1851">
            <v>63.68</v>
          </cell>
          <cell r="AB1851">
            <v>38359</v>
          </cell>
          <cell r="AC1851">
            <v>2.9689999999999999</v>
          </cell>
          <cell r="AD1851">
            <v>38359</v>
          </cell>
          <cell r="AE1851">
            <v>1.3965000000000001</v>
          </cell>
          <cell r="AF1851">
            <v>38359</v>
          </cell>
          <cell r="AG1851">
            <v>9310</v>
          </cell>
          <cell r="AH1851">
            <v>38359</v>
          </cell>
          <cell r="AI1851">
            <v>571.6</v>
          </cell>
          <cell r="AJ1851">
            <v>38359</v>
          </cell>
          <cell r="AK1851">
            <v>27.76</v>
          </cell>
          <cell r="AL1851">
            <v>38359</v>
          </cell>
          <cell r="AM1851">
            <v>32.01</v>
          </cell>
          <cell r="AN1851">
            <v>38359</v>
          </cell>
          <cell r="AO1851">
            <v>3.8</v>
          </cell>
          <cell r="AP1851">
            <v>38359</v>
          </cell>
          <cell r="AQ1851">
            <v>43.82</v>
          </cell>
        </row>
        <row r="1852">
          <cell r="A1852">
            <v>38360</v>
          </cell>
          <cell r="B1852">
            <v>39.21</v>
          </cell>
          <cell r="D1852">
            <v>38360</v>
          </cell>
          <cell r="E1852">
            <v>1051.5</v>
          </cell>
          <cell r="G1852">
            <v>38360</v>
          </cell>
          <cell r="H1852">
            <v>2.7111000000000001</v>
          </cell>
          <cell r="J1852">
            <v>38360</v>
          </cell>
          <cell r="K1852">
            <v>11.337199999999999</v>
          </cell>
          <cell r="M1852">
            <v>38360</v>
          </cell>
          <cell r="N1852">
            <v>23.315899999999999</v>
          </cell>
          <cell r="P1852">
            <v>38360</v>
          </cell>
          <cell r="Q1852">
            <v>190.63200000000001</v>
          </cell>
          <cell r="S1852">
            <v>38360</v>
          </cell>
          <cell r="T1852">
            <v>3.1381999999999999</v>
          </cell>
          <cell r="V1852">
            <v>38360</v>
          </cell>
          <cell r="W1852">
            <v>6.1050000000000004</v>
          </cell>
          <cell r="X1852">
            <v>38360</v>
          </cell>
          <cell r="Y1852">
            <v>0.2253</v>
          </cell>
          <cell r="Z1852">
            <v>38360</v>
          </cell>
          <cell r="AA1852">
            <v>63.68</v>
          </cell>
          <cell r="AB1852">
            <v>38360</v>
          </cell>
          <cell r="AC1852">
            <v>2.9689999999999999</v>
          </cell>
          <cell r="AD1852">
            <v>38360</v>
          </cell>
          <cell r="AE1852">
            <v>1.3965000000000001</v>
          </cell>
          <cell r="AF1852">
            <v>38360</v>
          </cell>
          <cell r="AG1852">
            <v>9310</v>
          </cell>
          <cell r="AH1852">
            <v>38360</v>
          </cell>
          <cell r="AI1852">
            <v>571.6</v>
          </cell>
          <cell r="AJ1852">
            <v>38360</v>
          </cell>
          <cell r="AK1852">
            <v>27.76</v>
          </cell>
          <cell r="AL1852">
            <v>38360</v>
          </cell>
          <cell r="AM1852">
            <v>32.01</v>
          </cell>
          <cell r="AN1852">
            <v>38360</v>
          </cell>
          <cell r="AO1852">
            <v>3.8</v>
          </cell>
          <cell r="AP1852">
            <v>38360</v>
          </cell>
          <cell r="AQ1852">
            <v>43.82</v>
          </cell>
        </row>
        <row r="1853">
          <cell r="A1853">
            <v>38361</v>
          </cell>
          <cell r="B1853">
            <v>39.21</v>
          </cell>
          <cell r="D1853">
            <v>38361</v>
          </cell>
          <cell r="E1853">
            <v>1051.5</v>
          </cell>
          <cell r="G1853">
            <v>38361</v>
          </cell>
          <cell r="H1853">
            <v>2.7111000000000001</v>
          </cell>
          <cell r="J1853">
            <v>38361</v>
          </cell>
          <cell r="K1853">
            <v>11.337199999999999</v>
          </cell>
          <cell r="M1853">
            <v>38361</v>
          </cell>
          <cell r="N1853">
            <v>23.315899999999999</v>
          </cell>
          <cell r="P1853">
            <v>38361</v>
          </cell>
          <cell r="Q1853">
            <v>190.63200000000001</v>
          </cell>
          <cell r="S1853">
            <v>38361</v>
          </cell>
          <cell r="T1853">
            <v>3.1381999999999999</v>
          </cell>
          <cell r="V1853">
            <v>38361</v>
          </cell>
          <cell r="W1853">
            <v>6.1050000000000004</v>
          </cell>
          <cell r="X1853">
            <v>38361</v>
          </cell>
          <cell r="Y1853">
            <v>0.2253</v>
          </cell>
          <cell r="Z1853">
            <v>38361</v>
          </cell>
          <cell r="AA1853">
            <v>63.68</v>
          </cell>
          <cell r="AB1853">
            <v>38361</v>
          </cell>
          <cell r="AC1853">
            <v>2.9689999999999999</v>
          </cell>
          <cell r="AD1853">
            <v>38361</v>
          </cell>
          <cell r="AE1853">
            <v>1.3965000000000001</v>
          </cell>
          <cell r="AF1853">
            <v>38361</v>
          </cell>
          <cell r="AG1853">
            <v>9310</v>
          </cell>
          <cell r="AH1853">
            <v>38361</v>
          </cell>
          <cell r="AI1853">
            <v>571.6</v>
          </cell>
          <cell r="AJ1853">
            <v>38361</v>
          </cell>
          <cell r="AK1853">
            <v>27.76</v>
          </cell>
          <cell r="AL1853">
            <v>38361</v>
          </cell>
          <cell r="AM1853">
            <v>32.01</v>
          </cell>
          <cell r="AN1853">
            <v>38361</v>
          </cell>
          <cell r="AO1853">
            <v>3.8</v>
          </cell>
          <cell r="AP1853">
            <v>38361</v>
          </cell>
          <cell r="AQ1853">
            <v>43.82</v>
          </cell>
        </row>
        <row r="1854">
          <cell r="A1854">
            <v>38362</v>
          </cell>
          <cell r="B1854">
            <v>39.1</v>
          </cell>
          <cell r="D1854">
            <v>38362</v>
          </cell>
          <cell r="E1854">
            <v>1053.5</v>
          </cell>
          <cell r="G1854">
            <v>38362</v>
          </cell>
          <cell r="H1854">
            <v>2.7025000000000001</v>
          </cell>
          <cell r="J1854">
            <v>38362</v>
          </cell>
          <cell r="K1854">
            <v>11.2568</v>
          </cell>
          <cell r="M1854">
            <v>38362</v>
          </cell>
          <cell r="N1854">
            <v>23.134699999999999</v>
          </cell>
          <cell r="P1854">
            <v>38362</v>
          </cell>
          <cell r="Q1854">
            <v>189.30699999999999</v>
          </cell>
          <cell r="S1854">
            <v>38362</v>
          </cell>
          <cell r="T1854">
            <v>3.1032999999999999</v>
          </cell>
          <cell r="V1854">
            <v>38362</v>
          </cell>
          <cell r="W1854">
            <v>5.9902999999999995</v>
          </cell>
          <cell r="X1854">
            <v>38362</v>
          </cell>
          <cell r="Y1854">
            <v>0.224</v>
          </cell>
          <cell r="Z1854">
            <v>38362</v>
          </cell>
          <cell r="AA1854">
            <v>63.43</v>
          </cell>
          <cell r="AB1854">
            <v>38362</v>
          </cell>
          <cell r="AC1854">
            <v>2.9687999999999999</v>
          </cell>
          <cell r="AD1854">
            <v>38362</v>
          </cell>
          <cell r="AE1854">
            <v>1.39</v>
          </cell>
          <cell r="AF1854">
            <v>38362</v>
          </cell>
          <cell r="AG1854">
            <v>9295</v>
          </cell>
          <cell r="AH1854">
            <v>38362</v>
          </cell>
          <cell r="AI1854">
            <v>567.1</v>
          </cell>
          <cell r="AJ1854">
            <v>38362</v>
          </cell>
          <cell r="AK1854">
            <v>27.798999999999999</v>
          </cell>
          <cell r="AL1854">
            <v>38362</v>
          </cell>
          <cell r="AM1854">
            <v>32.225000000000001</v>
          </cell>
          <cell r="AN1854">
            <v>38362</v>
          </cell>
          <cell r="AO1854">
            <v>3.8</v>
          </cell>
          <cell r="AP1854">
            <v>38362</v>
          </cell>
          <cell r="AQ1854">
            <v>43.93</v>
          </cell>
        </row>
        <row r="1855">
          <cell r="A1855">
            <v>38363</v>
          </cell>
          <cell r="B1855">
            <v>39</v>
          </cell>
          <cell r="D1855">
            <v>38363</v>
          </cell>
          <cell r="E1855">
            <v>1045.5</v>
          </cell>
          <cell r="G1855">
            <v>38363</v>
          </cell>
          <cell r="H1855">
            <v>2.7202000000000002</v>
          </cell>
          <cell r="J1855">
            <v>38363</v>
          </cell>
          <cell r="K1855">
            <v>11.212999999999999</v>
          </cell>
          <cell r="M1855">
            <v>38363</v>
          </cell>
          <cell r="N1855">
            <v>23.078600000000002</v>
          </cell>
          <cell r="P1855">
            <v>38363</v>
          </cell>
          <cell r="Q1855">
            <v>187.91399999999999</v>
          </cell>
          <cell r="S1855">
            <v>38363</v>
          </cell>
          <cell r="T1855">
            <v>3.0901000000000001</v>
          </cell>
          <cell r="V1855">
            <v>38363</v>
          </cell>
          <cell r="W1855">
            <v>5.9649999999999999</v>
          </cell>
          <cell r="X1855">
            <v>38363</v>
          </cell>
          <cell r="Y1855">
            <v>0.2248</v>
          </cell>
          <cell r="Z1855">
            <v>38363</v>
          </cell>
          <cell r="AA1855">
            <v>62.94</v>
          </cell>
          <cell r="AB1855">
            <v>38363</v>
          </cell>
          <cell r="AC1855">
            <v>2.9605000000000001</v>
          </cell>
          <cell r="AD1855">
            <v>38363</v>
          </cell>
          <cell r="AE1855">
            <v>1.3793</v>
          </cell>
          <cell r="AF1855">
            <v>38363</v>
          </cell>
          <cell r="AG1855">
            <v>9283</v>
          </cell>
          <cell r="AH1855">
            <v>38363</v>
          </cell>
          <cell r="AI1855">
            <v>568.45000000000005</v>
          </cell>
          <cell r="AJ1855">
            <v>38363</v>
          </cell>
          <cell r="AK1855">
            <v>27.954999999999998</v>
          </cell>
          <cell r="AL1855">
            <v>38363</v>
          </cell>
          <cell r="AM1855">
            <v>32.119</v>
          </cell>
          <cell r="AN1855">
            <v>38363</v>
          </cell>
          <cell r="AO1855">
            <v>3.8</v>
          </cell>
          <cell r="AP1855">
            <v>38363</v>
          </cell>
          <cell r="AQ1855">
            <v>43.802500000000002</v>
          </cell>
        </row>
        <row r="1856">
          <cell r="A1856">
            <v>38364</v>
          </cell>
          <cell r="B1856">
            <v>38.86</v>
          </cell>
          <cell r="D1856">
            <v>38364</v>
          </cell>
          <cell r="E1856">
            <v>1042.5</v>
          </cell>
          <cell r="G1856">
            <v>38364</v>
          </cell>
          <cell r="H1856">
            <v>2.6987000000000001</v>
          </cell>
          <cell r="J1856">
            <v>38364</v>
          </cell>
          <cell r="K1856">
            <v>11.183999999999999</v>
          </cell>
          <cell r="M1856">
            <v>38364</v>
          </cell>
          <cell r="N1856">
            <v>22.878799999999998</v>
          </cell>
          <cell r="P1856">
            <v>38364</v>
          </cell>
          <cell r="Q1856">
            <v>185.97499999999999</v>
          </cell>
          <cell r="S1856">
            <v>38364</v>
          </cell>
          <cell r="T1856">
            <v>3.0615999999999999</v>
          </cell>
          <cell r="V1856">
            <v>38364</v>
          </cell>
          <cell r="W1856">
            <v>5.98</v>
          </cell>
          <cell r="X1856">
            <v>38364</v>
          </cell>
          <cell r="Y1856">
            <v>0.2233</v>
          </cell>
          <cell r="Z1856">
            <v>38364</v>
          </cell>
          <cell r="AA1856">
            <v>62.6</v>
          </cell>
          <cell r="AB1856">
            <v>38364</v>
          </cell>
          <cell r="AC1856">
            <v>2.9445000000000001</v>
          </cell>
          <cell r="AD1856">
            <v>38364</v>
          </cell>
          <cell r="AE1856">
            <v>1.3574999999999999</v>
          </cell>
          <cell r="AF1856">
            <v>38364</v>
          </cell>
          <cell r="AG1856">
            <v>9195</v>
          </cell>
          <cell r="AH1856">
            <v>38364</v>
          </cell>
          <cell r="AI1856">
            <v>565.25</v>
          </cell>
          <cell r="AJ1856">
            <v>38364</v>
          </cell>
          <cell r="AK1856">
            <v>27.824999999999999</v>
          </cell>
          <cell r="AL1856">
            <v>38364</v>
          </cell>
          <cell r="AM1856">
            <v>31.76</v>
          </cell>
          <cell r="AN1856">
            <v>38364</v>
          </cell>
          <cell r="AO1856">
            <v>3.8</v>
          </cell>
          <cell r="AP1856">
            <v>38364</v>
          </cell>
          <cell r="AQ1856">
            <v>43.81</v>
          </cell>
        </row>
        <row r="1857">
          <cell r="A1857">
            <v>38365</v>
          </cell>
          <cell r="B1857">
            <v>38.72</v>
          </cell>
          <cell r="D1857">
            <v>38365</v>
          </cell>
          <cell r="E1857">
            <v>1036.5</v>
          </cell>
          <cell r="G1857">
            <v>38365</v>
          </cell>
          <cell r="H1857">
            <v>2.698</v>
          </cell>
          <cell r="J1857">
            <v>38365</v>
          </cell>
          <cell r="K1857">
            <v>11.1982</v>
          </cell>
          <cell r="M1857">
            <v>38365</v>
          </cell>
          <cell r="N1857">
            <v>23.024000000000001</v>
          </cell>
          <cell r="P1857">
            <v>38365</v>
          </cell>
          <cell r="Q1857">
            <v>186.67500000000001</v>
          </cell>
          <cell r="S1857">
            <v>38365</v>
          </cell>
          <cell r="T1857">
            <v>3.0729000000000002</v>
          </cell>
          <cell r="V1857">
            <v>38365</v>
          </cell>
          <cell r="W1857">
            <v>6.04</v>
          </cell>
          <cell r="X1857">
            <v>38365</v>
          </cell>
          <cell r="Y1857">
            <v>0.22409999999999999</v>
          </cell>
          <cell r="Z1857">
            <v>38365</v>
          </cell>
          <cell r="AA1857">
            <v>62.33</v>
          </cell>
          <cell r="AB1857">
            <v>38365</v>
          </cell>
          <cell r="AC1857">
            <v>2.9342999999999999</v>
          </cell>
          <cell r="AD1857">
            <v>38365</v>
          </cell>
          <cell r="AE1857">
            <v>1.3580000000000001</v>
          </cell>
          <cell r="AF1857">
            <v>38365</v>
          </cell>
          <cell r="AG1857">
            <v>9144</v>
          </cell>
          <cell r="AH1857">
            <v>38365</v>
          </cell>
          <cell r="AI1857">
            <v>568.25</v>
          </cell>
          <cell r="AJ1857">
            <v>38365</v>
          </cell>
          <cell r="AK1857">
            <v>27.9</v>
          </cell>
          <cell r="AL1857">
            <v>38365</v>
          </cell>
          <cell r="AM1857">
            <v>31.745000000000001</v>
          </cell>
          <cell r="AN1857">
            <v>38365</v>
          </cell>
          <cell r="AO1857">
            <v>3.8</v>
          </cell>
          <cell r="AP1857">
            <v>38365</v>
          </cell>
          <cell r="AQ1857">
            <v>43.734999999999999</v>
          </cell>
        </row>
        <row r="1858">
          <cell r="A1858">
            <v>38366</v>
          </cell>
          <cell r="B1858">
            <v>38.67</v>
          </cell>
          <cell r="D1858">
            <v>38366</v>
          </cell>
          <cell r="E1858">
            <v>1043.5</v>
          </cell>
          <cell r="G1858">
            <v>38366</v>
          </cell>
          <cell r="H1858">
            <v>2.7002999999999999</v>
          </cell>
          <cell r="J1858">
            <v>38366</v>
          </cell>
          <cell r="K1858">
            <v>11.2233</v>
          </cell>
          <cell r="M1858">
            <v>38366</v>
          </cell>
          <cell r="N1858">
            <v>23.231999999999999</v>
          </cell>
          <cell r="P1858">
            <v>38366</v>
          </cell>
          <cell r="Q1858">
            <v>188.65</v>
          </cell>
          <cell r="S1858">
            <v>38366</v>
          </cell>
          <cell r="T1858">
            <v>3.1128</v>
          </cell>
          <cell r="V1858">
            <v>38366</v>
          </cell>
          <cell r="W1858">
            <v>6.0374999999999996</v>
          </cell>
          <cell r="X1858">
            <v>38366</v>
          </cell>
          <cell r="Y1858">
            <v>0.2233</v>
          </cell>
          <cell r="Z1858">
            <v>38366</v>
          </cell>
          <cell r="AA1858">
            <v>62.63</v>
          </cell>
          <cell r="AB1858">
            <v>38366</v>
          </cell>
          <cell r="AC1858">
            <v>2.9379999999999997</v>
          </cell>
          <cell r="AD1858">
            <v>38366</v>
          </cell>
          <cell r="AE1858">
            <v>1.3474999999999999</v>
          </cell>
          <cell r="AF1858">
            <v>38366</v>
          </cell>
          <cell r="AG1858">
            <v>9160</v>
          </cell>
          <cell r="AH1858">
            <v>38366</v>
          </cell>
          <cell r="AI1858">
            <v>573.04999999999995</v>
          </cell>
          <cell r="AJ1858">
            <v>38366</v>
          </cell>
          <cell r="AK1858">
            <v>27.945</v>
          </cell>
          <cell r="AL1858">
            <v>38366</v>
          </cell>
          <cell r="AM1858">
            <v>31.895</v>
          </cell>
          <cell r="AN1858">
            <v>38366</v>
          </cell>
          <cell r="AO1858">
            <v>3.8</v>
          </cell>
          <cell r="AP1858">
            <v>38366</v>
          </cell>
          <cell r="AQ1858">
            <v>43.747500000000002</v>
          </cell>
        </row>
        <row r="1859">
          <cell r="A1859">
            <v>38367</v>
          </cell>
          <cell r="B1859">
            <v>38.67</v>
          </cell>
          <cell r="D1859">
            <v>38367</v>
          </cell>
          <cell r="E1859">
            <v>1043.5</v>
          </cell>
          <cell r="G1859">
            <v>38367</v>
          </cell>
          <cell r="H1859">
            <v>2.7002999999999999</v>
          </cell>
          <cell r="J1859">
            <v>38367</v>
          </cell>
          <cell r="K1859">
            <v>11.2233</v>
          </cell>
          <cell r="M1859">
            <v>38367</v>
          </cell>
          <cell r="N1859">
            <v>23.231999999999999</v>
          </cell>
          <cell r="P1859">
            <v>38367</v>
          </cell>
          <cell r="Q1859">
            <v>188.65</v>
          </cell>
          <cell r="S1859">
            <v>38367</v>
          </cell>
          <cell r="T1859">
            <v>3.1128</v>
          </cell>
          <cell r="V1859">
            <v>38367</v>
          </cell>
          <cell r="W1859">
            <v>6.0374999999999996</v>
          </cell>
          <cell r="X1859">
            <v>38367</v>
          </cell>
          <cell r="Y1859">
            <v>0.2233</v>
          </cell>
          <cell r="Z1859">
            <v>38367</v>
          </cell>
          <cell r="AA1859">
            <v>62.63</v>
          </cell>
          <cell r="AB1859">
            <v>38367</v>
          </cell>
          <cell r="AC1859">
            <v>2.9379999999999997</v>
          </cell>
          <cell r="AD1859">
            <v>38367</v>
          </cell>
          <cell r="AE1859">
            <v>1.3474999999999999</v>
          </cell>
          <cell r="AF1859">
            <v>38367</v>
          </cell>
          <cell r="AG1859">
            <v>9160</v>
          </cell>
          <cell r="AH1859">
            <v>38367</v>
          </cell>
          <cell r="AI1859">
            <v>573.04999999999995</v>
          </cell>
          <cell r="AJ1859">
            <v>38367</v>
          </cell>
          <cell r="AK1859">
            <v>27.945</v>
          </cell>
          <cell r="AL1859">
            <v>38367</v>
          </cell>
          <cell r="AM1859">
            <v>31.895</v>
          </cell>
          <cell r="AN1859">
            <v>38367</v>
          </cell>
          <cell r="AO1859">
            <v>3.8</v>
          </cell>
          <cell r="AP1859">
            <v>38367</v>
          </cell>
          <cell r="AQ1859">
            <v>43.747500000000002</v>
          </cell>
        </row>
        <row r="1860">
          <cell r="A1860">
            <v>38368</v>
          </cell>
          <cell r="B1860">
            <v>38.67</v>
          </cell>
          <cell r="D1860">
            <v>38368</v>
          </cell>
          <cell r="E1860">
            <v>1043.5</v>
          </cell>
          <cell r="G1860">
            <v>38368</v>
          </cell>
          <cell r="H1860">
            <v>2.7002999999999999</v>
          </cell>
          <cell r="J1860">
            <v>38368</v>
          </cell>
          <cell r="K1860">
            <v>11.2233</v>
          </cell>
          <cell r="M1860">
            <v>38368</v>
          </cell>
          <cell r="N1860">
            <v>23.231999999999999</v>
          </cell>
          <cell r="P1860">
            <v>38368</v>
          </cell>
          <cell r="Q1860">
            <v>188.65</v>
          </cell>
          <cell r="S1860">
            <v>38368</v>
          </cell>
          <cell r="T1860">
            <v>3.1128</v>
          </cell>
          <cell r="V1860">
            <v>38368</v>
          </cell>
          <cell r="W1860">
            <v>6.0374999999999996</v>
          </cell>
          <cell r="X1860">
            <v>38368</v>
          </cell>
          <cell r="Y1860">
            <v>0.2233</v>
          </cell>
          <cell r="Z1860">
            <v>38368</v>
          </cell>
          <cell r="AA1860">
            <v>62.63</v>
          </cell>
          <cell r="AB1860">
            <v>38368</v>
          </cell>
          <cell r="AC1860">
            <v>2.9379999999999997</v>
          </cell>
          <cell r="AD1860">
            <v>38368</v>
          </cell>
          <cell r="AE1860">
            <v>1.3474999999999999</v>
          </cell>
          <cell r="AF1860">
            <v>38368</v>
          </cell>
          <cell r="AG1860">
            <v>9160</v>
          </cell>
          <cell r="AH1860">
            <v>38368</v>
          </cell>
          <cell r="AI1860">
            <v>573.04999999999995</v>
          </cell>
          <cell r="AJ1860">
            <v>38368</v>
          </cell>
          <cell r="AK1860">
            <v>27.945</v>
          </cell>
          <cell r="AL1860">
            <v>38368</v>
          </cell>
          <cell r="AM1860">
            <v>31.895</v>
          </cell>
          <cell r="AN1860">
            <v>38368</v>
          </cell>
          <cell r="AO1860">
            <v>3.8</v>
          </cell>
          <cell r="AP1860">
            <v>38368</v>
          </cell>
          <cell r="AQ1860">
            <v>43.747500000000002</v>
          </cell>
        </row>
        <row r="1861">
          <cell r="A1861">
            <v>38369</v>
          </cell>
          <cell r="B1861">
            <v>38.49</v>
          </cell>
          <cell r="D1861">
            <v>38369</v>
          </cell>
          <cell r="E1861">
            <v>1036</v>
          </cell>
          <cell r="G1861">
            <v>38369</v>
          </cell>
          <cell r="H1861">
            <v>2.7004000000000001</v>
          </cell>
          <cell r="J1861">
            <v>38369</v>
          </cell>
          <cell r="K1861">
            <v>11.2225</v>
          </cell>
          <cell r="M1861">
            <v>38369</v>
          </cell>
          <cell r="N1861">
            <v>23.203700000000001</v>
          </cell>
          <cell r="P1861">
            <v>38369</v>
          </cell>
          <cell r="Q1861">
            <v>188.041</v>
          </cell>
          <cell r="S1861">
            <v>38369</v>
          </cell>
          <cell r="T1861">
            <v>3.1135000000000002</v>
          </cell>
          <cell r="V1861">
            <v>38369</v>
          </cell>
          <cell r="W1861">
            <v>6.0247999999999999</v>
          </cell>
          <cell r="X1861">
            <v>38369</v>
          </cell>
          <cell r="Y1861">
            <v>0.22259999999999999</v>
          </cell>
          <cell r="Z1861">
            <v>38369</v>
          </cell>
          <cell r="AA1861">
            <v>62.15</v>
          </cell>
          <cell r="AB1861">
            <v>38369</v>
          </cell>
          <cell r="AC1861">
            <v>2.9329999999999998</v>
          </cell>
          <cell r="AD1861">
            <v>38369</v>
          </cell>
          <cell r="AE1861">
            <v>1.3385</v>
          </cell>
          <cell r="AF1861">
            <v>38369</v>
          </cell>
          <cell r="AG1861">
            <v>9134</v>
          </cell>
          <cell r="AH1861">
            <v>38369</v>
          </cell>
          <cell r="AI1861">
            <v>576.5</v>
          </cell>
          <cell r="AJ1861">
            <v>38369</v>
          </cell>
          <cell r="AK1861">
            <v>28.05</v>
          </cell>
          <cell r="AL1861">
            <v>38369</v>
          </cell>
          <cell r="AM1861">
            <v>31.79</v>
          </cell>
          <cell r="AN1861">
            <v>38369</v>
          </cell>
          <cell r="AO1861">
            <v>3.8</v>
          </cell>
          <cell r="AP1861">
            <v>38369</v>
          </cell>
          <cell r="AQ1861">
            <v>43.655000000000001</v>
          </cell>
        </row>
        <row r="1862">
          <cell r="A1862">
            <v>38370</v>
          </cell>
          <cell r="B1862">
            <v>38.46</v>
          </cell>
          <cell r="D1862">
            <v>38370</v>
          </cell>
          <cell r="E1862">
            <v>1035.9000000000001</v>
          </cell>
          <cell r="G1862">
            <v>38370</v>
          </cell>
          <cell r="H1862">
            <v>2.7180999999999997</v>
          </cell>
          <cell r="J1862">
            <v>38370</v>
          </cell>
          <cell r="K1862">
            <v>11.2555</v>
          </cell>
          <cell r="M1862">
            <v>38370</v>
          </cell>
          <cell r="N1862">
            <v>23.311299999999999</v>
          </cell>
          <cell r="P1862">
            <v>38370</v>
          </cell>
          <cell r="Q1862">
            <v>189.334</v>
          </cell>
          <cell r="S1862">
            <v>38370</v>
          </cell>
          <cell r="T1862">
            <v>3.1414</v>
          </cell>
          <cell r="V1862">
            <v>38370</v>
          </cell>
          <cell r="W1862">
            <v>6.0674999999999999</v>
          </cell>
          <cell r="X1862">
            <v>38370</v>
          </cell>
          <cell r="Y1862">
            <v>0.2233</v>
          </cell>
          <cell r="Z1862">
            <v>38370</v>
          </cell>
          <cell r="AA1862">
            <v>62.33</v>
          </cell>
          <cell r="AB1862">
            <v>38370</v>
          </cell>
          <cell r="AC1862">
            <v>2.9365000000000001</v>
          </cell>
          <cell r="AD1862">
            <v>38370</v>
          </cell>
          <cell r="AE1862">
            <v>1.3435000000000001</v>
          </cell>
          <cell r="AF1862">
            <v>38370</v>
          </cell>
          <cell r="AG1862">
            <v>9157</v>
          </cell>
          <cell r="AH1862">
            <v>38370</v>
          </cell>
          <cell r="AI1862">
            <v>581.75</v>
          </cell>
          <cell r="AJ1862">
            <v>38370</v>
          </cell>
          <cell r="AK1862">
            <v>28.125</v>
          </cell>
          <cell r="AL1862">
            <v>38370</v>
          </cell>
          <cell r="AM1862">
            <v>31.89</v>
          </cell>
          <cell r="AN1862">
            <v>38370</v>
          </cell>
          <cell r="AO1862">
            <v>3.8</v>
          </cell>
          <cell r="AP1862">
            <v>38370</v>
          </cell>
          <cell r="AQ1862">
            <v>43.725000000000001</v>
          </cell>
        </row>
        <row r="1863">
          <cell r="A1863">
            <v>38371</v>
          </cell>
          <cell r="B1863">
            <v>38.44</v>
          </cell>
          <cell r="D1863">
            <v>38371</v>
          </cell>
          <cell r="E1863">
            <v>1031.5</v>
          </cell>
          <cell r="G1863">
            <v>38371</v>
          </cell>
          <cell r="H1863">
            <v>2.7086000000000001</v>
          </cell>
          <cell r="J1863">
            <v>38371</v>
          </cell>
          <cell r="K1863">
            <v>11.2126</v>
          </cell>
          <cell r="M1863">
            <v>38371</v>
          </cell>
          <cell r="N1863">
            <v>23.279199999999999</v>
          </cell>
          <cell r="P1863">
            <v>38371</v>
          </cell>
          <cell r="Q1863">
            <v>189.53299999999999</v>
          </cell>
          <cell r="S1863">
            <v>38371</v>
          </cell>
          <cell r="T1863">
            <v>3.1362999999999999</v>
          </cell>
          <cell r="V1863">
            <v>38371</v>
          </cell>
          <cell r="W1863">
            <v>6.0425000000000004</v>
          </cell>
          <cell r="X1863">
            <v>38371</v>
          </cell>
          <cell r="Y1863">
            <v>0.2215</v>
          </cell>
          <cell r="Z1863">
            <v>38371</v>
          </cell>
          <cell r="AA1863">
            <v>62.46</v>
          </cell>
          <cell r="AB1863">
            <v>38371</v>
          </cell>
          <cell r="AC1863">
            <v>2.9394999999999998</v>
          </cell>
          <cell r="AD1863">
            <v>38371</v>
          </cell>
          <cell r="AE1863">
            <v>1.3405</v>
          </cell>
          <cell r="AF1863">
            <v>38371</v>
          </cell>
          <cell r="AG1863">
            <v>9162</v>
          </cell>
          <cell r="AH1863">
            <v>38371</v>
          </cell>
          <cell r="AI1863">
            <v>584</v>
          </cell>
          <cell r="AJ1863">
            <v>38371</v>
          </cell>
          <cell r="AK1863">
            <v>28.141300000000001</v>
          </cell>
          <cell r="AL1863">
            <v>38371</v>
          </cell>
          <cell r="AM1863">
            <v>31.8</v>
          </cell>
          <cell r="AN1863">
            <v>38371</v>
          </cell>
          <cell r="AO1863">
            <v>3.8</v>
          </cell>
          <cell r="AP1863">
            <v>38371</v>
          </cell>
          <cell r="AQ1863">
            <v>43.725000000000001</v>
          </cell>
        </row>
        <row r="1864">
          <cell r="A1864">
            <v>38372</v>
          </cell>
          <cell r="B1864">
            <v>38.6</v>
          </cell>
          <cell r="D1864">
            <v>38372</v>
          </cell>
          <cell r="E1864">
            <v>1032</v>
          </cell>
          <cell r="G1864">
            <v>38372</v>
          </cell>
          <cell r="H1864">
            <v>2.7172000000000001</v>
          </cell>
          <cell r="J1864">
            <v>38372</v>
          </cell>
          <cell r="K1864">
            <v>11.272500000000001</v>
          </cell>
          <cell r="M1864">
            <v>38372</v>
          </cell>
          <cell r="N1864">
            <v>23.4268</v>
          </cell>
          <cell r="P1864">
            <v>38372</v>
          </cell>
          <cell r="Q1864">
            <v>190.75800000000001</v>
          </cell>
          <cell r="S1864">
            <v>38372</v>
          </cell>
          <cell r="T1864">
            <v>3.1619999999999999</v>
          </cell>
          <cell r="V1864">
            <v>38372</v>
          </cell>
          <cell r="W1864">
            <v>6.0750000000000002</v>
          </cell>
          <cell r="X1864">
            <v>38372</v>
          </cell>
          <cell r="Y1864">
            <v>0.2233</v>
          </cell>
          <cell r="Z1864">
            <v>38372</v>
          </cell>
          <cell r="AA1864">
            <v>62.89</v>
          </cell>
          <cell r="AB1864">
            <v>38372</v>
          </cell>
          <cell r="AC1864">
            <v>2.9438</v>
          </cell>
          <cell r="AD1864">
            <v>38372</v>
          </cell>
          <cell r="AE1864">
            <v>1.345</v>
          </cell>
          <cell r="AF1864">
            <v>38372</v>
          </cell>
          <cell r="AG1864">
            <v>9160</v>
          </cell>
          <cell r="AH1864">
            <v>38372</v>
          </cell>
          <cell r="AI1864">
            <v>585.65</v>
          </cell>
          <cell r="AJ1864">
            <v>38372</v>
          </cell>
          <cell r="AK1864">
            <v>28.175000000000001</v>
          </cell>
          <cell r="AL1864">
            <v>38372</v>
          </cell>
          <cell r="AM1864">
            <v>31.8</v>
          </cell>
          <cell r="AN1864">
            <v>38372</v>
          </cell>
          <cell r="AO1864">
            <v>3.8</v>
          </cell>
          <cell r="AP1864">
            <v>38372</v>
          </cell>
          <cell r="AQ1864">
            <v>43.81</v>
          </cell>
        </row>
        <row r="1865">
          <cell r="A1865">
            <v>38373</v>
          </cell>
          <cell r="B1865">
            <v>38.549999999999997</v>
          </cell>
          <cell r="D1865">
            <v>38373</v>
          </cell>
          <cell r="E1865">
            <v>1038</v>
          </cell>
          <cell r="G1865">
            <v>38373</v>
          </cell>
          <cell r="H1865">
            <v>2.6867000000000001</v>
          </cell>
          <cell r="J1865">
            <v>38373</v>
          </cell>
          <cell r="K1865">
            <v>11.236000000000001</v>
          </cell>
          <cell r="M1865">
            <v>38373</v>
          </cell>
          <cell r="N1865">
            <v>23.226299999999998</v>
          </cell>
          <cell r="P1865">
            <v>38373</v>
          </cell>
          <cell r="Q1865">
            <v>188.91499999999999</v>
          </cell>
          <cell r="S1865">
            <v>38373</v>
          </cell>
          <cell r="T1865">
            <v>3.1231</v>
          </cell>
          <cell r="V1865">
            <v>38373</v>
          </cell>
          <cell r="W1865">
            <v>5.9604999999999997</v>
          </cell>
          <cell r="X1865">
            <v>38373</v>
          </cell>
          <cell r="Y1865">
            <v>0.222</v>
          </cell>
          <cell r="Z1865">
            <v>38373</v>
          </cell>
          <cell r="AA1865">
            <v>62.6</v>
          </cell>
          <cell r="AB1865">
            <v>38373</v>
          </cell>
          <cell r="AC1865">
            <v>2.9424999999999999</v>
          </cell>
          <cell r="AD1865">
            <v>38373</v>
          </cell>
          <cell r="AE1865">
            <v>1.35</v>
          </cell>
          <cell r="AF1865">
            <v>38373</v>
          </cell>
          <cell r="AG1865">
            <v>9152</v>
          </cell>
          <cell r="AH1865">
            <v>38373</v>
          </cell>
          <cell r="AI1865">
            <v>577.25</v>
          </cell>
          <cell r="AJ1865">
            <v>38373</v>
          </cell>
          <cell r="AK1865">
            <v>28.074999999999999</v>
          </cell>
          <cell r="AL1865">
            <v>38373</v>
          </cell>
          <cell r="AM1865">
            <v>31.85</v>
          </cell>
          <cell r="AN1865">
            <v>38373</v>
          </cell>
          <cell r="AO1865">
            <v>3.8</v>
          </cell>
          <cell r="AP1865">
            <v>38373</v>
          </cell>
          <cell r="AQ1865">
            <v>43.81</v>
          </cell>
        </row>
        <row r="1866">
          <cell r="A1866">
            <v>38374</v>
          </cell>
          <cell r="B1866">
            <v>38.549999999999997</v>
          </cell>
          <cell r="D1866">
            <v>38374</v>
          </cell>
          <cell r="E1866">
            <v>1038</v>
          </cell>
          <cell r="G1866">
            <v>38374</v>
          </cell>
          <cell r="H1866">
            <v>2.6867000000000001</v>
          </cell>
          <cell r="J1866">
            <v>38374</v>
          </cell>
          <cell r="K1866">
            <v>11.236000000000001</v>
          </cell>
          <cell r="M1866">
            <v>38374</v>
          </cell>
          <cell r="N1866">
            <v>23.226299999999998</v>
          </cell>
          <cell r="P1866">
            <v>38374</v>
          </cell>
          <cell r="Q1866">
            <v>188.91499999999999</v>
          </cell>
          <cell r="S1866">
            <v>38374</v>
          </cell>
          <cell r="T1866">
            <v>3.1231</v>
          </cell>
          <cell r="V1866">
            <v>38374</v>
          </cell>
          <cell r="W1866">
            <v>5.9604999999999997</v>
          </cell>
          <cell r="X1866">
            <v>38374</v>
          </cell>
          <cell r="Y1866">
            <v>0.222</v>
          </cell>
          <cell r="Z1866">
            <v>38374</v>
          </cell>
          <cell r="AA1866">
            <v>62.6</v>
          </cell>
          <cell r="AB1866">
            <v>38374</v>
          </cell>
          <cell r="AC1866">
            <v>2.9424999999999999</v>
          </cell>
          <cell r="AD1866">
            <v>38374</v>
          </cell>
          <cell r="AE1866">
            <v>1.35</v>
          </cell>
          <cell r="AF1866">
            <v>38374</v>
          </cell>
          <cell r="AG1866">
            <v>9152</v>
          </cell>
          <cell r="AH1866">
            <v>38374</v>
          </cell>
          <cell r="AI1866">
            <v>577.25</v>
          </cell>
          <cell r="AJ1866">
            <v>38374</v>
          </cell>
          <cell r="AK1866">
            <v>28.074999999999999</v>
          </cell>
          <cell r="AL1866">
            <v>38374</v>
          </cell>
          <cell r="AM1866">
            <v>31.85</v>
          </cell>
          <cell r="AN1866">
            <v>38374</v>
          </cell>
          <cell r="AO1866">
            <v>3.8</v>
          </cell>
          <cell r="AP1866">
            <v>38374</v>
          </cell>
          <cell r="AQ1866">
            <v>43.81</v>
          </cell>
        </row>
        <row r="1867">
          <cell r="A1867">
            <v>38375</v>
          </cell>
          <cell r="B1867">
            <v>38.549999999999997</v>
          </cell>
          <cell r="D1867">
            <v>38375</v>
          </cell>
          <cell r="E1867">
            <v>1038</v>
          </cell>
          <cell r="G1867">
            <v>38375</v>
          </cell>
          <cell r="H1867">
            <v>2.6867000000000001</v>
          </cell>
          <cell r="J1867">
            <v>38375</v>
          </cell>
          <cell r="K1867">
            <v>11.236000000000001</v>
          </cell>
          <cell r="M1867">
            <v>38375</v>
          </cell>
          <cell r="N1867">
            <v>23.226299999999998</v>
          </cell>
          <cell r="P1867">
            <v>38375</v>
          </cell>
          <cell r="Q1867">
            <v>188.91499999999999</v>
          </cell>
          <cell r="S1867">
            <v>38375</v>
          </cell>
          <cell r="T1867">
            <v>3.1231</v>
          </cell>
          <cell r="V1867">
            <v>38375</v>
          </cell>
          <cell r="W1867">
            <v>5.9604999999999997</v>
          </cell>
          <cell r="X1867">
            <v>38375</v>
          </cell>
          <cell r="Y1867">
            <v>0.222</v>
          </cell>
          <cell r="Z1867">
            <v>38375</v>
          </cell>
          <cell r="AA1867">
            <v>62.6</v>
          </cell>
          <cell r="AB1867">
            <v>38375</v>
          </cell>
          <cell r="AC1867">
            <v>2.9424999999999999</v>
          </cell>
          <cell r="AD1867">
            <v>38375</v>
          </cell>
          <cell r="AE1867">
            <v>1.35</v>
          </cell>
          <cell r="AF1867">
            <v>38375</v>
          </cell>
          <cell r="AG1867">
            <v>9152</v>
          </cell>
          <cell r="AH1867">
            <v>38375</v>
          </cell>
          <cell r="AI1867">
            <v>577.25</v>
          </cell>
          <cell r="AJ1867">
            <v>38375</v>
          </cell>
          <cell r="AK1867">
            <v>28.074999999999999</v>
          </cell>
          <cell r="AL1867">
            <v>38375</v>
          </cell>
          <cell r="AM1867">
            <v>31.85</v>
          </cell>
          <cell r="AN1867">
            <v>38375</v>
          </cell>
          <cell r="AO1867">
            <v>3.8</v>
          </cell>
          <cell r="AP1867">
            <v>38375</v>
          </cell>
          <cell r="AQ1867">
            <v>43.81</v>
          </cell>
        </row>
        <row r="1868">
          <cell r="A1868">
            <v>38376</v>
          </cell>
          <cell r="B1868">
            <v>38.44</v>
          </cell>
          <cell r="D1868">
            <v>38376</v>
          </cell>
          <cell r="E1868">
            <v>1032</v>
          </cell>
          <cell r="G1868">
            <v>38376</v>
          </cell>
          <cell r="H1868">
            <v>2.6806999999999999</v>
          </cell>
          <cell r="J1868">
            <v>38376</v>
          </cell>
          <cell r="K1868">
            <v>11.236599999999999</v>
          </cell>
          <cell r="M1868">
            <v>38376</v>
          </cell>
          <cell r="N1868">
            <v>23.1142</v>
          </cell>
          <cell r="P1868">
            <v>38376</v>
          </cell>
          <cell r="Q1868">
            <v>188.654</v>
          </cell>
          <cell r="S1868">
            <v>38376</v>
          </cell>
          <cell r="T1868">
            <v>3.1145999999999998</v>
          </cell>
          <cell r="V1868">
            <v>38376</v>
          </cell>
          <cell r="W1868">
            <v>5.9458000000000002</v>
          </cell>
          <cell r="X1868">
            <v>38376</v>
          </cell>
          <cell r="Y1868">
            <v>0.2248</v>
          </cell>
          <cell r="Z1868">
            <v>38376</v>
          </cell>
          <cell r="AA1868">
            <v>62.46</v>
          </cell>
          <cell r="AB1868">
            <v>38376</v>
          </cell>
          <cell r="AC1868">
            <v>2.9325000000000001</v>
          </cell>
          <cell r="AD1868">
            <v>38376</v>
          </cell>
          <cell r="AE1868">
            <v>1.3374999999999999</v>
          </cell>
          <cell r="AF1868">
            <v>38376</v>
          </cell>
          <cell r="AG1868">
            <v>9135</v>
          </cell>
          <cell r="AH1868">
            <v>38376</v>
          </cell>
          <cell r="AI1868">
            <v>581.45000000000005</v>
          </cell>
          <cell r="AJ1868">
            <v>38376</v>
          </cell>
          <cell r="AK1868">
            <v>27.995999999999999</v>
          </cell>
          <cell r="AL1868">
            <v>38376</v>
          </cell>
          <cell r="AM1868">
            <v>31.8</v>
          </cell>
          <cell r="AN1868">
            <v>38376</v>
          </cell>
          <cell r="AO1868">
            <v>3.8</v>
          </cell>
          <cell r="AP1868">
            <v>38376</v>
          </cell>
          <cell r="AQ1868">
            <v>43.765000000000001</v>
          </cell>
        </row>
        <row r="1869">
          <cell r="A1869">
            <v>38377</v>
          </cell>
          <cell r="B1869">
            <v>38.590000000000003</v>
          </cell>
          <cell r="D1869">
            <v>38377</v>
          </cell>
          <cell r="E1869">
            <v>1031</v>
          </cell>
          <cell r="G1869">
            <v>38377</v>
          </cell>
          <cell r="H1869">
            <v>2.6865000000000001</v>
          </cell>
          <cell r="J1869">
            <v>38377</v>
          </cell>
          <cell r="K1869">
            <v>11.3048</v>
          </cell>
          <cell r="M1869">
            <v>38377</v>
          </cell>
          <cell r="N1869">
            <v>23.216200000000001</v>
          </cell>
          <cell r="P1869">
            <v>38377</v>
          </cell>
          <cell r="Q1869">
            <v>189.732</v>
          </cell>
          <cell r="S1869">
            <v>38377</v>
          </cell>
          <cell r="T1869">
            <v>3.1406999999999998</v>
          </cell>
          <cell r="V1869">
            <v>38377</v>
          </cell>
          <cell r="W1869">
            <v>5.9678000000000004</v>
          </cell>
          <cell r="X1869">
            <v>38377</v>
          </cell>
          <cell r="Y1869">
            <v>0.22470000000000001</v>
          </cell>
          <cell r="Z1869">
            <v>38377</v>
          </cell>
          <cell r="AA1869">
            <v>62.75</v>
          </cell>
          <cell r="AB1869">
            <v>38377</v>
          </cell>
          <cell r="AC1869">
            <v>2.9220000000000002</v>
          </cell>
          <cell r="AD1869">
            <v>38377</v>
          </cell>
          <cell r="AE1869">
            <v>1.3360000000000001</v>
          </cell>
          <cell r="AF1869">
            <v>38377</v>
          </cell>
          <cell r="AG1869">
            <v>9150</v>
          </cell>
          <cell r="AH1869">
            <v>38377</v>
          </cell>
          <cell r="AI1869">
            <v>588.45000000000005</v>
          </cell>
          <cell r="AJ1869">
            <v>38377</v>
          </cell>
          <cell r="AK1869">
            <v>28.029</v>
          </cell>
          <cell r="AL1869">
            <v>38377</v>
          </cell>
          <cell r="AM1869">
            <v>31.85</v>
          </cell>
          <cell r="AN1869">
            <v>38377</v>
          </cell>
          <cell r="AO1869">
            <v>3.8</v>
          </cell>
          <cell r="AP1869">
            <v>38377</v>
          </cell>
          <cell r="AQ1869">
            <v>43.795000000000002</v>
          </cell>
        </row>
        <row r="1870">
          <cell r="A1870">
            <v>38378</v>
          </cell>
          <cell r="B1870">
            <v>38.49</v>
          </cell>
          <cell r="D1870">
            <v>38378</v>
          </cell>
          <cell r="E1870">
            <v>1031.5999999999999</v>
          </cell>
          <cell r="G1870">
            <v>38378</v>
          </cell>
          <cell r="H1870">
            <v>2.6630000000000003</v>
          </cell>
          <cell r="J1870">
            <v>38378</v>
          </cell>
          <cell r="K1870">
            <v>11.244</v>
          </cell>
          <cell r="M1870">
            <v>38378</v>
          </cell>
          <cell r="N1870">
            <v>22.954999999999998</v>
          </cell>
          <cell r="P1870">
            <v>38378</v>
          </cell>
          <cell r="Q1870">
            <v>187.13499999999999</v>
          </cell>
          <cell r="S1870">
            <v>38378</v>
          </cell>
          <cell r="T1870">
            <v>3.1025999999999998</v>
          </cell>
          <cell r="V1870">
            <v>38378</v>
          </cell>
          <cell r="W1870">
            <v>5.9306999999999999</v>
          </cell>
          <cell r="X1870">
            <v>38378</v>
          </cell>
          <cell r="Y1870">
            <v>0.224</v>
          </cell>
          <cell r="Z1870">
            <v>38378</v>
          </cell>
          <cell r="AA1870">
            <v>62.25</v>
          </cell>
          <cell r="AB1870">
            <v>38378</v>
          </cell>
          <cell r="AC1870">
            <v>2.9215</v>
          </cell>
          <cell r="AD1870">
            <v>38378</v>
          </cell>
          <cell r="AE1870">
            <v>1.3235000000000001</v>
          </cell>
          <cell r="AF1870">
            <v>38378</v>
          </cell>
          <cell r="AG1870">
            <v>9140</v>
          </cell>
          <cell r="AH1870">
            <v>38378</v>
          </cell>
          <cell r="AI1870">
            <v>584.75</v>
          </cell>
          <cell r="AJ1870">
            <v>38378</v>
          </cell>
          <cell r="AK1870">
            <v>28.026</v>
          </cell>
          <cell r="AL1870">
            <v>38378</v>
          </cell>
          <cell r="AM1870">
            <v>31.76</v>
          </cell>
          <cell r="AN1870">
            <v>38378</v>
          </cell>
          <cell r="AO1870">
            <v>3.8</v>
          </cell>
          <cell r="AP1870">
            <v>38378</v>
          </cell>
          <cell r="AQ1870">
            <v>43.795000000000002</v>
          </cell>
        </row>
        <row r="1871">
          <cell r="A1871">
            <v>38379</v>
          </cell>
          <cell r="B1871">
            <v>38.479999999999997</v>
          </cell>
          <cell r="D1871">
            <v>38379</v>
          </cell>
          <cell r="E1871">
            <v>1028</v>
          </cell>
          <cell r="G1871">
            <v>38379</v>
          </cell>
          <cell r="H1871">
            <v>2.6640000000000001</v>
          </cell>
          <cell r="J1871">
            <v>38379</v>
          </cell>
          <cell r="K1871">
            <v>11.313700000000001</v>
          </cell>
          <cell r="M1871">
            <v>38379</v>
          </cell>
          <cell r="N1871">
            <v>23.172999999999998</v>
          </cell>
          <cell r="P1871">
            <v>38379</v>
          </cell>
          <cell r="Q1871">
            <v>188.12</v>
          </cell>
          <cell r="S1871">
            <v>38379</v>
          </cell>
          <cell r="T1871">
            <v>3.1143000000000001</v>
          </cell>
          <cell r="V1871">
            <v>38379</v>
          </cell>
          <cell r="W1871">
            <v>5.9325000000000001</v>
          </cell>
          <cell r="X1871">
            <v>38379</v>
          </cell>
          <cell r="Y1871">
            <v>0.22489999999999999</v>
          </cell>
          <cell r="Z1871">
            <v>38379</v>
          </cell>
          <cell r="AA1871">
            <v>62.24</v>
          </cell>
          <cell r="AB1871">
            <v>38379</v>
          </cell>
          <cell r="AC1871">
            <v>2.9249999999999998</v>
          </cell>
          <cell r="AD1871">
            <v>38379</v>
          </cell>
          <cell r="AE1871">
            <v>1.3418999999999999</v>
          </cell>
          <cell r="AF1871">
            <v>38379</v>
          </cell>
          <cell r="AG1871">
            <v>9150</v>
          </cell>
          <cell r="AH1871">
            <v>38379</v>
          </cell>
          <cell r="AI1871">
            <v>586.75</v>
          </cell>
          <cell r="AJ1871">
            <v>38379</v>
          </cell>
          <cell r="AK1871">
            <v>28.068000000000001</v>
          </cell>
          <cell r="AL1871">
            <v>38379</v>
          </cell>
          <cell r="AM1871">
            <v>31.87</v>
          </cell>
          <cell r="AN1871">
            <v>38379</v>
          </cell>
          <cell r="AO1871">
            <v>3.8</v>
          </cell>
          <cell r="AP1871">
            <v>38379</v>
          </cell>
          <cell r="AQ1871">
            <v>43.784999999999997</v>
          </cell>
        </row>
        <row r="1872">
          <cell r="A1872">
            <v>38380</v>
          </cell>
          <cell r="B1872">
            <v>38.450000000000003</v>
          </cell>
          <cell r="D1872">
            <v>38380</v>
          </cell>
          <cell r="E1872">
            <v>1024.5</v>
          </cell>
          <cell r="G1872">
            <v>38380</v>
          </cell>
          <cell r="H1872">
            <v>2.6455000000000002</v>
          </cell>
          <cell r="J1872">
            <v>38380</v>
          </cell>
          <cell r="K1872">
            <v>11.2423</v>
          </cell>
          <cell r="M1872">
            <v>38380</v>
          </cell>
          <cell r="N1872">
            <v>23.1694</v>
          </cell>
          <cell r="P1872">
            <v>38380</v>
          </cell>
          <cell r="Q1872">
            <v>188.035</v>
          </cell>
          <cell r="S1872">
            <v>38380</v>
          </cell>
          <cell r="T1872">
            <v>3.1061999999999999</v>
          </cell>
          <cell r="V1872">
            <v>38380</v>
          </cell>
          <cell r="W1872">
            <v>5.9405000000000001</v>
          </cell>
          <cell r="X1872">
            <v>38380</v>
          </cell>
          <cell r="Y1872">
            <v>0.22459999999999999</v>
          </cell>
          <cell r="Z1872">
            <v>38380</v>
          </cell>
          <cell r="AA1872">
            <v>62.08</v>
          </cell>
          <cell r="AB1872">
            <v>38380</v>
          </cell>
          <cell r="AC1872">
            <v>2.9264999999999999</v>
          </cell>
          <cell r="AD1872">
            <v>38380</v>
          </cell>
          <cell r="AE1872">
            <v>1.3374999999999999</v>
          </cell>
          <cell r="AF1872">
            <v>38380</v>
          </cell>
          <cell r="AG1872">
            <v>9150</v>
          </cell>
          <cell r="AH1872">
            <v>38380</v>
          </cell>
          <cell r="AI1872">
            <v>588</v>
          </cell>
          <cell r="AJ1872">
            <v>38380</v>
          </cell>
          <cell r="AK1872">
            <v>28.076499999999999</v>
          </cell>
          <cell r="AL1872">
            <v>38380</v>
          </cell>
          <cell r="AM1872">
            <v>31.79</v>
          </cell>
          <cell r="AN1872">
            <v>38380</v>
          </cell>
          <cell r="AO1872">
            <v>3.8</v>
          </cell>
          <cell r="AP1872">
            <v>38380</v>
          </cell>
          <cell r="AQ1872">
            <v>43.725000000000001</v>
          </cell>
        </row>
        <row r="1873">
          <cell r="A1873">
            <v>38381</v>
          </cell>
          <cell r="B1873">
            <v>38.450000000000003</v>
          </cell>
          <cell r="D1873">
            <v>38381</v>
          </cell>
          <cell r="E1873">
            <v>1024.5</v>
          </cell>
          <cell r="G1873">
            <v>38381</v>
          </cell>
          <cell r="H1873">
            <v>2.6455000000000002</v>
          </cell>
          <cell r="J1873">
            <v>38381</v>
          </cell>
          <cell r="K1873">
            <v>11.2423</v>
          </cell>
          <cell r="M1873">
            <v>38381</v>
          </cell>
          <cell r="N1873">
            <v>23.1694</v>
          </cell>
          <cell r="P1873">
            <v>38381</v>
          </cell>
          <cell r="Q1873">
            <v>188.035</v>
          </cell>
          <cell r="S1873">
            <v>38381</v>
          </cell>
          <cell r="T1873">
            <v>3.1061999999999999</v>
          </cell>
          <cell r="V1873">
            <v>38381</v>
          </cell>
          <cell r="W1873">
            <v>5.9405000000000001</v>
          </cell>
          <cell r="X1873">
            <v>38381</v>
          </cell>
          <cell r="Y1873">
            <v>0.22459999999999999</v>
          </cell>
          <cell r="Z1873">
            <v>38381</v>
          </cell>
          <cell r="AA1873">
            <v>62.08</v>
          </cell>
          <cell r="AB1873">
            <v>38381</v>
          </cell>
          <cell r="AC1873">
            <v>2.9264999999999999</v>
          </cell>
          <cell r="AD1873">
            <v>38381</v>
          </cell>
          <cell r="AE1873">
            <v>1.3374999999999999</v>
          </cell>
          <cell r="AF1873">
            <v>38381</v>
          </cell>
          <cell r="AG1873">
            <v>9150</v>
          </cell>
          <cell r="AH1873">
            <v>38381</v>
          </cell>
          <cell r="AI1873">
            <v>588</v>
          </cell>
          <cell r="AJ1873">
            <v>38381</v>
          </cell>
          <cell r="AK1873">
            <v>28.076499999999999</v>
          </cell>
          <cell r="AL1873">
            <v>38381</v>
          </cell>
          <cell r="AM1873">
            <v>31.79</v>
          </cell>
          <cell r="AN1873">
            <v>38381</v>
          </cell>
          <cell r="AO1873">
            <v>3.8</v>
          </cell>
          <cell r="AP1873">
            <v>38381</v>
          </cell>
          <cell r="AQ1873">
            <v>43.725000000000001</v>
          </cell>
        </row>
        <row r="1874">
          <cell r="A1874">
            <v>38382</v>
          </cell>
          <cell r="B1874">
            <v>38.450000000000003</v>
          </cell>
          <cell r="D1874">
            <v>38382</v>
          </cell>
          <cell r="E1874">
            <v>1024.5</v>
          </cell>
          <cell r="G1874">
            <v>38382</v>
          </cell>
          <cell r="H1874">
            <v>2.6455000000000002</v>
          </cell>
          <cell r="J1874">
            <v>38382</v>
          </cell>
          <cell r="K1874">
            <v>11.2423</v>
          </cell>
          <cell r="M1874">
            <v>38382</v>
          </cell>
          <cell r="N1874">
            <v>23.1694</v>
          </cell>
          <cell r="P1874">
            <v>38382</v>
          </cell>
          <cell r="Q1874">
            <v>188.035</v>
          </cell>
          <cell r="S1874">
            <v>38382</v>
          </cell>
          <cell r="T1874">
            <v>3.1061999999999999</v>
          </cell>
          <cell r="V1874">
            <v>38382</v>
          </cell>
          <cell r="W1874">
            <v>5.9405000000000001</v>
          </cell>
          <cell r="X1874">
            <v>38382</v>
          </cell>
          <cell r="Y1874">
            <v>0.22459999999999999</v>
          </cell>
          <cell r="Z1874">
            <v>38382</v>
          </cell>
          <cell r="AA1874">
            <v>62.08</v>
          </cell>
          <cell r="AB1874">
            <v>38382</v>
          </cell>
          <cell r="AC1874">
            <v>2.9264999999999999</v>
          </cell>
          <cell r="AD1874">
            <v>38382</v>
          </cell>
          <cell r="AE1874">
            <v>1.3374999999999999</v>
          </cell>
          <cell r="AF1874">
            <v>38382</v>
          </cell>
          <cell r="AG1874">
            <v>9150</v>
          </cell>
          <cell r="AH1874">
            <v>38382</v>
          </cell>
          <cell r="AI1874">
            <v>588</v>
          </cell>
          <cell r="AJ1874">
            <v>38382</v>
          </cell>
          <cell r="AK1874">
            <v>28.076499999999999</v>
          </cell>
          <cell r="AL1874">
            <v>38382</v>
          </cell>
          <cell r="AM1874">
            <v>31.79</v>
          </cell>
          <cell r="AN1874">
            <v>38382</v>
          </cell>
          <cell r="AO1874">
            <v>3.8</v>
          </cell>
          <cell r="AP1874">
            <v>38382</v>
          </cell>
          <cell r="AQ1874">
            <v>43.725000000000001</v>
          </cell>
        </row>
        <row r="1875">
          <cell r="A1875">
            <v>38383</v>
          </cell>
          <cell r="B1875">
            <v>38.56</v>
          </cell>
          <cell r="D1875">
            <v>38383</v>
          </cell>
          <cell r="E1875">
            <v>1027</v>
          </cell>
          <cell r="G1875">
            <v>38383</v>
          </cell>
          <cell r="H1875">
            <v>2.6085000000000003</v>
          </cell>
          <cell r="J1875">
            <v>38383</v>
          </cell>
          <cell r="K1875">
            <v>11.1723</v>
          </cell>
          <cell r="M1875">
            <v>38383</v>
          </cell>
          <cell r="N1875">
            <v>23.057700000000001</v>
          </cell>
          <cell r="P1875">
            <v>38383</v>
          </cell>
          <cell r="Q1875">
            <v>188.29300000000001</v>
          </cell>
          <cell r="S1875">
            <v>38383</v>
          </cell>
          <cell r="T1875">
            <v>3.1101000000000001</v>
          </cell>
          <cell r="V1875">
            <v>38383</v>
          </cell>
          <cell r="W1875">
            <v>5.9550000000000001</v>
          </cell>
          <cell r="X1875">
            <v>38383</v>
          </cell>
          <cell r="Y1875">
            <v>0.22470000000000001</v>
          </cell>
          <cell r="Z1875">
            <v>38383</v>
          </cell>
          <cell r="AA1875">
            <v>61.9</v>
          </cell>
          <cell r="AB1875">
            <v>38383</v>
          </cell>
          <cell r="AC1875">
            <v>2.9237000000000002</v>
          </cell>
          <cell r="AD1875">
            <v>38383</v>
          </cell>
          <cell r="AE1875">
            <v>1.3385</v>
          </cell>
          <cell r="AF1875">
            <v>38383</v>
          </cell>
          <cell r="AG1875">
            <v>9165</v>
          </cell>
          <cell r="AH1875">
            <v>38383</v>
          </cell>
          <cell r="AI1875">
            <v>580.54999999999995</v>
          </cell>
          <cell r="AJ1875">
            <v>38383</v>
          </cell>
          <cell r="AK1875">
            <v>28.02</v>
          </cell>
          <cell r="AL1875">
            <v>38383</v>
          </cell>
          <cell r="AM1875">
            <v>31.76</v>
          </cell>
          <cell r="AN1875">
            <v>38383</v>
          </cell>
          <cell r="AO1875">
            <v>3.8</v>
          </cell>
          <cell r="AP1875">
            <v>38383</v>
          </cell>
          <cell r="AQ1875">
            <v>43.72</v>
          </cell>
        </row>
        <row r="1876">
          <cell r="A1876">
            <v>38384</v>
          </cell>
          <cell r="B1876">
            <v>38.64</v>
          </cell>
          <cell r="D1876">
            <v>38384</v>
          </cell>
          <cell r="E1876">
            <v>1027.5</v>
          </cell>
          <cell r="G1876">
            <v>38384</v>
          </cell>
          <cell r="H1876">
            <v>2.6089000000000002</v>
          </cell>
          <cell r="J1876">
            <v>38384</v>
          </cell>
          <cell r="K1876">
            <v>11.178000000000001</v>
          </cell>
          <cell r="M1876">
            <v>38384</v>
          </cell>
          <cell r="N1876">
            <v>23.053000000000001</v>
          </cell>
          <cell r="P1876">
            <v>38384</v>
          </cell>
          <cell r="Q1876">
            <v>188.33</v>
          </cell>
          <cell r="S1876">
            <v>38384</v>
          </cell>
          <cell r="T1876">
            <v>3.1107</v>
          </cell>
          <cell r="V1876">
            <v>38384</v>
          </cell>
          <cell r="W1876">
            <v>6.0350000000000001</v>
          </cell>
          <cell r="X1876">
            <v>38384</v>
          </cell>
          <cell r="Y1876">
            <v>0.22270000000000001</v>
          </cell>
          <cell r="Z1876">
            <v>38384</v>
          </cell>
          <cell r="AA1876">
            <v>61.6</v>
          </cell>
          <cell r="AB1876">
            <v>38384</v>
          </cell>
          <cell r="AC1876">
            <v>2.923</v>
          </cell>
          <cell r="AD1876">
            <v>38384</v>
          </cell>
          <cell r="AE1876">
            <v>1.3294999999999999</v>
          </cell>
          <cell r="AF1876">
            <v>38384</v>
          </cell>
          <cell r="AG1876">
            <v>9240</v>
          </cell>
          <cell r="AH1876">
            <v>38384</v>
          </cell>
          <cell r="AI1876">
            <v>582.5</v>
          </cell>
          <cell r="AJ1876">
            <v>38384</v>
          </cell>
          <cell r="AK1876">
            <v>27.977499999999999</v>
          </cell>
          <cell r="AL1876">
            <v>38384</v>
          </cell>
          <cell r="AM1876">
            <v>31.79</v>
          </cell>
          <cell r="AN1876">
            <v>38384</v>
          </cell>
          <cell r="AO1876">
            <v>3.8</v>
          </cell>
          <cell r="AP1876">
            <v>38384</v>
          </cell>
          <cell r="AQ1876">
            <v>43.704999999999998</v>
          </cell>
        </row>
        <row r="1877">
          <cell r="A1877">
            <v>38385</v>
          </cell>
          <cell r="B1877">
            <v>38.49</v>
          </cell>
          <cell r="D1877">
            <v>38385</v>
          </cell>
          <cell r="E1877">
            <v>1027.8499999999999</v>
          </cell>
          <cell r="G1877">
            <v>38385</v>
          </cell>
          <cell r="H1877">
            <v>2.6153</v>
          </cell>
          <cell r="J1877">
            <v>38385</v>
          </cell>
          <cell r="K1877">
            <v>11.173999999999999</v>
          </cell>
          <cell r="M1877">
            <v>38385</v>
          </cell>
          <cell r="N1877">
            <v>23.050699999999999</v>
          </cell>
          <cell r="P1877">
            <v>38385</v>
          </cell>
          <cell r="Q1877">
            <v>187.97</v>
          </cell>
          <cell r="S1877">
            <v>38385</v>
          </cell>
          <cell r="T1877">
            <v>3.0871</v>
          </cell>
          <cell r="V1877">
            <v>38385</v>
          </cell>
          <cell r="W1877">
            <v>6.0339999999999998</v>
          </cell>
          <cell r="X1877">
            <v>38385</v>
          </cell>
          <cell r="Y1877">
            <v>0.22309999999999999</v>
          </cell>
          <cell r="Z1877">
            <v>38385</v>
          </cell>
          <cell r="AA1877">
            <v>61.6</v>
          </cell>
          <cell r="AB1877">
            <v>38385</v>
          </cell>
          <cell r="AC1877">
            <v>2.9239999999999999</v>
          </cell>
          <cell r="AD1877">
            <v>38385</v>
          </cell>
          <cell r="AE1877">
            <v>1.3307</v>
          </cell>
          <cell r="AF1877">
            <v>38385</v>
          </cell>
          <cell r="AG1877">
            <v>9185</v>
          </cell>
          <cell r="AH1877">
            <v>38385</v>
          </cell>
          <cell r="AI1877">
            <v>580.54999999999995</v>
          </cell>
          <cell r="AJ1877">
            <v>38385</v>
          </cell>
          <cell r="AK1877">
            <v>27.981999999999999</v>
          </cell>
          <cell r="AL1877">
            <v>38385</v>
          </cell>
          <cell r="AM1877">
            <v>31.58</v>
          </cell>
          <cell r="AN1877">
            <v>38385</v>
          </cell>
          <cell r="AO1877">
            <v>3.8</v>
          </cell>
          <cell r="AP1877">
            <v>38385</v>
          </cell>
          <cell r="AQ1877">
            <v>43.42</v>
          </cell>
        </row>
        <row r="1878">
          <cell r="A1878">
            <v>38386</v>
          </cell>
          <cell r="B1878">
            <v>38.520000000000003</v>
          </cell>
          <cell r="D1878">
            <v>38386</v>
          </cell>
          <cell r="E1878">
            <v>1025</v>
          </cell>
          <cell r="G1878">
            <v>38386</v>
          </cell>
          <cell r="H1878">
            <v>2.6044999999999998</v>
          </cell>
          <cell r="J1878">
            <v>38386</v>
          </cell>
          <cell r="K1878">
            <v>11.165800000000001</v>
          </cell>
          <cell r="M1878">
            <v>38386</v>
          </cell>
          <cell r="N1878">
            <v>23.160399999999999</v>
          </cell>
          <cell r="P1878">
            <v>38386</v>
          </cell>
          <cell r="Q1878">
            <v>188.565</v>
          </cell>
          <cell r="S1878">
            <v>38386</v>
          </cell>
          <cell r="T1878">
            <v>3.0710999999999999</v>
          </cell>
          <cell r="V1878">
            <v>38386</v>
          </cell>
          <cell r="W1878">
            <v>6.1319999999999997</v>
          </cell>
          <cell r="X1878">
            <v>38386</v>
          </cell>
          <cell r="Y1878">
            <v>0.2208</v>
          </cell>
          <cell r="Z1878">
            <v>38386</v>
          </cell>
          <cell r="AA1878">
            <v>62.38</v>
          </cell>
          <cell r="AB1878">
            <v>38386</v>
          </cell>
          <cell r="AC1878">
            <v>2.9211999999999998</v>
          </cell>
          <cell r="AD1878">
            <v>38386</v>
          </cell>
          <cell r="AE1878">
            <v>1.3225</v>
          </cell>
          <cell r="AF1878">
            <v>38386</v>
          </cell>
          <cell r="AG1878">
            <v>9200</v>
          </cell>
          <cell r="AH1878">
            <v>38386</v>
          </cell>
          <cell r="AI1878">
            <v>576.70000000000005</v>
          </cell>
          <cell r="AJ1878">
            <v>38386</v>
          </cell>
          <cell r="AK1878">
            <v>28.015000000000001</v>
          </cell>
          <cell r="AL1878">
            <v>38386</v>
          </cell>
          <cell r="AM1878">
            <v>31.635000000000002</v>
          </cell>
          <cell r="AN1878">
            <v>38386</v>
          </cell>
          <cell r="AO1878">
            <v>3.8</v>
          </cell>
          <cell r="AP1878">
            <v>38386</v>
          </cell>
          <cell r="AQ1878">
            <v>43.42</v>
          </cell>
        </row>
        <row r="1879">
          <cell r="A1879">
            <v>38387</v>
          </cell>
          <cell r="B1879">
            <v>38.32</v>
          </cell>
          <cell r="D1879">
            <v>38387</v>
          </cell>
          <cell r="E1879">
            <v>1027.5</v>
          </cell>
          <cell r="G1879">
            <v>38387</v>
          </cell>
          <cell r="H1879">
            <v>2.6139999999999999</v>
          </cell>
          <cell r="J1879">
            <v>38387</v>
          </cell>
          <cell r="K1879">
            <v>11.144399999999999</v>
          </cell>
          <cell r="M1879">
            <v>38387</v>
          </cell>
          <cell r="N1879">
            <v>23.248899999999999</v>
          </cell>
          <cell r="P1879">
            <v>38387</v>
          </cell>
          <cell r="Q1879">
            <v>189.27</v>
          </cell>
          <cell r="S1879">
            <v>38387</v>
          </cell>
          <cell r="T1879">
            <v>3.0842999999999998</v>
          </cell>
          <cell r="V1879">
            <v>38387</v>
          </cell>
          <cell r="W1879">
            <v>6.17</v>
          </cell>
          <cell r="X1879">
            <v>38387</v>
          </cell>
          <cell r="Y1879">
            <v>0.2195</v>
          </cell>
          <cell r="Z1879">
            <v>38387</v>
          </cell>
          <cell r="AA1879">
            <v>63.11</v>
          </cell>
          <cell r="AB1879">
            <v>38387</v>
          </cell>
          <cell r="AC1879">
            <v>2.9184999999999999</v>
          </cell>
          <cell r="AD1879">
            <v>38387</v>
          </cell>
          <cell r="AE1879">
            <v>1.3163</v>
          </cell>
          <cell r="AF1879">
            <v>38387</v>
          </cell>
          <cell r="AG1879">
            <v>9198</v>
          </cell>
          <cell r="AH1879">
            <v>38387</v>
          </cell>
          <cell r="AI1879">
            <v>576.25</v>
          </cell>
          <cell r="AJ1879">
            <v>38387</v>
          </cell>
          <cell r="AK1879">
            <v>27.9575</v>
          </cell>
          <cell r="AL1879">
            <v>38387</v>
          </cell>
          <cell r="AM1879">
            <v>31.46</v>
          </cell>
          <cell r="AN1879">
            <v>38387</v>
          </cell>
          <cell r="AO1879">
            <v>3.8</v>
          </cell>
          <cell r="AP1879">
            <v>38387</v>
          </cell>
          <cell r="AQ1879">
            <v>43.475000000000001</v>
          </cell>
        </row>
        <row r="1880">
          <cell r="A1880">
            <v>38388</v>
          </cell>
          <cell r="B1880">
            <v>38.32</v>
          </cell>
          <cell r="D1880">
            <v>38388</v>
          </cell>
          <cell r="E1880">
            <v>1027.5</v>
          </cell>
          <cell r="G1880">
            <v>38388</v>
          </cell>
          <cell r="H1880">
            <v>2.6139999999999999</v>
          </cell>
          <cell r="J1880">
            <v>38388</v>
          </cell>
          <cell r="K1880">
            <v>11.144399999999999</v>
          </cell>
          <cell r="M1880">
            <v>38388</v>
          </cell>
          <cell r="N1880">
            <v>23.248899999999999</v>
          </cell>
          <cell r="P1880">
            <v>38388</v>
          </cell>
          <cell r="Q1880">
            <v>189.27</v>
          </cell>
          <cell r="S1880">
            <v>38388</v>
          </cell>
          <cell r="T1880">
            <v>3.0842999999999998</v>
          </cell>
          <cell r="V1880">
            <v>38388</v>
          </cell>
          <cell r="W1880">
            <v>6.17</v>
          </cell>
          <cell r="X1880">
            <v>38388</v>
          </cell>
          <cell r="Y1880">
            <v>0.2195</v>
          </cell>
          <cell r="Z1880">
            <v>38388</v>
          </cell>
          <cell r="AA1880">
            <v>63.11</v>
          </cell>
          <cell r="AB1880">
            <v>38388</v>
          </cell>
          <cell r="AC1880">
            <v>2.9184999999999999</v>
          </cell>
          <cell r="AD1880">
            <v>38388</v>
          </cell>
          <cell r="AE1880">
            <v>1.3163</v>
          </cell>
          <cell r="AF1880">
            <v>38388</v>
          </cell>
          <cell r="AG1880">
            <v>9198</v>
          </cell>
          <cell r="AH1880">
            <v>38388</v>
          </cell>
          <cell r="AI1880">
            <v>576.25</v>
          </cell>
          <cell r="AJ1880">
            <v>38388</v>
          </cell>
          <cell r="AK1880">
            <v>27.9575</v>
          </cell>
          <cell r="AL1880">
            <v>38388</v>
          </cell>
          <cell r="AM1880">
            <v>31.46</v>
          </cell>
          <cell r="AN1880">
            <v>38388</v>
          </cell>
          <cell r="AO1880">
            <v>3.8</v>
          </cell>
          <cell r="AP1880">
            <v>38388</v>
          </cell>
          <cell r="AQ1880">
            <v>43.475000000000001</v>
          </cell>
        </row>
        <row r="1881">
          <cell r="A1881">
            <v>38389</v>
          </cell>
          <cell r="B1881">
            <v>38.32</v>
          </cell>
          <cell r="D1881">
            <v>38389</v>
          </cell>
          <cell r="E1881">
            <v>1027.5</v>
          </cell>
          <cell r="G1881">
            <v>38389</v>
          </cell>
          <cell r="H1881">
            <v>2.6139999999999999</v>
          </cell>
          <cell r="J1881">
            <v>38389</v>
          </cell>
          <cell r="K1881">
            <v>11.144399999999999</v>
          </cell>
          <cell r="M1881">
            <v>38389</v>
          </cell>
          <cell r="N1881">
            <v>23.248899999999999</v>
          </cell>
          <cell r="P1881">
            <v>38389</v>
          </cell>
          <cell r="Q1881">
            <v>189.27</v>
          </cell>
          <cell r="S1881">
            <v>38389</v>
          </cell>
          <cell r="T1881">
            <v>3.0842999999999998</v>
          </cell>
          <cell r="V1881">
            <v>38389</v>
          </cell>
          <cell r="W1881">
            <v>6.17</v>
          </cell>
          <cell r="X1881">
            <v>38389</v>
          </cell>
          <cell r="Y1881">
            <v>0.2195</v>
          </cell>
          <cell r="Z1881">
            <v>38389</v>
          </cell>
          <cell r="AA1881">
            <v>63.11</v>
          </cell>
          <cell r="AB1881">
            <v>38389</v>
          </cell>
          <cell r="AC1881">
            <v>2.9184999999999999</v>
          </cell>
          <cell r="AD1881">
            <v>38389</v>
          </cell>
          <cell r="AE1881">
            <v>1.3163</v>
          </cell>
          <cell r="AF1881">
            <v>38389</v>
          </cell>
          <cell r="AG1881">
            <v>9198</v>
          </cell>
          <cell r="AH1881">
            <v>38389</v>
          </cell>
          <cell r="AI1881">
            <v>576.25</v>
          </cell>
          <cell r="AJ1881">
            <v>38389</v>
          </cell>
          <cell r="AK1881">
            <v>27.9575</v>
          </cell>
          <cell r="AL1881">
            <v>38389</v>
          </cell>
          <cell r="AM1881">
            <v>31.46</v>
          </cell>
          <cell r="AN1881">
            <v>38389</v>
          </cell>
          <cell r="AO1881">
            <v>3.8</v>
          </cell>
          <cell r="AP1881">
            <v>38389</v>
          </cell>
          <cell r="AQ1881">
            <v>43.475000000000001</v>
          </cell>
        </row>
        <row r="1882">
          <cell r="A1882">
            <v>38390</v>
          </cell>
          <cell r="B1882">
            <v>38.299999999999997</v>
          </cell>
          <cell r="D1882">
            <v>38390</v>
          </cell>
          <cell r="E1882">
            <v>1029</v>
          </cell>
          <cell r="G1882">
            <v>38390</v>
          </cell>
          <cell r="H1882">
            <v>2.6023000000000001</v>
          </cell>
          <cell r="J1882">
            <v>38390</v>
          </cell>
          <cell r="K1882">
            <v>11.196999999999999</v>
          </cell>
          <cell r="M1882">
            <v>38390</v>
          </cell>
          <cell r="N1882">
            <v>23.386399999999998</v>
          </cell>
          <cell r="P1882">
            <v>38390</v>
          </cell>
          <cell r="Q1882">
            <v>191.36099999999999</v>
          </cell>
          <cell r="S1882">
            <v>38390</v>
          </cell>
          <cell r="T1882">
            <v>3.1046</v>
          </cell>
          <cell r="V1882">
            <v>38390</v>
          </cell>
          <cell r="W1882">
            <v>6.2050000000000001</v>
          </cell>
          <cell r="X1882">
            <v>38390</v>
          </cell>
          <cell r="Y1882">
            <v>0.21879999999999999</v>
          </cell>
          <cell r="Z1882">
            <v>38390</v>
          </cell>
          <cell r="AA1882">
            <v>63.39</v>
          </cell>
          <cell r="AB1882">
            <v>38390</v>
          </cell>
          <cell r="AC1882">
            <v>2.9195000000000002</v>
          </cell>
          <cell r="AD1882">
            <v>38390</v>
          </cell>
          <cell r="AE1882">
            <v>1.3149999999999999</v>
          </cell>
          <cell r="AF1882">
            <v>38390</v>
          </cell>
          <cell r="AG1882">
            <v>9215</v>
          </cell>
          <cell r="AH1882">
            <v>38390</v>
          </cell>
          <cell r="AI1882">
            <v>576.65</v>
          </cell>
          <cell r="AJ1882">
            <v>38390</v>
          </cell>
          <cell r="AK1882">
            <v>28.135000000000002</v>
          </cell>
          <cell r="AL1882">
            <v>38390</v>
          </cell>
          <cell r="AM1882">
            <v>31.51</v>
          </cell>
          <cell r="AN1882">
            <v>38390</v>
          </cell>
          <cell r="AO1882">
            <v>3.8</v>
          </cell>
          <cell r="AP1882">
            <v>38390</v>
          </cell>
          <cell r="AQ1882">
            <v>43.49</v>
          </cell>
        </row>
        <row r="1883">
          <cell r="A1883">
            <v>38391</v>
          </cell>
          <cell r="B1883">
            <v>38.51</v>
          </cell>
          <cell r="D1883">
            <v>38391</v>
          </cell>
          <cell r="E1883">
            <v>1031.5</v>
          </cell>
          <cell r="G1883">
            <v>38391</v>
          </cell>
          <cell r="H1883">
            <v>2.6310000000000002</v>
          </cell>
          <cell r="J1883">
            <v>38391</v>
          </cell>
          <cell r="K1883">
            <v>11.2066</v>
          </cell>
          <cell r="M1883">
            <v>38391</v>
          </cell>
          <cell r="N1883">
            <v>23.475999999999999</v>
          </cell>
          <cell r="P1883">
            <v>38391</v>
          </cell>
          <cell r="Q1883">
            <v>190.99600000000001</v>
          </cell>
          <cell r="S1883">
            <v>38391</v>
          </cell>
          <cell r="T1883">
            <v>3.1278999999999999</v>
          </cell>
          <cell r="V1883">
            <v>38391</v>
          </cell>
          <cell r="W1883">
            <v>6.2362000000000002</v>
          </cell>
          <cell r="X1883">
            <v>38391</v>
          </cell>
          <cell r="Y1883">
            <v>0.2167</v>
          </cell>
          <cell r="Z1883">
            <v>38391</v>
          </cell>
          <cell r="AA1883">
            <v>63.43</v>
          </cell>
          <cell r="AB1883">
            <v>38391</v>
          </cell>
          <cell r="AC1883">
            <v>2.9123000000000001</v>
          </cell>
          <cell r="AD1883">
            <v>38391</v>
          </cell>
          <cell r="AE1883">
            <v>1.3325</v>
          </cell>
          <cell r="AF1883">
            <v>38391</v>
          </cell>
          <cell r="AG1883">
            <v>9290</v>
          </cell>
          <cell r="AH1883">
            <v>38391</v>
          </cell>
          <cell r="AI1883">
            <v>581.54999999999995</v>
          </cell>
          <cell r="AJ1883">
            <v>38391</v>
          </cell>
          <cell r="AK1883">
            <v>28.195</v>
          </cell>
          <cell r="AL1883">
            <v>38391</v>
          </cell>
          <cell r="AM1883">
            <v>31.71</v>
          </cell>
          <cell r="AN1883">
            <v>38391</v>
          </cell>
          <cell r="AO1883">
            <v>3.8</v>
          </cell>
          <cell r="AP1883">
            <v>38391</v>
          </cell>
          <cell r="AQ1883">
            <v>43.7</v>
          </cell>
        </row>
        <row r="1884">
          <cell r="A1884">
            <v>38392</v>
          </cell>
          <cell r="B1884">
            <v>38.590000000000003</v>
          </cell>
          <cell r="D1884">
            <v>38392</v>
          </cell>
          <cell r="E1884">
            <v>1040</v>
          </cell>
          <cell r="G1884">
            <v>38392</v>
          </cell>
          <cell r="H1884">
            <v>2.6040000000000001</v>
          </cell>
          <cell r="J1884">
            <v>38392</v>
          </cell>
          <cell r="K1884">
            <v>11.165699999999999</v>
          </cell>
          <cell r="M1884">
            <v>38392</v>
          </cell>
          <cell r="N1884">
            <v>23.39</v>
          </cell>
          <cell r="P1884">
            <v>38392</v>
          </cell>
          <cell r="Q1884">
            <v>191.05099999999999</v>
          </cell>
          <cell r="S1884">
            <v>38392</v>
          </cell>
          <cell r="T1884">
            <v>3.1255000000000002</v>
          </cell>
          <cell r="V1884">
            <v>38392</v>
          </cell>
          <cell r="W1884">
            <v>6.2323000000000004</v>
          </cell>
          <cell r="X1884">
            <v>38392</v>
          </cell>
          <cell r="Y1884">
            <v>0.21709999999999999</v>
          </cell>
          <cell r="Z1884">
            <v>38392</v>
          </cell>
          <cell r="AA1884">
            <v>63.28</v>
          </cell>
          <cell r="AB1884">
            <v>38392</v>
          </cell>
          <cell r="AC1884">
            <v>2.9088000000000003</v>
          </cell>
          <cell r="AD1884">
            <v>38392</v>
          </cell>
          <cell r="AE1884">
            <v>1.3325</v>
          </cell>
          <cell r="AF1884">
            <v>38392</v>
          </cell>
          <cell r="AG1884">
            <v>9290</v>
          </cell>
          <cell r="AH1884">
            <v>38392</v>
          </cell>
          <cell r="AI1884">
            <v>577.85</v>
          </cell>
          <cell r="AJ1884">
            <v>38392</v>
          </cell>
          <cell r="AK1884">
            <v>28.122</v>
          </cell>
          <cell r="AL1884">
            <v>38392</v>
          </cell>
          <cell r="AM1884">
            <v>31.79</v>
          </cell>
          <cell r="AN1884">
            <v>38392</v>
          </cell>
          <cell r="AO1884">
            <v>3.8</v>
          </cell>
          <cell r="AP1884">
            <v>38392</v>
          </cell>
          <cell r="AQ1884">
            <v>43.71</v>
          </cell>
        </row>
        <row r="1885">
          <cell r="A1885">
            <v>38393</v>
          </cell>
          <cell r="B1885">
            <v>38.57</v>
          </cell>
          <cell r="D1885">
            <v>38393</v>
          </cell>
          <cell r="E1885">
            <v>1039.5</v>
          </cell>
          <cell r="G1885">
            <v>38393</v>
          </cell>
          <cell r="H1885">
            <v>2.6177999999999999</v>
          </cell>
          <cell r="J1885">
            <v>38393</v>
          </cell>
          <cell r="K1885">
            <v>11.155200000000001</v>
          </cell>
          <cell r="M1885">
            <v>38393</v>
          </cell>
          <cell r="N1885">
            <v>23.275300000000001</v>
          </cell>
          <cell r="P1885">
            <v>38393</v>
          </cell>
          <cell r="Q1885">
            <v>189.214</v>
          </cell>
          <cell r="S1885">
            <v>38393</v>
          </cell>
          <cell r="T1885">
            <v>3.1116999999999999</v>
          </cell>
          <cell r="V1885">
            <v>38393</v>
          </cell>
          <cell r="W1885">
            <v>6.1327999999999996</v>
          </cell>
          <cell r="X1885">
            <v>38393</v>
          </cell>
          <cell r="Y1885">
            <v>0.2185</v>
          </cell>
          <cell r="Z1885">
            <v>38393</v>
          </cell>
          <cell r="AA1885">
            <v>62.68</v>
          </cell>
          <cell r="AB1885">
            <v>38393</v>
          </cell>
          <cell r="AC1885">
            <v>2.9112</v>
          </cell>
          <cell r="AD1885">
            <v>38393</v>
          </cell>
          <cell r="AE1885">
            <v>1.3325</v>
          </cell>
          <cell r="AF1885">
            <v>38393</v>
          </cell>
          <cell r="AG1885">
            <v>9278</v>
          </cell>
          <cell r="AH1885">
            <v>38393</v>
          </cell>
          <cell r="AI1885">
            <v>574.04999999999995</v>
          </cell>
          <cell r="AJ1885">
            <v>38393</v>
          </cell>
          <cell r="AK1885">
            <v>28.09</v>
          </cell>
          <cell r="AL1885">
            <v>38393</v>
          </cell>
          <cell r="AM1885">
            <v>31.79</v>
          </cell>
          <cell r="AN1885">
            <v>38393</v>
          </cell>
          <cell r="AO1885">
            <v>3.8</v>
          </cell>
          <cell r="AP1885">
            <v>38393</v>
          </cell>
          <cell r="AQ1885">
            <v>43.78</v>
          </cell>
        </row>
        <row r="1886">
          <cell r="A1886">
            <v>38394</v>
          </cell>
          <cell r="B1886">
            <v>38.58</v>
          </cell>
          <cell r="D1886">
            <v>38394</v>
          </cell>
          <cell r="E1886">
            <v>1033.5</v>
          </cell>
          <cell r="G1886">
            <v>38394</v>
          </cell>
          <cell r="H1886">
            <v>2.6038000000000001</v>
          </cell>
          <cell r="J1886">
            <v>38394</v>
          </cell>
          <cell r="K1886">
            <v>11.157999999999999</v>
          </cell>
          <cell r="M1886">
            <v>38394</v>
          </cell>
          <cell r="N1886">
            <v>23.39</v>
          </cell>
          <cell r="P1886">
            <v>38394</v>
          </cell>
          <cell r="Q1886">
            <v>190</v>
          </cell>
          <cell r="S1886">
            <v>38394</v>
          </cell>
          <cell r="T1886">
            <v>3.1172</v>
          </cell>
          <cell r="V1886">
            <v>38394</v>
          </cell>
          <cell r="W1886">
            <v>6.0875000000000004</v>
          </cell>
          <cell r="X1886">
            <v>38394</v>
          </cell>
          <cell r="Y1886">
            <v>0.21990000000000001</v>
          </cell>
          <cell r="Z1886">
            <v>38394</v>
          </cell>
          <cell r="AA1886">
            <v>62.83</v>
          </cell>
          <cell r="AB1886">
            <v>38394</v>
          </cell>
          <cell r="AC1886">
            <v>2.9112999999999998</v>
          </cell>
          <cell r="AD1886">
            <v>38394</v>
          </cell>
          <cell r="AE1886">
            <v>1.32</v>
          </cell>
          <cell r="AF1886">
            <v>38394</v>
          </cell>
          <cell r="AG1886">
            <v>9280</v>
          </cell>
          <cell r="AH1886">
            <v>38394</v>
          </cell>
          <cell r="AI1886">
            <v>573</v>
          </cell>
          <cell r="AJ1886">
            <v>38394</v>
          </cell>
          <cell r="AK1886">
            <v>28.0763</v>
          </cell>
          <cell r="AL1886">
            <v>38394</v>
          </cell>
          <cell r="AM1886">
            <v>31.66</v>
          </cell>
          <cell r="AN1886">
            <v>38394</v>
          </cell>
          <cell r="AO1886">
            <v>3.8</v>
          </cell>
          <cell r="AP1886">
            <v>38394</v>
          </cell>
          <cell r="AQ1886">
            <v>43.825000000000003</v>
          </cell>
        </row>
        <row r="1887">
          <cell r="A1887">
            <v>38395</v>
          </cell>
          <cell r="B1887">
            <v>38.58</v>
          </cell>
          <cell r="D1887">
            <v>38395</v>
          </cell>
          <cell r="E1887">
            <v>1033.5</v>
          </cell>
          <cell r="G1887">
            <v>38395</v>
          </cell>
          <cell r="H1887">
            <v>2.6038000000000001</v>
          </cell>
          <cell r="J1887">
            <v>38395</v>
          </cell>
          <cell r="K1887">
            <v>11.157999999999999</v>
          </cell>
          <cell r="M1887">
            <v>38395</v>
          </cell>
          <cell r="N1887">
            <v>23.39</v>
          </cell>
          <cell r="P1887">
            <v>38395</v>
          </cell>
          <cell r="Q1887">
            <v>190</v>
          </cell>
          <cell r="S1887">
            <v>38395</v>
          </cell>
          <cell r="T1887">
            <v>3.1172</v>
          </cell>
          <cell r="V1887">
            <v>38395</v>
          </cell>
          <cell r="W1887">
            <v>6.0875000000000004</v>
          </cell>
          <cell r="X1887">
            <v>38395</v>
          </cell>
          <cell r="Y1887">
            <v>0.21990000000000001</v>
          </cell>
          <cell r="Z1887">
            <v>38395</v>
          </cell>
          <cell r="AA1887">
            <v>62.83</v>
          </cell>
          <cell r="AB1887">
            <v>38395</v>
          </cell>
          <cell r="AC1887">
            <v>2.9112999999999998</v>
          </cell>
          <cell r="AD1887">
            <v>38395</v>
          </cell>
          <cell r="AE1887">
            <v>1.32</v>
          </cell>
          <cell r="AF1887">
            <v>38395</v>
          </cell>
          <cell r="AG1887">
            <v>9280</v>
          </cell>
          <cell r="AH1887">
            <v>38395</v>
          </cell>
          <cell r="AI1887">
            <v>573</v>
          </cell>
          <cell r="AJ1887">
            <v>38395</v>
          </cell>
          <cell r="AK1887">
            <v>28.0763</v>
          </cell>
          <cell r="AL1887">
            <v>38395</v>
          </cell>
          <cell r="AM1887">
            <v>31.66</v>
          </cell>
          <cell r="AN1887">
            <v>38395</v>
          </cell>
          <cell r="AO1887">
            <v>3.8</v>
          </cell>
          <cell r="AP1887">
            <v>38395</v>
          </cell>
          <cell r="AQ1887">
            <v>43.825000000000003</v>
          </cell>
        </row>
        <row r="1888">
          <cell r="A1888">
            <v>38396</v>
          </cell>
          <cell r="B1888">
            <v>38.58</v>
          </cell>
          <cell r="D1888">
            <v>38396</v>
          </cell>
          <cell r="E1888">
            <v>1033.5</v>
          </cell>
          <cell r="G1888">
            <v>38396</v>
          </cell>
          <cell r="H1888">
            <v>2.6038000000000001</v>
          </cell>
          <cell r="J1888">
            <v>38396</v>
          </cell>
          <cell r="K1888">
            <v>11.157999999999999</v>
          </cell>
          <cell r="M1888">
            <v>38396</v>
          </cell>
          <cell r="N1888">
            <v>23.39</v>
          </cell>
          <cell r="P1888">
            <v>38396</v>
          </cell>
          <cell r="Q1888">
            <v>190</v>
          </cell>
          <cell r="S1888">
            <v>38396</v>
          </cell>
          <cell r="T1888">
            <v>3.1172</v>
          </cell>
          <cell r="V1888">
            <v>38396</v>
          </cell>
          <cell r="W1888">
            <v>6.0875000000000004</v>
          </cell>
          <cell r="X1888">
            <v>38396</v>
          </cell>
          <cell r="Y1888">
            <v>0.21990000000000001</v>
          </cell>
          <cell r="Z1888">
            <v>38396</v>
          </cell>
          <cell r="AA1888">
            <v>62.83</v>
          </cell>
          <cell r="AB1888">
            <v>38396</v>
          </cell>
          <cell r="AC1888">
            <v>2.9112999999999998</v>
          </cell>
          <cell r="AD1888">
            <v>38396</v>
          </cell>
          <cell r="AE1888">
            <v>1.32</v>
          </cell>
          <cell r="AF1888">
            <v>38396</v>
          </cell>
          <cell r="AG1888">
            <v>9280</v>
          </cell>
          <cell r="AH1888">
            <v>38396</v>
          </cell>
          <cell r="AI1888">
            <v>573</v>
          </cell>
          <cell r="AJ1888">
            <v>38396</v>
          </cell>
          <cell r="AK1888">
            <v>28.0763</v>
          </cell>
          <cell r="AL1888">
            <v>38396</v>
          </cell>
          <cell r="AM1888">
            <v>31.66</v>
          </cell>
          <cell r="AN1888">
            <v>38396</v>
          </cell>
          <cell r="AO1888">
            <v>3.8</v>
          </cell>
          <cell r="AP1888">
            <v>38396</v>
          </cell>
          <cell r="AQ1888">
            <v>43.825000000000003</v>
          </cell>
        </row>
        <row r="1889">
          <cell r="A1889">
            <v>38397</v>
          </cell>
          <cell r="B1889">
            <v>38.33</v>
          </cell>
          <cell r="D1889">
            <v>38397</v>
          </cell>
          <cell r="E1889">
            <v>1025</v>
          </cell>
          <cell r="G1889">
            <v>38397</v>
          </cell>
          <cell r="H1889">
            <v>2.5794999999999999</v>
          </cell>
          <cell r="J1889">
            <v>38397</v>
          </cell>
          <cell r="K1889">
            <v>11.1539</v>
          </cell>
          <cell r="M1889">
            <v>38397</v>
          </cell>
          <cell r="N1889">
            <v>23.1813</v>
          </cell>
          <cell r="P1889">
            <v>38397</v>
          </cell>
          <cell r="Q1889">
            <v>188.10499999999999</v>
          </cell>
          <cell r="S1889">
            <v>38397</v>
          </cell>
          <cell r="T1889">
            <v>3.0844999999999998</v>
          </cell>
          <cell r="V1889">
            <v>38397</v>
          </cell>
          <cell r="W1889">
            <v>6.0449999999999999</v>
          </cell>
          <cell r="X1889">
            <v>38397</v>
          </cell>
          <cell r="Y1889">
            <v>0.22220000000000001</v>
          </cell>
          <cell r="Z1889">
            <v>38397</v>
          </cell>
          <cell r="AA1889">
            <v>62.54</v>
          </cell>
          <cell r="AB1889">
            <v>38397</v>
          </cell>
          <cell r="AC1889">
            <v>2.9062999999999999</v>
          </cell>
          <cell r="AD1889">
            <v>38397</v>
          </cell>
          <cell r="AE1889">
            <v>1.3134999999999999</v>
          </cell>
          <cell r="AF1889">
            <v>38397</v>
          </cell>
          <cell r="AG1889">
            <v>9245</v>
          </cell>
          <cell r="AH1889">
            <v>38397</v>
          </cell>
          <cell r="AI1889">
            <v>568.5</v>
          </cell>
          <cell r="AJ1889">
            <v>38397</v>
          </cell>
          <cell r="AK1889">
            <v>28.02</v>
          </cell>
          <cell r="AL1889">
            <v>38397</v>
          </cell>
          <cell r="AM1889">
            <v>31.545000000000002</v>
          </cell>
          <cell r="AN1889">
            <v>38397</v>
          </cell>
          <cell r="AO1889">
            <v>3.8</v>
          </cell>
          <cell r="AP1889">
            <v>38397</v>
          </cell>
          <cell r="AQ1889">
            <v>43.755000000000003</v>
          </cell>
        </row>
        <row r="1890">
          <cell r="A1890">
            <v>38398</v>
          </cell>
          <cell r="B1890">
            <v>38.340000000000003</v>
          </cell>
          <cell r="D1890">
            <v>38398</v>
          </cell>
          <cell r="E1890">
            <v>1026.7</v>
          </cell>
          <cell r="G1890">
            <v>38398</v>
          </cell>
          <cell r="H1890">
            <v>2.5827</v>
          </cell>
          <cell r="J1890">
            <v>38398</v>
          </cell>
          <cell r="K1890">
            <v>11.166</v>
          </cell>
          <cell r="M1890">
            <v>38398</v>
          </cell>
          <cell r="N1890">
            <v>23.102</v>
          </cell>
          <cell r="P1890">
            <v>38398</v>
          </cell>
          <cell r="Q1890">
            <v>187.45500000000001</v>
          </cell>
          <cell r="S1890">
            <v>38398</v>
          </cell>
          <cell r="T1890">
            <v>3.0526</v>
          </cell>
          <cell r="V1890">
            <v>38398</v>
          </cell>
          <cell r="W1890">
            <v>5.9675000000000002</v>
          </cell>
          <cell r="X1890">
            <v>38398</v>
          </cell>
          <cell r="Y1890">
            <v>0.22220000000000001</v>
          </cell>
          <cell r="Z1890">
            <v>38398</v>
          </cell>
          <cell r="AA1890">
            <v>62.18</v>
          </cell>
          <cell r="AB1890">
            <v>38398</v>
          </cell>
          <cell r="AC1890">
            <v>2.9035000000000002</v>
          </cell>
          <cell r="AD1890">
            <v>38398</v>
          </cell>
          <cell r="AE1890">
            <v>1.3125</v>
          </cell>
          <cell r="AF1890">
            <v>38398</v>
          </cell>
          <cell r="AG1890">
            <v>9285</v>
          </cell>
          <cell r="AH1890">
            <v>38398</v>
          </cell>
          <cell r="AI1890">
            <v>567.75</v>
          </cell>
          <cell r="AJ1890">
            <v>38398</v>
          </cell>
          <cell r="AK1890">
            <v>28.011199999999999</v>
          </cell>
          <cell r="AL1890">
            <v>38398</v>
          </cell>
          <cell r="AM1890">
            <v>31.454999999999998</v>
          </cell>
          <cell r="AN1890">
            <v>38398</v>
          </cell>
          <cell r="AO1890">
            <v>3.8</v>
          </cell>
          <cell r="AP1890">
            <v>38398</v>
          </cell>
          <cell r="AQ1890">
            <v>43.82</v>
          </cell>
        </row>
        <row r="1891">
          <cell r="A1891">
            <v>38399</v>
          </cell>
          <cell r="B1891">
            <v>38.51</v>
          </cell>
          <cell r="D1891">
            <v>38399</v>
          </cell>
          <cell r="E1891">
            <v>1027</v>
          </cell>
          <cell r="G1891">
            <v>38399</v>
          </cell>
          <cell r="H1891">
            <v>2.5807000000000002</v>
          </cell>
          <cell r="J1891">
            <v>38399</v>
          </cell>
          <cell r="K1891">
            <v>11.157500000000001</v>
          </cell>
          <cell r="M1891">
            <v>38399</v>
          </cell>
          <cell r="N1891">
            <v>23.124600000000001</v>
          </cell>
          <cell r="P1891">
            <v>38399</v>
          </cell>
          <cell r="Q1891">
            <v>187.285</v>
          </cell>
          <cell r="S1891">
            <v>38399</v>
          </cell>
          <cell r="T1891">
            <v>3.0672999999999999</v>
          </cell>
          <cell r="V1891">
            <v>38399</v>
          </cell>
          <cell r="W1891">
            <v>5.9966999999999997</v>
          </cell>
          <cell r="X1891">
            <v>38399</v>
          </cell>
          <cell r="Y1891">
            <v>0.22339999999999999</v>
          </cell>
          <cell r="Z1891">
            <v>38399</v>
          </cell>
          <cell r="AA1891">
            <v>62.19</v>
          </cell>
          <cell r="AB1891">
            <v>38399</v>
          </cell>
          <cell r="AC1891">
            <v>2.8925000000000001</v>
          </cell>
          <cell r="AD1891">
            <v>38399</v>
          </cell>
          <cell r="AE1891">
            <v>1.3180000000000001</v>
          </cell>
          <cell r="AF1891">
            <v>38399</v>
          </cell>
          <cell r="AG1891">
            <v>9295</v>
          </cell>
          <cell r="AH1891">
            <v>38399</v>
          </cell>
          <cell r="AI1891">
            <v>568.75</v>
          </cell>
          <cell r="AJ1891">
            <v>38399</v>
          </cell>
          <cell r="AK1891">
            <v>28.0015</v>
          </cell>
          <cell r="AL1891">
            <v>38399</v>
          </cell>
          <cell r="AM1891">
            <v>31.6</v>
          </cell>
          <cell r="AN1891">
            <v>38399</v>
          </cell>
          <cell r="AO1891">
            <v>3.8</v>
          </cell>
          <cell r="AP1891">
            <v>38399</v>
          </cell>
          <cell r="AQ1891">
            <v>43.765000000000001</v>
          </cell>
        </row>
        <row r="1892">
          <cell r="A1892">
            <v>38400</v>
          </cell>
          <cell r="B1892">
            <v>38.53</v>
          </cell>
          <cell r="D1892">
            <v>38400</v>
          </cell>
          <cell r="E1892">
            <v>1025.5</v>
          </cell>
          <cell r="G1892">
            <v>38400</v>
          </cell>
          <cell r="H1892">
            <v>2.5625999999999998</v>
          </cell>
          <cell r="J1892">
            <v>38400</v>
          </cell>
          <cell r="K1892">
            <v>11.140700000000001</v>
          </cell>
          <cell r="M1892">
            <v>38400</v>
          </cell>
          <cell r="N1892">
            <v>22.921600000000002</v>
          </cell>
          <cell r="P1892">
            <v>38400</v>
          </cell>
          <cell r="Q1892">
            <v>185.834</v>
          </cell>
          <cell r="S1892">
            <v>38400</v>
          </cell>
          <cell r="T1892">
            <v>3.0528</v>
          </cell>
          <cell r="V1892">
            <v>38400</v>
          </cell>
          <cell r="W1892">
            <v>5.9414999999999996</v>
          </cell>
          <cell r="X1892">
            <v>38400</v>
          </cell>
          <cell r="Y1892">
            <v>0.22420000000000001</v>
          </cell>
          <cell r="Z1892">
            <v>38400</v>
          </cell>
          <cell r="AA1892">
            <v>61.85</v>
          </cell>
          <cell r="AB1892">
            <v>38400</v>
          </cell>
          <cell r="AC1892">
            <v>2.8973</v>
          </cell>
          <cell r="AD1892">
            <v>38400</v>
          </cell>
          <cell r="AE1892">
            <v>1.3068</v>
          </cell>
          <cell r="AF1892">
            <v>38400</v>
          </cell>
          <cell r="AG1892">
            <v>9290</v>
          </cell>
          <cell r="AH1892">
            <v>38400</v>
          </cell>
          <cell r="AI1892">
            <v>567.63</v>
          </cell>
          <cell r="AJ1892">
            <v>38400</v>
          </cell>
          <cell r="AK1892">
            <v>27.975000000000001</v>
          </cell>
          <cell r="AL1892">
            <v>38400</v>
          </cell>
          <cell r="AM1892">
            <v>31.552</v>
          </cell>
          <cell r="AN1892">
            <v>38400</v>
          </cell>
          <cell r="AO1892">
            <v>3.8</v>
          </cell>
          <cell r="AP1892">
            <v>38400</v>
          </cell>
          <cell r="AQ1892">
            <v>43.81</v>
          </cell>
        </row>
        <row r="1893">
          <cell r="A1893">
            <v>38401</v>
          </cell>
          <cell r="B1893">
            <v>38.56</v>
          </cell>
          <cell r="D1893">
            <v>38401</v>
          </cell>
          <cell r="E1893">
            <v>1024.5</v>
          </cell>
          <cell r="G1893">
            <v>38401</v>
          </cell>
          <cell r="H1893">
            <v>2.5739999999999998</v>
          </cell>
          <cell r="J1893">
            <v>38401</v>
          </cell>
          <cell r="K1893">
            <v>11.0677</v>
          </cell>
          <cell r="M1893">
            <v>38401</v>
          </cell>
          <cell r="N1893">
            <v>22.835000000000001</v>
          </cell>
          <cell r="P1893">
            <v>38401</v>
          </cell>
          <cell r="Q1893">
            <v>186.22399999999999</v>
          </cell>
          <cell r="S1893">
            <v>38401</v>
          </cell>
          <cell r="T1893">
            <v>3.0501999999999998</v>
          </cell>
          <cell r="V1893">
            <v>38401</v>
          </cell>
          <cell r="W1893">
            <v>5.9341999999999997</v>
          </cell>
          <cell r="X1893">
            <v>38401</v>
          </cell>
          <cell r="Y1893">
            <v>0.22439999999999999</v>
          </cell>
          <cell r="Z1893">
            <v>38401</v>
          </cell>
          <cell r="AA1893">
            <v>61.79</v>
          </cell>
          <cell r="AB1893">
            <v>38401</v>
          </cell>
          <cell r="AC1893">
            <v>2.9142000000000001</v>
          </cell>
          <cell r="AD1893">
            <v>38401</v>
          </cell>
          <cell r="AE1893">
            <v>1.3115000000000001</v>
          </cell>
          <cell r="AF1893">
            <v>38401</v>
          </cell>
          <cell r="AG1893">
            <v>9250</v>
          </cell>
          <cell r="AH1893">
            <v>38401</v>
          </cell>
          <cell r="AI1893">
            <v>567.25</v>
          </cell>
          <cell r="AJ1893">
            <v>38401</v>
          </cell>
          <cell r="AK1893">
            <v>27.942499999999999</v>
          </cell>
          <cell r="AL1893">
            <v>38401</v>
          </cell>
          <cell r="AM1893">
            <v>31.530999999999999</v>
          </cell>
          <cell r="AN1893">
            <v>38401</v>
          </cell>
          <cell r="AO1893">
            <v>3.8</v>
          </cell>
          <cell r="AP1893">
            <v>38401</v>
          </cell>
          <cell r="AQ1893">
            <v>43.848799999999997</v>
          </cell>
        </row>
        <row r="1894">
          <cell r="A1894">
            <v>38402</v>
          </cell>
          <cell r="B1894">
            <v>38.56</v>
          </cell>
          <cell r="D1894">
            <v>38402</v>
          </cell>
          <cell r="E1894">
            <v>1024.5</v>
          </cell>
          <cell r="G1894">
            <v>38402</v>
          </cell>
          <cell r="H1894">
            <v>2.5739999999999998</v>
          </cell>
          <cell r="J1894">
            <v>38402</v>
          </cell>
          <cell r="K1894">
            <v>11.0677</v>
          </cell>
          <cell r="M1894">
            <v>38402</v>
          </cell>
          <cell r="N1894">
            <v>22.835000000000001</v>
          </cell>
          <cell r="P1894">
            <v>38402</v>
          </cell>
          <cell r="Q1894">
            <v>186.22399999999999</v>
          </cell>
          <cell r="S1894">
            <v>38402</v>
          </cell>
          <cell r="T1894">
            <v>3.0501999999999998</v>
          </cell>
          <cell r="V1894">
            <v>38402</v>
          </cell>
          <cell r="W1894">
            <v>5.9341999999999997</v>
          </cell>
          <cell r="X1894">
            <v>38402</v>
          </cell>
          <cell r="Y1894">
            <v>0.22439999999999999</v>
          </cell>
          <cell r="Z1894">
            <v>38402</v>
          </cell>
          <cell r="AA1894">
            <v>61.79</v>
          </cell>
          <cell r="AB1894">
            <v>38402</v>
          </cell>
          <cell r="AC1894">
            <v>2.9142000000000001</v>
          </cell>
          <cell r="AD1894">
            <v>38402</v>
          </cell>
          <cell r="AE1894">
            <v>1.3115000000000001</v>
          </cell>
          <cell r="AF1894">
            <v>38402</v>
          </cell>
          <cell r="AG1894">
            <v>9250</v>
          </cell>
          <cell r="AH1894">
            <v>38402</v>
          </cell>
          <cell r="AI1894">
            <v>567.25</v>
          </cell>
          <cell r="AJ1894">
            <v>38402</v>
          </cell>
          <cell r="AK1894">
            <v>27.942499999999999</v>
          </cell>
          <cell r="AL1894">
            <v>38402</v>
          </cell>
          <cell r="AM1894">
            <v>31.530999999999999</v>
          </cell>
          <cell r="AN1894">
            <v>38402</v>
          </cell>
          <cell r="AO1894">
            <v>3.8</v>
          </cell>
          <cell r="AP1894">
            <v>38402</v>
          </cell>
          <cell r="AQ1894">
            <v>43.848799999999997</v>
          </cell>
        </row>
        <row r="1895">
          <cell r="A1895">
            <v>38403</v>
          </cell>
          <cell r="B1895">
            <v>38.56</v>
          </cell>
          <cell r="D1895">
            <v>38403</v>
          </cell>
          <cell r="E1895">
            <v>1024.5</v>
          </cell>
          <cell r="G1895">
            <v>38403</v>
          </cell>
          <cell r="H1895">
            <v>2.5739999999999998</v>
          </cell>
          <cell r="J1895">
            <v>38403</v>
          </cell>
          <cell r="K1895">
            <v>11.0677</v>
          </cell>
          <cell r="M1895">
            <v>38403</v>
          </cell>
          <cell r="N1895">
            <v>22.835000000000001</v>
          </cell>
          <cell r="P1895">
            <v>38403</v>
          </cell>
          <cell r="Q1895">
            <v>186.22399999999999</v>
          </cell>
          <cell r="S1895">
            <v>38403</v>
          </cell>
          <cell r="T1895">
            <v>3.0501999999999998</v>
          </cell>
          <cell r="V1895">
            <v>38403</v>
          </cell>
          <cell r="W1895">
            <v>5.9341999999999997</v>
          </cell>
          <cell r="X1895">
            <v>38403</v>
          </cell>
          <cell r="Y1895">
            <v>0.22439999999999999</v>
          </cell>
          <cell r="Z1895">
            <v>38403</v>
          </cell>
          <cell r="AA1895">
            <v>61.79</v>
          </cell>
          <cell r="AB1895">
            <v>38403</v>
          </cell>
          <cell r="AC1895">
            <v>2.9142000000000001</v>
          </cell>
          <cell r="AD1895">
            <v>38403</v>
          </cell>
          <cell r="AE1895">
            <v>1.3115000000000001</v>
          </cell>
          <cell r="AF1895">
            <v>38403</v>
          </cell>
          <cell r="AG1895">
            <v>9250</v>
          </cell>
          <cell r="AH1895">
            <v>38403</v>
          </cell>
          <cell r="AI1895">
            <v>567.25</v>
          </cell>
          <cell r="AJ1895">
            <v>38403</v>
          </cell>
          <cell r="AK1895">
            <v>27.942499999999999</v>
          </cell>
          <cell r="AL1895">
            <v>38403</v>
          </cell>
          <cell r="AM1895">
            <v>31.530999999999999</v>
          </cell>
          <cell r="AN1895">
            <v>38403</v>
          </cell>
          <cell r="AO1895">
            <v>3.8</v>
          </cell>
          <cell r="AP1895">
            <v>38403</v>
          </cell>
          <cell r="AQ1895">
            <v>43.848799999999997</v>
          </cell>
        </row>
        <row r="1896">
          <cell r="A1896">
            <v>38404</v>
          </cell>
          <cell r="B1896">
            <v>38.57</v>
          </cell>
          <cell r="D1896">
            <v>38404</v>
          </cell>
          <cell r="E1896">
            <v>1023</v>
          </cell>
          <cell r="G1896">
            <v>38404</v>
          </cell>
          <cell r="H1896">
            <v>2.5779999999999998</v>
          </cell>
          <cell r="J1896">
            <v>38404</v>
          </cell>
          <cell r="K1896">
            <v>11.068</v>
          </cell>
          <cell r="M1896">
            <v>38404</v>
          </cell>
          <cell r="N1896">
            <v>22.882400000000001</v>
          </cell>
          <cell r="P1896">
            <v>38404</v>
          </cell>
          <cell r="Q1896">
            <v>186.40299999999999</v>
          </cell>
          <cell r="S1896">
            <v>38404</v>
          </cell>
          <cell r="T1896">
            <v>3.0508999999999999</v>
          </cell>
          <cell r="V1896">
            <v>38404</v>
          </cell>
          <cell r="W1896">
            <v>5.94</v>
          </cell>
          <cell r="X1896">
            <v>38404</v>
          </cell>
          <cell r="Y1896">
            <v>0.22459999999999999</v>
          </cell>
          <cell r="Z1896">
            <v>38404</v>
          </cell>
          <cell r="AA1896">
            <v>61.25</v>
          </cell>
          <cell r="AB1896">
            <v>38404</v>
          </cell>
          <cell r="AC1896">
            <v>2.9098999999999999</v>
          </cell>
          <cell r="AD1896">
            <v>38404</v>
          </cell>
          <cell r="AE1896">
            <v>1.3075000000000001</v>
          </cell>
          <cell r="AF1896">
            <v>38404</v>
          </cell>
          <cell r="AG1896">
            <v>9270</v>
          </cell>
          <cell r="AH1896">
            <v>38404</v>
          </cell>
          <cell r="AI1896">
            <v>565.29999999999995</v>
          </cell>
          <cell r="AJ1896">
            <v>38404</v>
          </cell>
          <cell r="AK1896">
            <v>27.933</v>
          </cell>
          <cell r="AL1896">
            <v>38404</v>
          </cell>
          <cell r="AM1896">
            <v>31.39</v>
          </cell>
          <cell r="AN1896">
            <v>38404</v>
          </cell>
          <cell r="AO1896">
            <v>3.8</v>
          </cell>
          <cell r="AP1896">
            <v>38404</v>
          </cell>
          <cell r="AQ1896">
            <v>43.828800000000001</v>
          </cell>
        </row>
        <row r="1897">
          <cell r="A1897">
            <v>38405</v>
          </cell>
          <cell r="B1897">
            <v>38.33</v>
          </cell>
          <cell r="D1897">
            <v>38405</v>
          </cell>
          <cell r="E1897">
            <v>1005.03</v>
          </cell>
          <cell r="G1897">
            <v>38405</v>
          </cell>
          <cell r="H1897">
            <v>2.5964999999999998</v>
          </cell>
          <cell r="J1897">
            <v>38405</v>
          </cell>
          <cell r="K1897">
            <v>11.044</v>
          </cell>
          <cell r="M1897">
            <v>38405</v>
          </cell>
          <cell r="N1897">
            <v>22.5885</v>
          </cell>
          <cell r="P1897">
            <v>38405</v>
          </cell>
          <cell r="Q1897">
            <v>183.05799999999999</v>
          </cell>
          <cell r="S1897">
            <v>38405</v>
          </cell>
          <cell r="T1897">
            <v>2.9906999999999999</v>
          </cell>
          <cell r="V1897">
            <v>38405</v>
          </cell>
          <cell r="W1897">
            <v>5.7797999999999998</v>
          </cell>
          <cell r="X1897">
            <v>38405</v>
          </cell>
          <cell r="Y1897">
            <v>0.22789999999999999</v>
          </cell>
          <cell r="Z1897">
            <v>38405</v>
          </cell>
          <cell r="AA1897">
            <v>60.94</v>
          </cell>
          <cell r="AB1897">
            <v>38405</v>
          </cell>
          <cell r="AC1897">
            <v>2.9213</v>
          </cell>
          <cell r="AD1897">
            <v>38405</v>
          </cell>
          <cell r="AE1897">
            <v>1.3009999999999999</v>
          </cell>
          <cell r="AF1897">
            <v>38405</v>
          </cell>
          <cell r="AG1897">
            <v>9202</v>
          </cell>
          <cell r="AH1897">
            <v>38405</v>
          </cell>
          <cell r="AI1897">
            <v>564.58000000000004</v>
          </cell>
          <cell r="AJ1897">
            <v>38405</v>
          </cell>
          <cell r="AK1897">
            <v>27.793800000000001</v>
          </cell>
          <cell r="AL1897">
            <v>38405</v>
          </cell>
          <cell r="AM1897">
            <v>31.184999999999999</v>
          </cell>
          <cell r="AN1897">
            <v>38405</v>
          </cell>
          <cell r="AO1897">
            <v>3.8</v>
          </cell>
          <cell r="AP1897">
            <v>38405</v>
          </cell>
          <cell r="AQ1897">
            <v>43.7562</v>
          </cell>
        </row>
        <row r="1898">
          <cell r="A1898">
            <v>38406</v>
          </cell>
          <cell r="B1898">
            <v>38.479999999999997</v>
          </cell>
          <cell r="D1898">
            <v>38406</v>
          </cell>
          <cell r="E1898">
            <v>1003</v>
          </cell>
          <cell r="G1898">
            <v>38406</v>
          </cell>
          <cell r="H1898">
            <v>2.5825</v>
          </cell>
          <cell r="J1898">
            <v>38406</v>
          </cell>
          <cell r="K1898">
            <v>11.0848</v>
          </cell>
          <cell r="M1898">
            <v>38406</v>
          </cell>
          <cell r="N1898">
            <v>22.656400000000001</v>
          </cell>
          <cell r="P1898">
            <v>38406</v>
          </cell>
          <cell r="Q1898">
            <v>183.399</v>
          </cell>
          <cell r="S1898">
            <v>38406</v>
          </cell>
          <cell r="T1898">
            <v>2.9786999999999999</v>
          </cell>
          <cell r="V1898">
            <v>38406</v>
          </cell>
          <cell r="W1898">
            <v>5.8045</v>
          </cell>
          <cell r="X1898">
            <v>38406</v>
          </cell>
          <cell r="Y1898">
            <v>0.22819999999999999</v>
          </cell>
          <cell r="Z1898">
            <v>38406</v>
          </cell>
          <cell r="AA1898">
            <v>60.97</v>
          </cell>
          <cell r="AB1898">
            <v>38406</v>
          </cell>
          <cell r="AC1898">
            <v>2.9344999999999999</v>
          </cell>
          <cell r="AD1898">
            <v>38406</v>
          </cell>
          <cell r="AE1898">
            <v>1.3025</v>
          </cell>
          <cell r="AF1898">
            <v>38406</v>
          </cell>
          <cell r="AG1898">
            <v>9212</v>
          </cell>
          <cell r="AH1898">
            <v>38406</v>
          </cell>
          <cell r="AI1898">
            <v>567.28</v>
          </cell>
          <cell r="AJ1898">
            <v>38406</v>
          </cell>
          <cell r="AK1898">
            <v>27.793800000000001</v>
          </cell>
          <cell r="AL1898">
            <v>38406</v>
          </cell>
          <cell r="AM1898">
            <v>31.2</v>
          </cell>
          <cell r="AN1898">
            <v>38406</v>
          </cell>
          <cell r="AO1898">
            <v>3.8</v>
          </cell>
          <cell r="AP1898">
            <v>38406</v>
          </cell>
          <cell r="AQ1898">
            <v>43.715000000000003</v>
          </cell>
        </row>
        <row r="1899">
          <cell r="A1899">
            <v>38407</v>
          </cell>
          <cell r="B1899">
            <v>38.44</v>
          </cell>
          <cell r="D1899">
            <v>38407</v>
          </cell>
          <cell r="E1899">
            <v>1006.5</v>
          </cell>
          <cell r="G1899">
            <v>38407</v>
          </cell>
          <cell r="H1899">
            <v>2.6156999999999999</v>
          </cell>
          <cell r="J1899">
            <v>38407</v>
          </cell>
          <cell r="K1899">
            <v>11.1075</v>
          </cell>
          <cell r="M1899">
            <v>38407</v>
          </cell>
          <cell r="N1899">
            <v>22.593</v>
          </cell>
          <cell r="P1899">
            <v>38407</v>
          </cell>
          <cell r="Q1899">
            <v>183.38499999999999</v>
          </cell>
          <cell r="S1899">
            <v>38407</v>
          </cell>
          <cell r="T1899">
            <v>2.9782999999999999</v>
          </cell>
          <cell r="V1899">
            <v>38407</v>
          </cell>
          <cell r="W1899">
            <v>5.8170000000000002</v>
          </cell>
          <cell r="X1899">
            <v>38407</v>
          </cell>
          <cell r="Y1899">
            <v>0.22819999999999999</v>
          </cell>
          <cell r="Z1899">
            <v>38407</v>
          </cell>
          <cell r="AA1899">
            <v>60.81</v>
          </cell>
          <cell r="AB1899">
            <v>38407</v>
          </cell>
          <cell r="AC1899">
            <v>2.9344999999999999</v>
          </cell>
          <cell r="AD1899">
            <v>38407</v>
          </cell>
          <cell r="AE1899">
            <v>1.2975000000000001</v>
          </cell>
          <cell r="AF1899">
            <v>38407</v>
          </cell>
          <cell r="AG1899">
            <v>9256</v>
          </cell>
          <cell r="AH1899">
            <v>38407</v>
          </cell>
          <cell r="AI1899">
            <v>573.03</v>
          </cell>
          <cell r="AJ1899">
            <v>38407</v>
          </cell>
          <cell r="AK1899">
            <v>27.745000000000001</v>
          </cell>
          <cell r="AL1899">
            <v>38407</v>
          </cell>
          <cell r="AM1899">
            <v>31.172000000000001</v>
          </cell>
          <cell r="AN1899">
            <v>38407</v>
          </cell>
          <cell r="AO1899">
            <v>3.8</v>
          </cell>
          <cell r="AP1899">
            <v>38407</v>
          </cell>
          <cell r="AQ1899">
            <v>43.7</v>
          </cell>
        </row>
        <row r="1900">
          <cell r="A1900">
            <v>38408</v>
          </cell>
          <cell r="B1900">
            <v>38.36</v>
          </cell>
          <cell r="D1900">
            <v>38408</v>
          </cell>
          <cell r="E1900">
            <v>1008</v>
          </cell>
          <cell r="G1900">
            <v>38408</v>
          </cell>
          <cell r="H1900">
            <v>2.6349999999999998</v>
          </cell>
          <cell r="J1900">
            <v>38408</v>
          </cell>
          <cell r="K1900">
            <v>11.099</v>
          </cell>
          <cell r="M1900">
            <v>38408</v>
          </cell>
          <cell r="N1900">
            <v>22.48</v>
          </cell>
          <cell r="P1900">
            <v>38408</v>
          </cell>
          <cell r="Q1900">
            <v>183.13</v>
          </cell>
          <cell r="S1900">
            <v>38408</v>
          </cell>
          <cell r="T1900">
            <v>2.9580000000000002</v>
          </cell>
          <cell r="V1900">
            <v>38408</v>
          </cell>
          <cell r="W1900">
            <v>5.8174999999999999</v>
          </cell>
          <cell r="X1900">
            <v>38408</v>
          </cell>
          <cell r="Y1900">
            <v>0.22700000000000001</v>
          </cell>
          <cell r="Z1900">
            <v>38408</v>
          </cell>
          <cell r="AA1900">
            <v>60.72</v>
          </cell>
          <cell r="AB1900">
            <v>38408</v>
          </cell>
          <cell r="AC1900">
            <v>2.9375</v>
          </cell>
          <cell r="AD1900">
            <v>38408</v>
          </cell>
          <cell r="AE1900">
            <v>1.2915000000000001</v>
          </cell>
          <cell r="AF1900">
            <v>38408</v>
          </cell>
          <cell r="AG1900">
            <v>9268</v>
          </cell>
          <cell r="AH1900">
            <v>38408</v>
          </cell>
          <cell r="AI1900">
            <v>575.29999999999995</v>
          </cell>
          <cell r="AJ1900">
            <v>38408</v>
          </cell>
          <cell r="AK1900">
            <v>27.740200000000002</v>
          </cell>
          <cell r="AL1900">
            <v>38408</v>
          </cell>
          <cell r="AM1900">
            <v>31.175000000000001</v>
          </cell>
          <cell r="AN1900">
            <v>38408</v>
          </cell>
          <cell r="AO1900">
            <v>3.8</v>
          </cell>
          <cell r="AP1900">
            <v>38408</v>
          </cell>
          <cell r="AQ1900">
            <v>43.7</v>
          </cell>
        </row>
        <row r="1901">
          <cell r="A1901">
            <v>38409</v>
          </cell>
          <cell r="B1901">
            <v>38.36</v>
          </cell>
          <cell r="D1901">
            <v>38409</v>
          </cell>
          <cell r="E1901">
            <v>1008</v>
          </cell>
          <cell r="G1901">
            <v>38409</v>
          </cell>
          <cell r="H1901">
            <v>2.6349999999999998</v>
          </cell>
          <cell r="J1901">
            <v>38409</v>
          </cell>
          <cell r="K1901">
            <v>11.099</v>
          </cell>
          <cell r="M1901">
            <v>38409</v>
          </cell>
          <cell r="N1901">
            <v>22.48</v>
          </cell>
          <cell r="P1901">
            <v>38409</v>
          </cell>
          <cell r="Q1901">
            <v>183.13</v>
          </cell>
          <cell r="S1901">
            <v>38409</v>
          </cell>
          <cell r="T1901">
            <v>2.9580000000000002</v>
          </cell>
          <cell r="V1901">
            <v>38409</v>
          </cell>
          <cell r="W1901">
            <v>5.8174999999999999</v>
          </cell>
          <cell r="X1901">
            <v>38409</v>
          </cell>
          <cell r="Y1901">
            <v>0.22700000000000001</v>
          </cell>
          <cell r="Z1901">
            <v>38409</v>
          </cell>
          <cell r="AA1901">
            <v>60.72</v>
          </cell>
          <cell r="AB1901">
            <v>38409</v>
          </cell>
          <cell r="AC1901">
            <v>2.9375</v>
          </cell>
          <cell r="AD1901">
            <v>38409</v>
          </cell>
          <cell r="AE1901">
            <v>1.2915000000000001</v>
          </cell>
          <cell r="AF1901">
            <v>38409</v>
          </cell>
          <cell r="AG1901">
            <v>9268</v>
          </cell>
          <cell r="AH1901">
            <v>38409</v>
          </cell>
          <cell r="AI1901">
            <v>575.29999999999995</v>
          </cell>
          <cell r="AJ1901">
            <v>38409</v>
          </cell>
          <cell r="AK1901">
            <v>27.740200000000002</v>
          </cell>
          <cell r="AL1901">
            <v>38409</v>
          </cell>
          <cell r="AM1901">
            <v>31.175000000000001</v>
          </cell>
          <cell r="AN1901">
            <v>38409</v>
          </cell>
          <cell r="AO1901">
            <v>3.8</v>
          </cell>
          <cell r="AP1901">
            <v>38409</v>
          </cell>
          <cell r="AQ1901">
            <v>43.7</v>
          </cell>
        </row>
        <row r="1902">
          <cell r="A1902">
            <v>38410</v>
          </cell>
          <cell r="B1902">
            <v>38.36</v>
          </cell>
          <cell r="D1902">
            <v>38410</v>
          </cell>
          <cell r="E1902">
            <v>1008</v>
          </cell>
          <cell r="G1902">
            <v>38410</v>
          </cell>
          <cell r="H1902">
            <v>2.6349999999999998</v>
          </cell>
          <cell r="J1902">
            <v>38410</v>
          </cell>
          <cell r="K1902">
            <v>11.099</v>
          </cell>
          <cell r="M1902">
            <v>38410</v>
          </cell>
          <cell r="N1902">
            <v>22.48</v>
          </cell>
          <cell r="P1902">
            <v>38410</v>
          </cell>
          <cell r="Q1902">
            <v>183.13</v>
          </cell>
          <cell r="S1902">
            <v>38410</v>
          </cell>
          <cell r="T1902">
            <v>2.9580000000000002</v>
          </cell>
          <cell r="V1902">
            <v>38410</v>
          </cell>
          <cell r="W1902">
            <v>5.8174999999999999</v>
          </cell>
          <cell r="X1902">
            <v>38410</v>
          </cell>
          <cell r="Y1902">
            <v>0.22700000000000001</v>
          </cell>
          <cell r="Z1902">
            <v>38410</v>
          </cell>
          <cell r="AA1902">
            <v>60.72</v>
          </cell>
          <cell r="AB1902">
            <v>38410</v>
          </cell>
          <cell r="AC1902">
            <v>2.9375</v>
          </cell>
          <cell r="AD1902">
            <v>38410</v>
          </cell>
          <cell r="AE1902">
            <v>1.2915000000000001</v>
          </cell>
          <cell r="AF1902">
            <v>38410</v>
          </cell>
          <cell r="AG1902">
            <v>9268</v>
          </cell>
          <cell r="AH1902">
            <v>38410</v>
          </cell>
          <cell r="AI1902">
            <v>575.29999999999995</v>
          </cell>
          <cell r="AJ1902">
            <v>38410</v>
          </cell>
          <cell r="AK1902">
            <v>27.740200000000002</v>
          </cell>
          <cell r="AL1902">
            <v>38410</v>
          </cell>
          <cell r="AM1902">
            <v>31.175000000000001</v>
          </cell>
          <cell r="AN1902">
            <v>38410</v>
          </cell>
          <cell r="AO1902">
            <v>3.8</v>
          </cell>
          <cell r="AP1902">
            <v>38410</v>
          </cell>
          <cell r="AQ1902">
            <v>43.7</v>
          </cell>
        </row>
        <row r="1903">
          <cell r="A1903">
            <v>38411</v>
          </cell>
          <cell r="B1903">
            <v>38.25</v>
          </cell>
          <cell r="D1903">
            <v>38411</v>
          </cell>
          <cell r="E1903">
            <v>1001.03</v>
          </cell>
          <cell r="G1903">
            <v>38411</v>
          </cell>
          <cell r="H1903">
            <v>2.5920000000000001</v>
          </cell>
          <cell r="J1903">
            <v>38411</v>
          </cell>
          <cell r="K1903">
            <v>11.1005</v>
          </cell>
          <cell r="M1903">
            <v>38411</v>
          </cell>
          <cell r="N1903">
            <v>22.3932</v>
          </cell>
          <cell r="P1903">
            <v>38411</v>
          </cell>
          <cell r="Q1903">
            <v>182.43600000000001</v>
          </cell>
          <cell r="S1903">
            <v>38411</v>
          </cell>
          <cell r="T1903">
            <v>2.9378000000000002</v>
          </cell>
          <cell r="V1903">
            <v>38411</v>
          </cell>
          <cell r="W1903">
            <v>5.8049999999999997</v>
          </cell>
          <cell r="X1903">
            <v>38411</v>
          </cell>
          <cell r="Y1903">
            <v>0.2293</v>
          </cell>
          <cell r="Z1903">
            <v>38411</v>
          </cell>
          <cell r="AA1903">
            <v>60.58</v>
          </cell>
          <cell r="AB1903">
            <v>38411</v>
          </cell>
          <cell r="AC1903">
            <v>2.9382999999999999</v>
          </cell>
          <cell r="AD1903">
            <v>38411</v>
          </cell>
          <cell r="AE1903">
            <v>1.2791000000000001</v>
          </cell>
          <cell r="AF1903">
            <v>38411</v>
          </cell>
          <cell r="AG1903">
            <v>9264</v>
          </cell>
          <cell r="AH1903">
            <v>38411</v>
          </cell>
          <cell r="AI1903">
            <v>574</v>
          </cell>
          <cell r="AJ1903">
            <v>38411</v>
          </cell>
          <cell r="AK1903">
            <v>27.675000000000001</v>
          </cell>
          <cell r="AL1903">
            <v>38411</v>
          </cell>
          <cell r="AM1903">
            <v>31.07</v>
          </cell>
          <cell r="AN1903">
            <v>38411</v>
          </cell>
          <cell r="AO1903">
            <v>3.8</v>
          </cell>
          <cell r="AP1903">
            <v>38411</v>
          </cell>
          <cell r="AQ1903">
            <v>43.674999999999997</v>
          </cell>
        </row>
        <row r="1904">
          <cell r="A1904">
            <v>38412</v>
          </cell>
          <cell r="B1904">
            <v>38.25</v>
          </cell>
          <cell r="D1904">
            <v>38412</v>
          </cell>
          <cell r="E1904">
            <v>1004</v>
          </cell>
          <cell r="G1904">
            <v>38412</v>
          </cell>
          <cell r="H1904">
            <v>2.6061000000000001</v>
          </cell>
          <cell r="J1904">
            <v>38412</v>
          </cell>
          <cell r="K1904">
            <v>11.105499999999999</v>
          </cell>
          <cell r="M1904">
            <v>38412</v>
          </cell>
          <cell r="N1904">
            <v>22.493400000000001</v>
          </cell>
          <cell r="P1904">
            <v>38412</v>
          </cell>
          <cell r="Q1904">
            <v>183.517</v>
          </cell>
          <cell r="S1904">
            <v>38412</v>
          </cell>
          <cell r="T1904">
            <v>2.9662999999999999</v>
          </cell>
          <cell r="V1904">
            <v>38412</v>
          </cell>
          <cell r="W1904">
            <v>5.8517000000000001</v>
          </cell>
          <cell r="X1904">
            <v>38412</v>
          </cell>
          <cell r="Y1904">
            <v>0.22789999999999999</v>
          </cell>
          <cell r="Z1904">
            <v>38412</v>
          </cell>
          <cell r="AA1904">
            <v>60.78</v>
          </cell>
          <cell r="AB1904">
            <v>38412</v>
          </cell>
          <cell r="AC1904">
            <v>2.9474999999999998</v>
          </cell>
          <cell r="AD1904">
            <v>38412</v>
          </cell>
          <cell r="AE1904">
            <v>1.2814999999999999</v>
          </cell>
          <cell r="AF1904">
            <v>38412</v>
          </cell>
          <cell r="AG1904">
            <v>9274</v>
          </cell>
          <cell r="AH1904">
            <v>38412</v>
          </cell>
          <cell r="AI1904">
            <v>582.85</v>
          </cell>
          <cell r="AJ1904">
            <v>38412</v>
          </cell>
          <cell r="AK1904">
            <v>27.684999999999999</v>
          </cell>
          <cell r="AL1904">
            <v>38412</v>
          </cell>
          <cell r="AM1904">
            <v>30.954999999999998</v>
          </cell>
          <cell r="AN1904">
            <v>38412</v>
          </cell>
          <cell r="AO1904">
            <v>3.8</v>
          </cell>
          <cell r="AP1904">
            <v>38412</v>
          </cell>
          <cell r="AQ1904">
            <v>43.72</v>
          </cell>
        </row>
        <row r="1905">
          <cell r="A1905">
            <v>38413</v>
          </cell>
          <cell r="B1905">
            <v>38.35</v>
          </cell>
          <cell r="D1905">
            <v>38413</v>
          </cell>
          <cell r="E1905">
            <v>1007.15</v>
          </cell>
          <cell r="G1905">
            <v>38413</v>
          </cell>
          <cell r="H1905">
            <v>2.6311999999999998</v>
          </cell>
          <cell r="J1905">
            <v>38413</v>
          </cell>
          <cell r="K1905">
            <v>11.106199999999999</v>
          </cell>
          <cell r="M1905">
            <v>38413</v>
          </cell>
          <cell r="N1905">
            <v>22.5867</v>
          </cell>
          <cell r="P1905">
            <v>38413</v>
          </cell>
          <cell r="Q1905">
            <v>184.51499999999999</v>
          </cell>
          <cell r="S1905">
            <v>38413</v>
          </cell>
          <cell r="T1905">
            <v>3.0038</v>
          </cell>
          <cell r="V1905">
            <v>38413</v>
          </cell>
          <cell r="W1905">
            <v>5.9150999999999998</v>
          </cell>
          <cell r="X1905">
            <v>38413</v>
          </cell>
          <cell r="Y1905">
            <v>0.22650000000000001</v>
          </cell>
          <cell r="Z1905">
            <v>38413</v>
          </cell>
          <cell r="AA1905">
            <v>60.78</v>
          </cell>
          <cell r="AB1905">
            <v>38413</v>
          </cell>
          <cell r="AC1905">
            <v>2.9563999999999999</v>
          </cell>
          <cell r="AD1905">
            <v>38413</v>
          </cell>
          <cell r="AE1905">
            <v>1.2845</v>
          </cell>
          <cell r="AF1905">
            <v>38413</v>
          </cell>
          <cell r="AG1905">
            <v>9282</v>
          </cell>
          <cell r="AH1905">
            <v>38413</v>
          </cell>
          <cell r="AI1905">
            <v>587.79999999999995</v>
          </cell>
          <cell r="AJ1905">
            <v>38413</v>
          </cell>
          <cell r="AK1905">
            <v>27.738800000000001</v>
          </cell>
          <cell r="AL1905">
            <v>38413</v>
          </cell>
          <cell r="AM1905">
            <v>30.75</v>
          </cell>
          <cell r="AN1905">
            <v>38413</v>
          </cell>
          <cell r="AO1905">
            <v>3.8</v>
          </cell>
          <cell r="AP1905">
            <v>38413</v>
          </cell>
          <cell r="AQ1905">
            <v>43.71</v>
          </cell>
        </row>
        <row r="1906">
          <cell r="A1906">
            <v>38414</v>
          </cell>
          <cell r="B1906">
            <v>38.46</v>
          </cell>
          <cell r="D1906">
            <v>38414</v>
          </cell>
          <cell r="E1906">
            <v>1006</v>
          </cell>
          <cell r="G1906">
            <v>38414</v>
          </cell>
          <cell r="H1906">
            <v>2.6871999999999998</v>
          </cell>
          <cell r="J1906">
            <v>38414</v>
          </cell>
          <cell r="K1906">
            <v>11.1082</v>
          </cell>
          <cell r="M1906">
            <v>38414</v>
          </cell>
          <cell r="N1906">
            <v>22.568899999999999</v>
          </cell>
          <cell r="P1906">
            <v>38414</v>
          </cell>
          <cell r="Q1906">
            <v>184.71</v>
          </cell>
          <cell r="S1906">
            <v>38414</v>
          </cell>
          <cell r="T1906">
            <v>3.0009000000000001</v>
          </cell>
          <cell r="V1906">
            <v>38414</v>
          </cell>
          <cell r="W1906">
            <v>5.9581</v>
          </cell>
          <cell r="X1906">
            <v>38414</v>
          </cell>
          <cell r="Y1906">
            <v>0.22550000000000001</v>
          </cell>
          <cell r="Z1906">
            <v>38414</v>
          </cell>
          <cell r="AA1906">
            <v>60.75</v>
          </cell>
          <cell r="AB1906">
            <v>38414</v>
          </cell>
          <cell r="AC1906">
            <v>2.9525000000000001</v>
          </cell>
          <cell r="AD1906">
            <v>38414</v>
          </cell>
          <cell r="AE1906">
            <v>1.282</v>
          </cell>
          <cell r="AF1906">
            <v>38414</v>
          </cell>
          <cell r="AG1906">
            <v>9291</v>
          </cell>
          <cell r="AH1906">
            <v>38414</v>
          </cell>
          <cell r="AI1906">
            <v>591.75</v>
          </cell>
          <cell r="AJ1906">
            <v>38414</v>
          </cell>
          <cell r="AK1906">
            <v>27.731000000000002</v>
          </cell>
          <cell r="AL1906">
            <v>38414</v>
          </cell>
          <cell r="AM1906">
            <v>30.858000000000001</v>
          </cell>
          <cell r="AN1906">
            <v>38414</v>
          </cell>
          <cell r="AO1906">
            <v>3.8</v>
          </cell>
          <cell r="AP1906">
            <v>38414</v>
          </cell>
          <cell r="AQ1906">
            <v>43.715000000000003</v>
          </cell>
        </row>
        <row r="1907">
          <cell r="A1907">
            <v>38415</v>
          </cell>
          <cell r="B1907">
            <v>38.42</v>
          </cell>
          <cell r="D1907">
            <v>38415</v>
          </cell>
          <cell r="E1907">
            <v>1008</v>
          </cell>
          <cell r="G1907">
            <v>38415</v>
          </cell>
          <cell r="H1907">
            <v>2.6532</v>
          </cell>
          <cell r="J1907">
            <v>38415</v>
          </cell>
          <cell r="K1907">
            <v>11.048</v>
          </cell>
          <cell r="M1907">
            <v>38415</v>
          </cell>
          <cell r="N1907">
            <v>22.324999999999999</v>
          </cell>
          <cell r="P1907">
            <v>38415</v>
          </cell>
          <cell r="Q1907">
            <v>182.755</v>
          </cell>
          <cell r="S1907">
            <v>38415</v>
          </cell>
          <cell r="T1907">
            <v>2.9436999999999998</v>
          </cell>
          <cell r="V1907">
            <v>38415</v>
          </cell>
          <cell r="W1907">
            <v>5.8446999999999996</v>
          </cell>
          <cell r="X1907">
            <v>38415</v>
          </cell>
          <cell r="Y1907">
            <v>0.22720000000000001</v>
          </cell>
          <cell r="Z1907">
            <v>38415</v>
          </cell>
          <cell r="AA1907">
            <v>60.4</v>
          </cell>
          <cell r="AB1907">
            <v>38415</v>
          </cell>
          <cell r="AC1907">
            <v>2.9367000000000001</v>
          </cell>
          <cell r="AD1907">
            <v>38415</v>
          </cell>
          <cell r="AE1907">
            <v>1.2589999999999999</v>
          </cell>
          <cell r="AF1907">
            <v>38415</v>
          </cell>
          <cell r="AG1907">
            <v>9346</v>
          </cell>
          <cell r="AH1907">
            <v>38415</v>
          </cell>
          <cell r="AI1907">
            <v>584</v>
          </cell>
          <cell r="AJ1907">
            <v>38415</v>
          </cell>
          <cell r="AK1907">
            <v>27.6935</v>
          </cell>
          <cell r="AL1907">
            <v>38415</v>
          </cell>
          <cell r="AM1907">
            <v>30.943999999999999</v>
          </cell>
          <cell r="AN1907">
            <v>38415</v>
          </cell>
          <cell r="AO1907">
            <v>3.8</v>
          </cell>
          <cell r="AP1907">
            <v>38415</v>
          </cell>
          <cell r="AQ1907">
            <v>43.73</v>
          </cell>
        </row>
        <row r="1908">
          <cell r="A1908">
            <v>38416</v>
          </cell>
          <cell r="B1908">
            <v>38.42</v>
          </cell>
          <cell r="D1908">
            <v>38416</v>
          </cell>
          <cell r="E1908">
            <v>1008</v>
          </cell>
          <cell r="G1908">
            <v>38416</v>
          </cell>
          <cell r="H1908">
            <v>2.6532</v>
          </cell>
          <cell r="J1908">
            <v>38416</v>
          </cell>
          <cell r="K1908">
            <v>11.048</v>
          </cell>
          <cell r="M1908">
            <v>38416</v>
          </cell>
          <cell r="N1908">
            <v>22.324999999999999</v>
          </cell>
          <cell r="P1908">
            <v>38416</v>
          </cell>
          <cell r="Q1908">
            <v>182.755</v>
          </cell>
          <cell r="S1908">
            <v>38416</v>
          </cell>
          <cell r="T1908">
            <v>2.9436999999999998</v>
          </cell>
          <cell r="V1908">
            <v>38416</v>
          </cell>
          <cell r="W1908">
            <v>5.8446999999999996</v>
          </cell>
          <cell r="X1908">
            <v>38416</v>
          </cell>
          <cell r="Y1908">
            <v>0.22720000000000001</v>
          </cell>
          <cell r="Z1908">
            <v>38416</v>
          </cell>
          <cell r="AA1908">
            <v>60.4</v>
          </cell>
          <cell r="AB1908">
            <v>38416</v>
          </cell>
          <cell r="AC1908">
            <v>2.9367000000000001</v>
          </cell>
          <cell r="AD1908">
            <v>38416</v>
          </cell>
          <cell r="AE1908">
            <v>1.2589999999999999</v>
          </cell>
          <cell r="AF1908">
            <v>38416</v>
          </cell>
          <cell r="AG1908">
            <v>9346</v>
          </cell>
          <cell r="AH1908">
            <v>38416</v>
          </cell>
          <cell r="AI1908">
            <v>584</v>
          </cell>
          <cell r="AJ1908">
            <v>38416</v>
          </cell>
          <cell r="AK1908">
            <v>27.6935</v>
          </cell>
          <cell r="AL1908">
            <v>38416</v>
          </cell>
          <cell r="AM1908">
            <v>30.943999999999999</v>
          </cell>
          <cell r="AN1908">
            <v>38416</v>
          </cell>
          <cell r="AO1908">
            <v>3.8</v>
          </cell>
          <cell r="AP1908">
            <v>38416</v>
          </cell>
          <cell r="AQ1908">
            <v>43.73</v>
          </cell>
        </row>
        <row r="1909">
          <cell r="A1909">
            <v>38417</v>
          </cell>
          <cell r="B1909">
            <v>38.42</v>
          </cell>
          <cell r="D1909">
            <v>38417</v>
          </cell>
          <cell r="E1909">
            <v>1008</v>
          </cell>
          <cell r="G1909">
            <v>38417</v>
          </cell>
          <cell r="H1909">
            <v>2.6532</v>
          </cell>
          <cell r="J1909">
            <v>38417</v>
          </cell>
          <cell r="K1909">
            <v>11.048</v>
          </cell>
          <cell r="M1909">
            <v>38417</v>
          </cell>
          <cell r="N1909">
            <v>22.324999999999999</v>
          </cell>
          <cell r="P1909">
            <v>38417</v>
          </cell>
          <cell r="Q1909">
            <v>182.755</v>
          </cell>
          <cell r="S1909">
            <v>38417</v>
          </cell>
          <cell r="T1909">
            <v>2.9436999999999998</v>
          </cell>
          <cell r="V1909">
            <v>38417</v>
          </cell>
          <cell r="W1909">
            <v>5.8446999999999996</v>
          </cell>
          <cell r="X1909">
            <v>38417</v>
          </cell>
          <cell r="Y1909">
            <v>0.22720000000000001</v>
          </cell>
          <cell r="Z1909">
            <v>38417</v>
          </cell>
          <cell r="AA1909">
            <v>60.4</v>
          </cell>
          <cell r="AB1909">
            <v>38417</v>
          </cell>
          <cell r="AC1909">
            <v>2.9367000000000001</v>
          </cell>
          <cell r="AD1909">
            <v>38417</v>
          </cell>
          <cell r="AE1909">
            <v>1.2589999999999999</v>
          </cell>
          <cell r="AF1909">
            <v>38417</v>
          </cell>
          <cell r="AG1909">
            <v>9346</v>
          </cell>
          <cell r="AH1909">
            <v>38417</v>
          </cell>
          <cell r="AI1909">
            <v>584</v>
          </cell>
          <cell r="AJ1909">
            <v>38417</v>
          </cell>
          <cell r="AK1909">
            <v>27.6935</v>
          </cell>
          <cell r="AL1909">
            <v>38417</v>
          </cell>
          <cell r="AM1909">
            <v>30.943999999999999</v>
          </cell>
          <cell r="AN1909">
            <v>38417</v>
          </cell>
          <cell r="AO1909">
            <v>3.8</v>
          </cell>
          <cell r="AP1909">
            <v>38417</v>
          </cell>
          <cell r="AQ1909">
            <v>43.73</v>
          </cell>
        </row>
        <row r="1910">
          <cell r="A1910">
            <v>38418</v>
          </cell>
          <cell r="B1910">
            <v>38.380000000000003</v>
          </cell>
          <cell r="D1910">
            <v>38418</v>
          </cell>
          <cell r="E1910">
            <v>1004.6</v>
          </cell>
          <cell r="G1910">
            <v>38418</v>
          </cell>
          <cell r="H1910">
            <v>2.6665999999999999</v>
          </cell>
          <cell r="J1910">
            <v>38418</v>
          </cell>
          <cell r="K1910">
            <v>11.029500000000001</v>
          </cell>
          <cell r="M1910">
            <v>38418</v>
          </cell>
          <cell r="N1910">
            <v>22.3535</v>
          </cell>
          <cell r="P1910">
            <v>38418</v>
          </cell>
          <cell r="Q1910">
            <v>182.99199999999999</v>
          </cell>
          <cell r="S1910">
            <v>38418</v>
          </cell>
          <cell r="T1910">
            <v>2.9369000000000001</v>
          </cell>
          <cell r="V1910">
            <v>38418</v>
          </cell>
          <cell r="W1910">
            <v>5.8575999999999997</v>
          </cell>
          <cell r="X1910">
            <v>38418</v>
          </cell>
          <cell r="Y1910">
            <v>0.2266</v>
          </cell>
          <cell r="Z1910">
            <v>38418</v>
          </cell>
          <cell r="AA1910">
            <v>60.35</v>
          </cell>
          <cell r="AB1910">
            <v>38418</v>
          </cell>
          <cell r="AC1910">
            <v>2.93</v>
          </cell>
          <cell r="AD1910">
            <v>38418</v>
          </cell>
          <cell r="AE1910">
            <v>1.2589999999999999</v>
          </cell>
          <cell r="AF1910">
            <v>38418</v>
          </cell>
          <cell r="AG1910">
            <v>9330</v>
          </cell>
          <cell r="AH1910">
            <v>38418</v>
          </cell>
          <cell r="AI1910">
            <v>583.54999999999995</v>
          </cell>
          <cell r="AJ1910">
            <v>38418</v>
          </cell>
          <cell r="AK1910">
            <v>27.697500000000002</v>
          </cell>
          <cell r="AL1910">
            <v>38418</v>
          </cell>
          <cell r="AM1910">
            <v>30.875</v>
          </cell>
          <cell r="AN1910">
            <v>38418</v>
          </cell>
          <cell r="AO1910">
            <v>3.8</v>
          </cell>
          <cell r="AP1910">
            <v>38418</v>
          </cell>
          <cell r="AQ1910">
            <v>43.725000000000001</v>
          </cell>
        </row>
        <row r="1911">
          <cell r="A1911">
            <v>38419</v>
          </cell>
          <cell r="B1911">
            <v>38.31</v>
          </cell>
          <cell r="D1911">
            <v>38419</v>
          </cell>
          <cell r="E1911">
            <v>1004.2</v>
          </cell>
          <cell r="G1911">
            <v>38419</v>
          </cell>
          <cell r="H1911">
            <v>2.6951000000000001</v>
          </cell>
          <cell r="J1911">
            <v>38419</v>
          </cell>
          <cell r="K1911">
            <v>10.97</v>
          </cell>
          <cell r="M1911">
            <v>38419</v>
          </cell>
          <cell r="N1911">
            <v>22.031199999999998</v>
          </cell>
          <cell r="P1911">
            <v>38419</v>
          </cell>
          <cell r="Q1911">
            <v>181.17099999999999</v>
          </cell>
          <cell r="S1911">
            <v>38419</v>
          </cell>
          <cell r="T1911">
            <v>2.9182999999999999</v>
          </cell>
          <cell r="V1911">
            <v>38419</v>
          </cell>
          <cell r="W1911">
            <v>5.7824999999999998</v>
          </cell>
          <cell r="X1911">
            <v>38419</v>
          </cell>
          <cell r="Y1911">
            <v>0.2278</v>
          </cell>
          <cell r="Z1911">
            <v>38419</v>
          </cell>
          <cell r="AA1911">
            <v>59.67</v>
          </cell>
          <cell r="AB1911">
            <v>38419</v>
          </cell>
          <cell r="AC1911">
            <v>2.9295</v>
          </cell>
          <cell r="AD1911">
            <v>38419</v>
          </cell>
          <cell r="AE1911">
            <v>1.2655000000000001</v>
          </cell>
          <cell r="AF1911">
            <v>38419</v>
          </cell>
          <cell r="AG1911">
            <v>9385</v>
          </cell>
          <cell r="AH1911">
            <v>38419</v>
          </cell>
          <cell r="AI1911">
            <v>587.25</v>
          </cell>
          <cell r="AJ1911">
            <v>38419</v>
          </cell>
          <cell r="AK1911">
            <v>27.697500000000002</v>
          </cell>
          <cell r="AL1911">
            <v>38419</v>
          </cell>
          <cell r="AM1911">
            <v>30.87</v>
          </cell>
          <cell r="AN1911">
            <v>38419</v>
          </cell>
          <cell r="AO1911">
            <v>3.8</v>
          </cell>
          <cell r="AP1911">
            <v>38419</v>
          </cell>
          <cell r="AQ1911">
            <v>43.698700000000002</v>
          </cell>
        </row>
        <row r="1912">
          <cell r="A1912">
            <v>38420</v>
          </cell>
          <cell r="B1912">
            <v>38.29</v>
          </cell>
          <cell r="D1912">
            <v>38420</v>
          </cell>
          <cell r="E1912">
            <v>1001.1</v>
          </cell>
          <cell r="G1912">
            <v>38420</v>
          </cell>
          <cell r="H1912">
            <v>2.6978999999999997</v>
          </cell>
          <cell r="J1912">
            <v>38420</v>
          </cell>
          <cell r="K1912">
            <v>10.995200000000001</v>
          </cell>
          <cell r="M1912">
            <v>38420</v>
          </cell>
          <cell r="N1912">
            <v>21.889399999999998</v>
          </cell>
          <cell r="P1912">
            <v>38420</v>
          </cell>
          <cell r="Q1912">
            <v>180.67</v>
          </cell>
          <cell r="S1912">
            <v>38420</v>
          </cell>
          <cell r="T1912">
            <v>2.9192</v>
          </cell>
          <cell r="V1912">
            <v>38420</v>
          </cell>
          <cell r="W1912">
            <v>5.7633999999999999</v>
          </cell>
          <cell r="X1912">
            <v>38420</v>
          </cell>
          <cell r="Y1912">
            <v>0.22969999999999999</v>
          </cell>
          <cell r="Z1912">
            <v>38420</v>
          </cell>
          <cell r="AA1912">
            <v>59.13</v>
          </cell>
          <cell r="AB1912">
            <v>38420</v>
          </cell>
          <cell r="AC1912">
            <v>2.9323000000000001</v>
          </cell>
          <cell r="AD1912">
            <v>38420</v>
          </cell>
          <cell r="AE1912">
            <v>1.2625</v>
          </cell>
          <cell r="AF1912">
            <v>38420</v>
          </cell>
          <cell r="AG1912">
            <v>9340</v>
          </cell>
          <cell r="AH1912">
            <v>38420</v>
          </cell>
          <cell r="AI1912">
            <v>587.5</v>
          </cell>
          <cell r="AJ1912">
            <v>38420</v>
          </cell>
          <cell r="AK1912">
            <v>27.551300000000001</v>
          </cell>
          <cell r="AL1912">
            <v>38420</v>
          </cell>
          <cell r="AM1912">
            <v>30.812999999999999</v>
          </cell>
          <cell r="AN1912">
            <v>38420</v>
          </cell>
          <cell r="AO1912">
            <v>3.8</v>
          </cell>
          <cell r="AP1912">
            <v>38420</v>
          </cell>
          <cell r="AQ1912">
            <v>43.645000000000003</v>
          </cell>
        </row>
        <row r="1913">
          <cell r="A1913">
            <v>38421</v>
          </cell>
          <cell r="B1913">
            <v>38.28</v>
          </cell>
          <cell r="D1913">
            <v>38421</v>
          </cell>
          <cell r="E1913">
            <v>1000.2</v>
          </cell>
          <cell r="G1913">
            <v>38421</v>
          </cell>
          <cell r="H1913">
            <v>2.7231000000000001</v>
          </cell>
          <cell r="J1913">
            <v>38421</v>
          </cell>
          <cell r="K1913">
            <v>11.0375</v>
          </cell>
          <cell r="M1913">
            <v>38421</v>
          </cell>
          <cell r="N1913">
            <v>21.955200000000001</v>
          </cell>
          <cell r="P1913">
            <v>38421</v>
          </cell>
          <cell r="Q1913">
            <v>181.71</v>
          </cell>
          <cell r="S1913">
            <v>38421</v>
          </cell>
          <cell r="T1913">
            <v>2.9649000000000001</v>
          </cell>
          <cell r="V1913">
            <v>38421</v>
          </cell>
          <cell r="W1913">
            <v>5.85</v>
          </cell>
          <cell r="X1913">
            <v>38421</v>
          </cell>
          <cell r="Y1913">
            <v>0.2271</v>
          </cell>
          <cell r="Z1913">
            <v>38421</v>
          </cell>
          <cell r="AA1913">
            <v>59.24</v>
          </cell>
          <cell r="AB1913">
            <v>38421</v>
          </cell>
          <cell r="AC1913">
            <v>2.9329999999999998</v>
          </cell>
          <cell r="AD1913">
            <v>38421</v>
          </cell>
          <cell r="AE1913">
            <v>1.2846</v>
          </cell>
          <cell r="AF1913">
            <v>38421</v>
          </cell>
          <cell r="AG1913">
            <v>9365</v>
          </cell>
          <cell r="AH1913">
            <v>38421</v>
          </cell>
          <cell r="AI1913">
            <v>587.54999999999995</v>
          </cell>
          <cell r="AJ1913">
            <v>38421</v>
          </cell>
          <cell r="AK1913">
            <v>27.457999999999998</v>
          </cell>
          <cell r="AL1913">
            <v>38421</v>
          </cell>
          <cell r="AM1913">
            <v>30.788</v>
          </cell>
          <cell r="AN1913">
            <v>38421</v>
          </cell>
          <cell r="AO1913">
            <v>3.8</v>
          </cell>
          <cell r="AP1913">
            <v>38421</v>
          </cell>
          <cell r="AQ1913">
            <v>43.594999999999999</v>
          </cell>
        </row>
        <row r="1914">
          <cell r="A1914">
            <v>38422</v>
          </cell>
          <cell r="B1914">
            <v>38.26</v>
          </cell>
          <cell r="D1914">
            <v>38422</v>
          </cell>
          <cell r="E1914">
            <v>997.75</v>
          </cell>
          <cell r="G1914">
            <v>38422</v>
          </cell>
          <cell r="H1914">
            <v>2.7031999999999998</v>
          </cell>
          <cell r="J1914">
            <v>38422</v>
          </cell>
          <cell r="K1914">
            <v>11.023300000000001</v>
          </cell>
          <cell r="M1914">
            <v>38422</v>
          </cell>
          <cell r="N1914">
            <v>21.892099999999999</v>
          </cell>
          <cell r="P1914">
            <v>38422</v>
          </cell>
          <cell r="Q1914">
            <v>180.67</v>
          </cell>
          <cell r="S1914">
            <v>38422</v>
          </cell>
          <cell r="T1914">
            <v>2.9339</v>
          </cell>
          <cell r="V1914">
            <v>38422</v>
          </cell>
          <cell r="W1914">
            <v>5.8075000000000001</v>
          </cell>
          <cell r="X1914">
            <v>38422</v>
          </cell>
          <cell r="Y1914">
            <v>0.2281</v>
          </cell>
          <cell r="Z1914">
            <v>38422</v>
          </cell>
          <cell r="AA1914">
            <v>58.68</v>
          </cell>
          <cell r="AB1914">
            <v>38422</v>
          </cell>
          <cell r="AC1914">
            <v>2.9161999999999999</v>
          </cell>
          <cell r="AD1914">
            <v>38422</v>
          </cell>
          <cell r="AE1914">
            <v>1.2635000000000001</v>
          </cell>
          <cell r="AF1914">
            <v>38422</v>
          </cell>
          <cell r="AG1914">
            <v>9365</v>
          </cell>
          <cell r="AH1914">
            <v>38422</v>
          </cell>
          <cell r="AI1914">
            <v>582.95000000000005</v>
          </cell>
          <cell r="AJ1914">
            <v>38422</v>
          </cell>
          <cell r="AK1914">
            <v>27.448699999999999</v>
          </cell>
          <cell r="AL1914">
            <v>38422</v>
          </cell>
          <cell r="AM1914">
            <v>30.815000000000001</v>
          </cell>
          <cell r="AN1914">
            <v>38422</v>
          </cell>
          <cell r="AO1914">
            <v>3.8</v>
          </cell>
          <cell r="AP1914">
            <v>38422</v>
          </cell>
          <cell r="AQ1914">
            <v>43.564999999999998</v>
          </cell>
        </row>
        <row r="1915">
          <cell r="A1915">
            <v>38423</v>
          </cell>
          <cell r="B1915">
            <v>38.26</v>
          </cell>
          <cell r="D1915">
            <v>38423</v>
          </cell>
          <cell r="E1915">
            <v>997.75</v>
          </cell>
          <cell r="G1915">
            <v>38423</v>
          </cell>
          <cell r="H1915">
            <v>2.7031999999999998</v>
          </cell>
          <cell r="J1915">
            <v>38423</v>
          </cell>
          <cell r="K1915">
            <v>11.023300000000001</v>
          </cell>
          <cell r="M1915">
            <v>38423</v>
          </cell>
          <cell r="N1915">
            <v>21.892099999999999</v>
          </cell>
          <cell r="P1915">
            <v>38423</v>
          </cell>
          <cell r="Q1915">
            <v>180.67</v>
          </cell>
          <cell r="S1915">
            <v>38423</v>
          </cell>
          <cell r="T1915">
            <v>2.9339</v>
          </cell>
          <cell r="V1915">
            <v>38423</v>
          </cell>
          <cell r="W1915">
            <v>5.8075000000000001</v>
          </cell>
          <cell r="X1915">
            <v>38423</v>
          </cell>
          <cell r="Y1915">
            <v>0.2281</v>
          </cell>
          <cell r="Z1915">
            <v>38423</v>
          </cell>
          <cell r="AA1915">
            <v>58.68</v>
          </cell>
          <cell r="AB1915">
            <v>38423</v>
          </cell>
          <cell r="AC1915">
            <v>2.9161999999999999</v>
          </cell>
          <cell r="AD1915">
            <v>38423</v>
          </cell>
          <cell r="AE1915">
            <v>1.2635000000000001</v>
          </cell>
          <cell r="AF1915">
            <v>38423</v>
          </cell>
          <cell r="AG1915">
            <v>9365</v>
          </cell>
          <cell r="AH1915">
            <v>38423</v>
          </cell>
          <cell r="AI1915">
            <v>582.95000000000005</v>
          </cell>
          <cell r="AJ1915">
            <v>38423</v>
          </cell>
          <cell r="AK1915">
            <v>27.448699999999999</v>
          </cell>
          <cell r="AL1915">
            <v>38423</v>
          </cell>
          <cell r="AM1915">
            <v>30.815000000000001</v>
          </cell>
          <cell r="AN1915">
            <v>38423</v>
          </cell>
          <cell r="AO1915">
            <v>3.8</v>
          </cell>
          <cell r="AP1915">
            <v>38423</v>
          </cell>
          <cell r="AQ1915">
            <v>43.564999999999998</v>
          </cell>
        </row>
        <row r="1916">
          <cell r="A1916">
            <v>38424</v>
          </cell>
          <cell r="B1916">
            <v>38.26</v>
          </cell>
          <cell r="D1916">
            <v>38424</v>
          </cell>
          <cell r="E1916">
            <v>997.75</v>
          </cell>
          <cell r="G1916">
            <v>38424</v>
          </cell>
          <cell r="H1916">
            <v>2.7031999999999998</v>
          </cell>
          <cell r="J1916">
            <v>38424</v>
          </cell>
          <cell r="K1916">
            <v>11.023300000000001</v>
          </cell>
          <cell r="M1916">
            <v>38424</v>
          </cell>
          <cell r="N1916">
            <v>21.892099999999999</v>
          </cell>
          <cell r="P1916">
            <v>38424</v>
          </cell>
          <cell r="Q1916">
            <v>180.67</v>
          </cell>
          <cell r="S1916">
            <v>38424</v>
          </cell>
          <cell r="T1916">
            <v>2.9339</v>
          </cell>
          <cell r="V1916">
            <v>38424</v>
          </cell>
          <cell r="W1916">
            <v>5.8075000000000001</v>
          </cell>
          <cell r="X1916">
            <v>38424</v>
          </cell>
          <cell r="Y1916">
            <v>0.2281</v>
          </cell>
          <cell r="Z1916">
            <v>38424</v>
          </cell>
          <cell r="AA1916">
            <v>58.68</v>
          </cell>
          <cell r="AB1916">
            <v>38424</v>
          </cell>
          <cell r="AC1916">
            <v>2.9161999999999999</v>
          </cell>
          <cell r="AD1916">
            <v>38424</v>
          </cell>
          <cell r="AE1916">
            <v>1.2635000000000001</v>
          </cell>
          <cell r="AF1916">
            <v>38424</v>
          </cell>
          <cell r="AG1916">
            <v>9365</v>
          </cell>
          <cell r="AH1916">
            <v>38424</v>
          </cell>
          <cell r="AI1916">
            <v>582.95000000000005</v>
          </cell>
          <cell r="AJ1916">
            <v>38424</v>
          </cell>
          <cell r="AK1916">
            <v>27.448699999999999</v>
          </cell>
          <cell r="AL1916">
            <v>38424</v>
          </cell>
          <cell r="AM1916">
            <v>30.815000000000001</v>
          </cell>
          <cell r="AN1916">
            <v>38424</v>
          </cell>
          <cell r="AO1916">
            <v>3.8</v>
          </cell>
          <cell r="AP1916">
            <v>38424</v>
          </cell>
          <cell r="AQ1916">
            <v>43.564999999999998</v>
          </cell>
        </row>
        <row r="1917">
          <cell r="A1917">
            <v>38425</v>
          </cell>
          <cell r="B1917">
            <v>38.340000000000003</v>
          </cell>
          <cell r="D1917">
            <v>38425</v>
          </cell>
          <cell r="E1917">
            <v>1000.7</v>
          </cell>
          <cell r="G1917">
            <v>38425</v>
          </cell>
          <cell r="H1917">
            <v>2.7648000000000001</v>
          </cell>
          <cell r="J1917">
            <v>38425</v>
          </cell>
          <cell r="K1917">
            <v>11.1968</v>
          </cell>
          <cell r="M1917">
            <v>38425</v>
          </cell>
          <cell r="N1917">
            <v>22.171900000000001</v>
          </cell>
          <cell r="P1917">
            <v>38425</v>
          </cell>
          <cell r="Q1917">
            <v>183.5</v>
          </cell>
          <cell r="S1917">
            <v>38425</v>
          </cell>
          <cell r="T1917">
            <v>3.0028000000000001</v>
          </cell>
          <cell r="V1917">
            <v>38425</v>
          </cell>
          <cell r="W1917">
            <v>5.9713000000000003</v>
          </cell>
          <cell r="X1917">
            <v>38425</v>
          </cell>
          <cell r="Y1917">
            <v>0.22489999999999999</v>
          </cell>
          <cell r="Z1917">
            <v>38425</v>
          </cell>
          <cell r="AA1917">
            <v>59.08</v>
          </cell>
          <cell r="AB1917">
            <v>38425</v>
          </cell>
          <cell r="AC1917">
            <v>2.9192999999999998</v>
          </cell>
          <cell r="AD1917">
            <v>38425</v>
          </cell>
          <cell r="AE1917">
            <v>1.2945</v>
          </cell>
          <cell r="AF1917">
            <v>38425</v>
          </cell>
          <cell r="AG1917">
            <v>9375</v>
          </cell>
          <cell r="AH1917">
            <v>38425</v>
          </cell>
          <cell r="AI1917">
            <v>590.38</v>
          </cell>
          <cell r="AJ1917">
            <v>38425</v>
          </cell>
          <cell r="AK1917">
            <v>27.483699999999999</v>
          </cell>
          <cell r="AL1917">
            <v>38425</v>
          </cell>
          <cell r="AM1917">
            <v>30.826000000000001</v>
          </cell>
          <cell r="AN1917">
            <v>38425</v>
          </cell>
          <cell r="AO1917">
            <v>3.8</v>
          </cell>
          <cell r="AP1917">
            <v>38425</v>
          </cell>
          <cell r="AQ1917">
            <v>43.557499999999997</v>
          </cell>
        </row>
        <row r="1918">
          <cell r="A1918">
            <v>38426</v>
          </cell>
          <cell r="B1918">
            <v>38.46</v>
          </cell>
          <cell r="D1918">
            <v>38426</v>
          </cell>
          <cell r="E1918">
            <v>1003.8</v>
          </cell>
          <cell r="G1918">
            <v>38426</v>
          </cell>
          <cell r="H1918">
            <v>2.7705000000000002</v>
          </cell>
          <cell r="J1918">
            <v>38426</v>
          </cell>
          <cell r="K1918">
            <v>11.2148</v>
          </cell>
          <cell r="M1918">
            <v>38426</v>
          </cell>
          <cell r="N1918">
            <v>22.383500000000002</v>
          </cell>
          <cell r="P1918">
            <v>38426</v>
          </cell>
          <cell r="Q1918">
            <v>184.572</v>
          </cell>
          <cell r="S1918">
            <v>38426</v>
          </cell>
          <cell r="T1918">
            <v>3.0377999999999998</v>
          </cell>
          <cell r="V1918">
            <v>38426</v>
          </cell>
          <cell r="W1918">
            <v>6.1077000000000004</v>
          </cell>
          <cell r="X1918">
            <v>38426</v>
          </cell>
          <cell r="Y1918">
            <v>0.2235</v>
          </cell>
          <cell r="Z1918">
            <v>38426</v>
          </cell>
          <cell r="AA1918">
            <v>58.94</v>
          </cell>
          <cell r="AB1918">
            <v>38426</v>
          </cell>
          <cell r="AC1918">
            <v>2.9184999999999999</v>
          </cell>
          <cell r="AD1918">
            <v>38426</v>
          </cell>
          <cell r="AE1918">
            <v>1.3134999999999999</v>
          </cell>
          <cell r="AF1918">
            <v>38426</v>
          </cell>
          <cell r="AG1918">
            <v>9355</v>
          </cell>
          <cell r="AH1918">
            <v>38426</v>
          </cell>
          <cell r="AI1918">
            <v>593.15</v>
          </cell>
          <cell r="AJ1918">
            <v>38426</v>
          </cell>
          <cell r="AK1918">
            <v>27.466200000000001</v>
          </cell>
          <cell r="AL1918">
            <v>38426</v>
          </cell>
          <cell r="AM1918">
            <v>30.998999999999999</v>
          </cell>
          <cell r="AN1918">
            <v>38426</v>
          </cell>
          <cell r="AO1918">
            <v>3.8</v>
          </cell>
          <cell r="AP1918">
            <v>38426</v>
          </cell>
          <cell r="AQ1918">
            <v>43.587499999999999</v>
          </cell>
        </row>
        <row r="1919">
          <cell r="A1919">
            <v>38427</v>
          </cell>
          <cell r="B1919">
            <v>38.44</v>
          </cell>
          <cell r="D1919">
            <v>38427</v>
          </cell>
          <cell r="E1919">
            <v>1003.7</v>
          </cell>
          <cell r="G1919">
            <v>38427</v>
          </cell>
          <cell r="H1919">
            <v>2.746</v>
          </cell>
          <cell r="J1919">
            <v>38427</v>
          </cell>
          <cell r="K1919">
            <v>11.1952</v>
          </cell>
          <cell r="M1919">
            <v>38427</v>
          </cell>
          <cell r="N1919">
            <v>22.2698</v>
          </cell>
          <cell r="P1919">
            <v>38427</v>
          </cell>
          <cell r="Q1919">
            <v>184.119</v>
          </cell>
          <cell r="S1919">
            <v>38427</v>
          </cell>
          <cell r="T1919">
            <v>3.0360999999999998</v>
          </cell>
          <cell r="V1919">
            <v>38427</v>
          </cell>
          <cell r="W1919">
            <v>6.0631000000000004</v>
          </cell>
          <cell r="X1919">
            <v>38427</v>
          </cell>
          <cell r="Y1919">
            <v>0.22220000000000001</v>
          </cell>
          <cell r="Z1919">
            <v>38427</v>
          </cell>
          <cell r="AA1919">
            <v>58.67</v>
          </cell>
          <cell r="AB1919">
            <v>38427</v>
          </cell>
          <cell r="AC1919">
            <v>2.92</v>
          </cell>
          <cell r="AD1919">
            <v>38427</v>
          </cell>
          <cell r="AE1919">
            <v>1.3195000000000001</v>
          </cell>
          <cell r="AF1919">
            <v>38427</v>
          </cell>
          <cell r="AG1919">
            <v>9338</v>
          </cell>
          <cell r="AH1919">
            <v>38427</v>
          </cell>
          <cell r="AI1919">
            <v>589.15</v>
          </cell>
          <cell r="AJ1919">
            <v>38427</v>
          </cell>
          <cell r="AK1919">
            <v>27.476199999999999</v>
          </cell>
          <cell r="AL1919">
            <v>38427</v>
          </cell>
          <cell r="AM1919">
            <v>31.013000000000002</v>
          </cell>
          <cell r="AN1919">
            <v>38427</v>
          </cell>
          <cell r="AO1919">
            <v>3.8</v>
          </cell>
          <cell r="AP1919">
            <v>38427</v>
          </cell>
          <cell r="AQ1919">
            <v>43.6325</v>
          </cell>
        </row>
        <row r="1920">
          <cell r="A1920">
            <v>38428</v>
          </cell>
          <cell r="B1920">
            <v>38.53</v>
          </cell>
          <cell r="D1920">
            <v>38428</v>
          </cell>
          <cell r="E1920">
            <v>1000.85</v>
          </cell>
          <cell r="G1920">
            <v>38428</v>
          </cell>
          <cell r="H1920">
            <v>2.7372000000000001</v>
          </cell>
          <cell r="J1920">
            <v>38428</v>
          </cell>
          <cell r="K1920">
            <v>11.2074</v>
          </cell>
          <cell r="M1920">
            <v>38428</v>
          </cell>
          <cell r="N1920">
            <v>22.29</v>
          </cell>
          <cell r="P1920">
            <v>38428</v>
          </cell>
          <cell r="Q1920">
            <v>183.98</v>
          </cell>
          <cell r="S1920">
            <v>38428</v>
          </cell>
          <cell r="T1920">
            <v>3.0615000000000001</v>
          </cell>
          <cell r="V1920">
            <v>38428</v>
          </cell>
          <cell r="W1920">
            <v>6.0664999999999996</v>
          </cell>
          <cell r="X1920">
            <v>38428</v>
          </cell>
          <cell r="Y1920">
            <v>0.22090000000000001</v>
          </cell>
          <cell r="Z1920">
            <v>38428</v>
          </cell>
          <cell r="AA1920">
            <v>58.61</v>
          </cell>
          <cell r="AB1920">
            <v>38428</v>
          </cell>
          <cell r="AC1920">
            <v>2.9172000000000002</v>
          </cell>
          <cell r="AD1920">
            <v>38428</v>
          </cell>
          <cell r="AE1920">
            <v>1.3165</v>
          </cell>
          <cell r="AF1920">
            <v>38428</v>
          </cell>
          <cell r="AG1920">
            <v>9363</v>
          </cell>
          <cell r="AH1920">
            <v>38428</v>
          </cell>
          <cell r="AI1920">
            <v>587.25</v>
          </cell>
          <cell r="AJ1920">
            <v>38428</v>
          </cell>
          <cell r="AK1920">
            <v>27.4862</v>
          </cell>
          <cell r="AL1920">
            <v>38428</v>
          </cell>
          <cell r="AM1920">
            <v>31.091999999999999</v>
          </cell>
          <cell r="AN1920">
            <v>38428</v>
          </cell>
          <cell r="AO1920">
            <v>3.8</v>
          </cell>
          <cell r="AP1920">
            <v>38428</v>
          </cell>
          <cell r="AQ1920">
            <v>43.66</v>
          </cell>
        </row>
        <row r="1921">
          <cell r="A1921">
            <v>38429</v>
          </cell>
          <cell r="B1921">
            <v>38.520000000000003</v>
          </cell>
          <cell r="D1921">
            <v>38429</v>
          </cell>
          <cell r="E1921">
            <v>1004.15</v>
          </cell>
          <cell r="G1921">
            <v>38429</v>
          </cell>
          <cell r="H1921">
            <v>2.718</v>
          </cell>
          <cell r="J1921">
            <v>38429</v>
          </cell>
          <cell r="K1921">
            <v>11.1607</v>
          </cell>
          <cell r="M1921">
            <v>38429</v>
          </cell>
          <cell r="N1921">
            <v>22.365500000000001</v>
          </cell>
          <cell r="P1921">
            <v>38429</v>
          </cell>
          <cell r="Q1921">
            <v>184.477</v>
          </cell>
          <cell r="S1921">
            <v>38429</v>
          </cell>
          <cell r="T1921">
            <v>3.0343</v>
          </cell>
          <cell r="V1921">
            <v>38429</v>
          </cell>
          <cell r="W1921">
            <v>6.0362999999999998</v>
          </cell>
          <cell r="X1921">
            <v>38429</v>
          </cell>
          <cell r="Y1921">
            <v>0.222</v>
          </cell>
          <cell r="Z1921">
            <v>38429</v>
          </cell>
          <cell r="AA1921">
            <v>58.76</v>
          </cell>
          <cell r="AB1921">
            <v>38429</v>
          </cell>
          <cell r="AC1921">
            <v>2.9167000000000001</v>
          </cell>
          <cell r="AD1921">
            <v>38429</v>
          </cell>
          <cell r="AE1921">
            <v>1.3149999999999999</v>
          </cell>
          <cell r="AF1921">
            <v>38429</v>
          </cell>
          <cell r="AG1921">
            <v>9363</v>
          </cell>
          <cell r="AH1921">
            <v>38429</v>
          </cell>
          <cell r="AI1921">
            <v>584.85</v>
          </cell>
          <cell r="AJ1921">
            <v>38429</v>
          </cell>
          <cell r="AK1921">
            <v>27.515000000000001</v>
          </cell>
          <cell r="AL1921">
            <v>38429</v>
          </cell>
          <cell r="AM1921">
            <v>31.143999999999998</v>
          </cell>
          <cell r="AN1921">
            <v>38429</v>
          </cell>
          <cell r="AO1921">
            <v>3.8</v>
          </cell>
          <cell r="AP1921">
            <v>38429</v>
          </cell>
          <cell r="AQ1921">
            <v>43.655000000000001</v>
          </cell>
        </row>
        <row r="1922">
          <cell r="A1922">
            <v>38430</v>
          </cell>
          <cell r="B1922">
            <v>38.520000000000003</v>
          </cell>
          <cell r="D1922">
            <v>38430</v>
          </cell>
          <cell r="E1922">
            <v>1004.15</v>
          </cell>
          <cell r="G1922">
            <v>38430</v>
          </cell>
          <cell r="H1922">
            <v>2.718</v>
          </cell>
          <cell r="J1922">
            <v>38430</v>
          </cell>
          <cell r="K1922">
            <v>11.1607</v>
          </cell>
          <cell r="M1922">
            <v>38430</v>
          </cell>
          <cell r="N1922">
            <v>22.365500000000001</v>
          </cell>
          <cell r="P1922">
            <v>38430</v>
          </cell>
          <cell r="Q1922">
            <v>184.477</v>
          </cell>
          <cell r="S1922">
            <v>38430</v>
          </cell>
          <cell r="T1922">
            <v>3.0343</v>
          </cell>
          <cell r="V1922">
            <v>38430</v>
          </cell>
          <cell r="W1922">
            <v>6.0362999999999998</v>
          </cell>
          <cell r="X1922">
            <v>38430</v>
          </cell>
          <cell r="Y1922">
            <v>0.222</v>
          </cell>
          <cell r="Z1922">
            <v>38430</v>
          </cell>
          <cell r="AA1922">
            <v>58.76</v>
          </cell>
          <cell r="AB1922">
            <v>38430</v>
          </cell>
          <cell r="AC1922">
            <v>2.9167000000000001</v>
          </cell>
          <cell r="AD1922">
            <v>38430</v>
          </cell>
          <cell r="AE1922">
            <v>1.3149999999999999</v>
          </cell>
          <cell r="AF1922">
            <v>38430</v>
          </cell>
          <cell r="AG1922">
            <v>9363</v>
          </cell>
          <cell r="AH1922">
            <v>38430</v>
          </cell>
          <cell r="AI1922">
            <v>584.85</v>
          </cell>
          <cell r="AJ1922">
            <v>38430</v>
          </cell>
          <cell r="AK1922">
            <v>27.515000000000001</v>
          </cell>
          <cell r="AL1922">
            <v>38430</v>
          </cell>
          <cell r="AM1922">
            <v>31.143999999999998</v>
          </cell>
          <cell r="AN1922">
            <v>38430</v>
          </cell>
          <cell r="AO1922">
            <v>3.8</v>
          </cell>
          <cell r="AP1922">
            <v>38430</v>
          </cell>
          <cell r="AQ1922">
            <v>43.655000000000001</v>
          </cell>
        </row>
        <row r="1923">
          <cell r="A1923">
            <v>38431</v>
          </cell>
          <cell r="B1923">
            <v>38.520000000000003</v>
          </cell>
          <cell r="D1923">
            <v>38431</v>
          </cell>
          <cell r="E1923">
            <v>1004.15</v>
          </cell>
          <cell r="G1923">
            <v>38431</v>
          </cell>
          <cell r="H1923">
            <v>2.718</v>
          </cell>
          <cell r="J1923">
            <v>38431</v>
          </cell>
          <cell r="K1923">
            <v>11.1607</v>
          </cell>
          <cell r="M1923">
            <v>38431</v>
          </cell>
          <cell r="N1923">
            <v>22.365500000000001</v>
          </cell>
          <cell r="P1923">
            <v>38431</v>
          </cell>
          <cell r="Q1923">
            <v>184.477</v>
          </cell>
          <cell r="S1923">
            <v>38431</v>
          </cell>
          <cell r="T1923">
            <v>3.0343</v>
          </cell>
          <cell r="V1923">
            <v>38431</v>
          </cell>
          <cell r="W1923">
            <v>6.0362999999999998</v>
          </cell>
          <cell r="X1923">
            <v>38431</v>
          </cell>
          <cell r="Y1923">
            <v>0.222</v>
          </cell>
          <cell r="Z1923">
            <v>38431</v>
          </cell>
          <cell r="AA1923">
            <v>58.76</v>
          </cell>
          <cell r="AB1923">
            <v>38431</v>
          </cell>
          <cell r="AC1923">
            <v>2.9167000000000001</v>
          </cell>
          <cell r="AD1923">
            <v>38431</v>
          </cell>
          <cell r="AE1923">
            <v>1.3149999999999999</v>
          </cell>
          <cell r="AF1923">
            <v>38431</v>
          </cell>
          <cell r="AG1923">
            <v>9363</v>
          </cell>
          <cell r="AH1923">
            <v>38431</v>
          </cell>
          <cell r="AI1923">
            <v>584.85</v>
          </cell>
          <cell r="AJ1923">
            <v>38431</v>
          </cell>
          <cell r="AK1923">
            <v>27.515000000000001</v>
          </cell>
          <cell r="AL1923">
            <v>38431</v>
          </cell>
          <cell r="AM1923">
            <v>31.143999999999998</v>
          </cell>
          <cell r="AN1923">
            <v>38431</v>
          </cell>
          <cell r="AO1923">
            <v>3.8</v>
          </cell>
          <cell r="AP1923">
            <v>38431</v>
          </cell>
          <cell r="AQ1923">
            <v>43.655000000000001</v>
          </cell>
        </row>
        <row r="1924">
          <cell r="A1924">
            <v>38432</v>
          </cell>
          <cell r="B1924">
            <v>38.57</v>
          </cell>
          <cell r="D1924">
            <v>38432</v>
          </cell>
          <cell r="E1924">
            <v>1009.5</v>
          </cell>
          <cell r="G1924">
            <v>38432</v>
          </cell>
          <cell r="H1924">
            <v>2.7231999999999998</v>
          </cell>
          <cell r="J1924">
            <v>38432</v>
          </cell>
          <cell r="K1924">
            <v>11.229699999999999</v>
          </cell>
          <cell r="M1924">
            <v>38432</v>
          </cell>
          <cell r="N1924">
            <v>22.7987</v>
          </cell>
          <cell r="P1924">
            <v>38432</v>
          </cell>
          <cell r="Q1924">
            <v>187.33500000000001</v>
          </cell>
          <cell r="S1924">
            <v>38432</v>
          </cell>
          <cell r="T1924">
            <v>3.0840000000000001</v>
          </cell>
          <cell r="V1924">
            <v>38432</v>
          </cell>
          <cell r="W1924">
            <v>6.101</v>
          </cell>
          <cell r="X1924">
            <v>38432</v>
          </cell>
          <cell r="Y1924">
            <v>0.21990000000000001</v>
          </cell>
          <cell r="Z1924">
            <v>38432</v>
          </cell>
          <cell r="AA1924">
            <v>58.97</v>
          </cell>
          <cell r="AB1924">
            <v>38432</v>
          </cell>
          <cell r="AC1924">
            <v>2.9159999999999999</v>
          </cell>
          <cell r="AD1924">
            <v>38432</v>
          </cell>
          <cell r="AE1924">
            <v>1.3380000000000001</v>
          </cell>
          <cell r="AF1924">
            <v>38432</v>
          </cell>
          <cell r="AG1924">
            <v>9415</v>
          </cell>
          <cell r="AH1924">
            <v>38432</v>
          </cell>
          <cell r="AI1924">
            <v>585.9</v>
          </cell>
          <cell r="AJ1924">
            <v>38432</v>
          </cell>
          <cell r="AK1924">
            <v>27.571300000000001</v>
          </cell>
          <cell r="AL1924">
            <v>38432</v>
          </cell>
          <cell r="AM1924">
            <v>31.289000000000001</v>
          </cell>
          <cell r="AN1924">
            <v>38432</v>
          </cell>
          <cell r="AO1924">
            <v>3.8</v>
          </cell>
          <cell r="AP1924">
            <v>38432</v>
          </cell>
          <cell r="AQ1924">
            <v>43.727499999999999</v>
          </cell>
        </row>
        <row r="1925">
          <cell r="A1925">
            <v>38433</v>
          </cell>
          <cell r="B1925">
            <v>38.630000000000003</v>
          </cell>
          <cell r="D1925">
            <v>38433</v>
          </cell>
          <cell r="E1925">
            <v>1009.6</v>
          </cell>
          <cell r="G1925">
            <v>38433</v>
          </cell>
          <cell r="H1925">
            <v>2.7054999999999998</v>
          </cell>
          <cell r="J1925">
            <v>38433</v>
          </cell>
          <cell r="K1925">
            <v>11.175599999999999</v>
          </cell>
          <cell r="M1925">
            <v>38433</v>
          </cell>
          <cell r="N1925">
            <v>22.677499999999998</v>
          </cell>
          <cell r="P1925">
            <v>38433</v>
          </cell>
          <cell r="Q1925">
            <v>186.38</v>
          </cell>
          <cell r="S1925">
            <v>38433</v>
          </cell>
          <cell r="T1925">
            <v>3.0815000000000001</v>
          </cell>
          <cell r="V1925">
            <v>38433</v>
          </cell>
          <cell r="W1925">
            <v>6.0724</v>
          </cell>
          <cell r="X1925">
            <v>38433</v>
          </cell>
          <cell r="Y1925">
            <v>0.222</v>
          </cell>
          <cell r="Z1925">
            <v>38433</v>
          </cell>
          <cell r="AA1925">
            <v>59.57</v>
          </cell>
          <cell r="AB1925">
            <v>38433</v>
          </cell>
          <cell r="AC1925">
            <v>2.9088000000000003</v>
          </cell>
          <cell r="AD1925">
            <v>38433</v>
          </cell>
          <cell r="AE1925">
            <v>1.3265</v>
          </cell>
          <cell r="AF1925">
            <v>38433</v>
          </cell>
          <cell r="AG1925">
            <v>9406</v>
          </cell>
          <cell r="AH1925">
            <v>38433</v>
          </cell>
          <cell r="AI1925">
            <v>584.25</v>
          </cell>
          <cell r="AJ1925">
            <v>38433</v>
          </cell>
          <cell r="AK1925">
            <v>27.574999999999999</v>
          </cell>
          <cell r="AL1925">
            <v>38433</v>
          </cell>
          <cell r="AM1925">
            <v>31.385000000000002</v>
          </cell>
          <cell r="AN1925">
            <v>38433</v>
          </cell>
          <cell r="AO1925">
            <v>3.8</v>
          </cell>
          <cell r="AP1925">
            <v>38433</v>
          </cell>
          <cell r="AQ1925">
            <v>43.732500000000002</v>
          </cell>
        </row>
        <row r="1926">
          <cell r="A1926">
            <v>38434</v>
          </cell>
          <cell r="B1926">
            <v>38.67</v>
          </cell>
          <cell r="D1926">
            <v>38434</v>
          </cell>
          <cell r="E1926">
            <v>1008.5</v>
          </cell>
          <cell r="G1926">
            <v>38434</v>
          </cell>
          <cell r="H1926">
            <v>2.7391999999999999</v>
          </cell>
          <cell r="J1926">
            <v>38434</v>
          </cell>
          <cell r="K1926">
            <v>11.250299999999999</v>
          </cell>
          <cell r="M1926">
            <v>38434</v>
          </cell>
          <cell r="N1926">
            <v>23.204499999999999</v>
          </cell>
          <cell r="P1926">
            <v>38434</v>
          </cell>
          <cell r="Q1926">
            <v>190.78800000000001</v>
          </cell>
          <cell r="S1926">
            <v>38434</v>
          </cell>
          <cell r="T1926">
            <v>3.1911999999999998</v>
          </cell>
          <cell r="V1926">
            <v>38434</v>
          </cell>
          <cell r="W1926">
            <v>6.2126999999999999</v>
          </cell>
          <cell r="X1926">
            <v>38434</v>
          </cell>
          <cell r="Y1926">
            <v>0.21870000000000001</v>
          </cell>
          <cell r="Z1926">
            <v>38434</v>
          </cell>
          <cell r="AA1926">
            <v>61.33</v>
          </cell>
          <cell r="AB1926">
            <v>38434</v>
          </cell>
          <cell r="AC1926">
            <v>2.9135</v>
          </cell>
          <cell r="AD1926">
            <v>38434</v>
          </cell>
          <cell r="AE1926">
            <v>1.3625</v>
          </cell>
          <cell r="AF1926">
            <v>38434</v>
          </cell>
          <cell r="AG1926">
            <v>9413</v>
          </cell>
          <cell r="AH1926">
            <v>38434</v>
          </cell>
          <cell r="AI1926">
            <v>589.03</v>
          </cell>
          <cell r="AJ1926">
            <v>38434</v>
          </cell>
          <cell r="AK1926">
            <v>27.695</v>
          </cell>
          <cell r="AL1926">
            <v>38434</v>
          </cell>
          <cell r="AM1926">
            <v>31.364999999999998</v>
          </cell>
          <cell r="AN1926">
            <v>38434</v>
          </cell>
          <cell r="AO1926">
            <v>3.8</v>
          </cell>
          <cell r="AP1926">
            <v>38434</v>
          </cell>
          <cell r="AQ1926">
            <v>43.78</v>
          </cell>
        </row>
        <row r="1927">
          <cell r="A1927">
            <v>38435</v>
          </cell>
          <cell r="B1927">
            <v>38.93</v>
          </cell>
          <cell r="D1927">
            <v>38435</v>
          </cell>
          <cell r="E1927">
            <v>1013.5</v>
          </cell>
          <cell r="G1927">
            <v>38435</v>
          </cell>
          <cell r="H1927">
            <v>2.7378</v>
          </cell>
          <cell r="J1927">
            <v>38435</v>
          </cell>
          <cell r="K1927">
            <v>11.276</v>
          </cell>
          <cell r="M1927">
            <v>38435</v>
          </cell>
          <cell r="N1927">
            <v>23.257899999999999</v>
          </cell>
          <cell r="P1927">
            <v>38435</v>
          </cell>
          <cell r="Q1927">
            <v>190.99700000000001</v>
          </cell>
          <cell r="S1927">
            <v>38435</v>
          </cell>
          <cell r="T1927">
            <v>3.1806000000000001</v>
          </cell>
          <cell r="V1927">
            <v>38435</v>
          </cell>
          <cell r="W1927">
            <v>6.2359</v>
          </cell>
          <cell r="X1927">
            <v>38435</v>
          </cell>
          <cell r="Y1927">
            <v>0.21809999999999999</v>
          </cell>
          <cell r="Z1927">
            <v>38435</v>
          </cell>
          <cell r="AA1927">
            <v>61.46</v>
          </cell>
          <cell r="AB1927">
            <v>38435</v>
          </cell>
          <cell r="AC1927">
            <v>2.9137</v>
          </cell>
          <cell r="AD1927">
            <v>38435</v>
          </cell>
          <cell r="AE1927">
            <v>1.3625</v>
          </cell>
          <cell r="AF1927">
            <v>38435</v>
          </cell>
          <cell r="AG1927">
            <v>9416</v>
          </cell>
          <cell r="AH1927">
            <v>38435</v>
          </cell>
          <cell r="AI1927">
            <v>588</v>
          </cell>
          <cell r="AJ1927">
            <v>38435</v>
          </cell>
          <cell r="AK1927">
            <v>27.672000000000001</v>
          </cell>
          <cell r="AL1927">
            <v>38435</v>
          </cell>
          <cell r="AM1927">
            <v>31.459</v>
          </cell>
          <cell r="AN1927">
            <v>38435</v>
          </cell>
          <cell r="AO1927">
            <v>3.8</v>
          </cell>
          <cell r="AP1927">
            <v>38435</v>
          </cell>
          <cell r="AQ1927">
            <v>43.7562</v>
          </cell>
        </row>
        <row r="1928">
          <cell r="A1928">
            <v>38436</v>
          </cell>
          <cell r="B1928">
            <v>39</v>
          </cell>
          <cell r="D1928">
            <v>38436</v>
          </cell>
          <cell r="E1928">
            <v>1014.3</v>
          </cell>
          <cell r="G1928">
            <v>38436</v>
          </cell>
          <cell r="H1928">
            <v>2.7395</v>
          </cell>
          <cell r="J1928">
            <v>38436</v>
          </cell>
          <cell r="K1928">
            <v>11.264200000000001</v>
          </cell>
          <cell r="M1928">
            <v>38436</v>
          </cell>
          <cell r="N1928">
            <v>23.225999999999999</v>
          </cell>
          <cell r="P1928">
            <v>38436</v>
          </cell>
          <cell r="Q1928">
            <v>191.03299999999999</v>
          </cell>
          <cell r="S1928">
            <v>38436</v>
          </cell>
          <cell r="T1928">
            <v>3.1867000000000001</v>
          </cell>
          <cell r="V1928">
            <v>38436</v>
          </cell>
          <cell r="W1928">
            <v>6.2121000000000004</v>
          </cell>
          <cell r="X1928">
            <v>38436</v>
          </cell>
          <cell r="Y1928">
            <v>0.218</v>
          </cell>
          <cell r="Z1928">
            <v>38436</v>
          </cell>
          <cell r="AA1928">
            <v>61.47</v>
          </cell>
          <cell r="AB1928">
            <v>38436</v>
          </cell>
          <cell r="AC1928">
            <v>2.9140000000000001</v>
          </cell>
          <cell r="AD1928">
            <v>38436</v>
          </cell>
          <cell r="AE1928">
            <v>1.3545</v>
          </cell>
          <cell r="AF1928">
            <v>38436</v>
          </cell>
          <cell r="AG1928">
            <v>9418</v>
          </cell>
          <cell r="AH1928">
            <v>38436</v>
          </cell>
          <cell r="AI1928">
            <v>588.45000000000005</v>
          </cell>
          <cell r="AJ1928">
            <v>38436</v>
          </cell>
          <cell r="AK1928">
            <v>27.703499999999998</v>
          </cell>
          <cell r="AL1928">
            <v>38436</v>
          </cell>
          <cell r="AM1928">
            <v>31.495000000000001</v>
          </cell>
          <cell r="AN1928">
            <v>38436</v>
          </cell>
          <cell r="AO1928">
            <v>3.8</v>
          </cell>
          <cell r="AP1928">
            <v>38436</v>
          </cell>
          <cell r="AQ1928">
            <v>43.7562</v>
          </cell>
        </row>
        <row r="1929">
          <cell r="A1929">
            <v>38437</v>
          </cell>
          <cell r="B1929">
            <v>39</v>
          </cell>
          <cell r="D1929">
            <v>38437</v>
          </cell>
          <cell r="E1929">
            <v>1014.3</v>
          </cell>
          <cell r="G1929">
            <v>38437</v>
          </cell>
          <cell r="H1929">
            <v>2.7395</v>
          </cell>
          <cell r="J1929">
            <v>38437</v>
          </cell>
          <cell r="K1929">
            <v>11.264200000000001</v>
          </cell>
          <cell r="M1929">
            <v>38437</v>
          </cell>
          <cell r="N1929">
            <v>23.225999999999999</v>
          </cell>
          <cell r="P1929">
            <v>38437</v>
          </cell>
          <cell r="Q1929">
            <v>191.03299999999999</v>
          </cell>
          <cell r="S1929">
            <v>38437</v>
          </cell>
          <cell r="T1929">
            <v>3.1867000000000001</v>
          </cell>
          <cell r="V1929">
            <v>38437</v>
          </cell>
          <cell r="W1929">
            <v>6.2121000000000004</v>
          </cell>
          <cell r="X1929">
            <v>38437</v>
          </cell>
          <cell r="Y1929">
            <v>0.218</v>
          </cell>
          <cell r="Z1929">
            <v>38437</v>
          </cell>
          <cell r="AA1929">
            <v>61.47</v>
          </cell>
          <cell r="AB1929">
            <v>38437</v>
          </cell>
          <cell r="AC1929">
            <v>2.9140000000000001</v>
          </cell>
          <cell r="AD1929">
            <v>38437</v>
          </cell>
          <cell r="AE1929">
            <v>1.3545</v>
          </cell>
          <cell r="AF1929">
            <v>38437</v>
          </cell>
          <cell r="AG1929">
            <v>9418</v>
          </cell>
          <cell r="AH1929">
            <v>38437</v>
          </cell>
          <cell r="AI1929">
            <v>588.45000000000005</v>
          </cell>
          <cell r="AJ1929">
            <v>38437</v>
          </cell>
          <cell r="AK1929">
            <v>27.703499999999998</v>
          </cell>
          <cell r="AL1929">
            <v>38437</v>
          </cell>
          <cell r="AM1929">
            <v>31.495000000000001</v>
          </cell>
          <cell r="AN1929">
            <v>38437</v>
          </cell>
          <cell r="AO1929">
            <v>3.8</v>
          </cell>
          <cell r="AP1929">
            <v>38437</v>
          </cell>
          <cell r="AQ1929">
            <v>43.7562</v>
          </cell>
        </row>
        <row r="1930">
          <cell r="A1930">
            <v>38438</v>
          </cell>
          <cell r="B1930">
            <v>39</v>
          </cell>
          <cell r="D1930">
            <v>38438</v>
          </cell>
          <cell r="E1930">
            <v>1014.3</v>
          </cell>
          <cell r="G1930">
            <v>38438</v>
          </cell>
          <cell r="H1930">
            <v>2.7395</v>
          </cell>
          <cell r="J1930">
            <v>38438</v>
          </cell>
          <cell r="K1930">
            <v>11.264200000000001</v>
          </cell>
          <cell r="M1930">
            <v>38438</v>
          </cell>
          <cell r="N1930">
            <v>23.225999999999999</v>
          </cell>
          <cell r="P1930">
            <v>38438</v>
          </cell>
          <cell r="Q1930">
            <v>191.03299999999999</v>
          </cell>
          <cell r="S1930">
            <v>38438</v>
          </cell>
          <cell r="T1930">
            <v>3.1867000000000001</v>
          </cell>
          <cell r="V1930">
            <v>38438</v>
          </cell>
          <cell r="W1930">
            <v>6.2121000000000004</v>
          </cell>
          <cell r="X1930">
            <v>38438</v>
          </cell>
          <cell r="Y1930">
            <v>0.218</v>
          </cell>
          <cell r="Z1930">
            <v>38438</v>
          </cell>
          <cell r="AA1930">
            <v>61.47</v>
          </cell>
          <cell r="AB1930">
            <v>38438</v>
          </cell>
          <cell r="AC1930">
            <v>2.9140000000000001</v>
          </cell>
          <cell r="AD1930">
            <v>38438</v>
          </cell>
          <cell r="AE1930">
            <v>1.3545</v>
          </cell>
          <cell r="AF1930">
            <v>38438</v>
          </cell>
          <cell r="AG1930">
            <v>9418</v>
          </cell>
          <cell r="AH1930">
            <v>38438</v>
          </cell>
          <cell r="AI1930">
            <v>588.45000000000005</v>
          </cell>
          <cell r="AJ1930">
            <v>38438</v>
          </cell>
          <cell r="AK1930">
            <v>27.703499999999998</v>
          </cell>
          <cell r="AL1930">
            <v>38438</v>
          </cell>
          <cell r="AM1930">
            <v>31.495000000000001</v>
          </cell>
          <cell r="AN1930">
            <v>38438</v>
          </cell>
          <cell r="AO1930">
            <v>3.8</v>
          </cell>
          <cell r="AP1930">
            <v>38438</v>
          </cell>
          <cell r="AQ1930">
            <v>43.7562</v>
          </cell>
        </row>
        <row r="1931">
          <cell r="A1931">
            <v>38439</v>
          </cell>
          <cell r="B1931">
            <v>39.270000000000003</v>
          </cell>
          <cell r="D1931">
            <v>38439</v>
          </cell>
          <cell r="E1931">
            <v>1018</v>
          </cell>
          <cell r="G1931">
            <v>38439</v>
          </cell>
          <cell r="H1931">
            <v>2.7370999999999999</v>
          </cell>
          <cell r="J1931">
            <v>38439</v>
          </cell>
          <cell r="K1931">
            <v>11.331</v>
          </cell>
          <cell r="M1931">
            <v>38439</v>
          </cell>
          <cell r="N1931">
            <v>23.382999999999999</v>
          </cell>
          <cell r="P1931">
            <v>38439</v>
          </cell>
          <cell r="Q1931">
            <v>192.19</v>
          </cell>
          <cell r="S1931">
            <v>38439</v>
          </cell>
          <cell r="T1931">
            <v>3.2368999999999999</v>
          </cell>
          <cell r="V1931">
            <v>38439</v>
          </cell>
          <cell r="W1931">
            <v>6.3430999999999997</v>
          </cell>
          <cell r="X1931">
            <v>38439</v>
          </cell>
          <cell r="Y1931">
            <v>0.2135</v>
          </cell>
          <cell r="Z1931">
            <v>38439</v>
          </cell>
          <cell r="AA1931">
            <v>61.71</v>
          </cell>
          <cell r="AB1931">
            <v>38439</v>
          </cell>
          <cell r="AC1931">
            <v>2.9211999999999998</v>
          </cell>
          <cell r="AD1931">
            <v>38439</v>
          </cell>
          <cell r="AE1931">
            <v>1.3825000000000001</v>
          </cell>
          <cell r="AF1931">
            <v>38439</v>
          </cell>
          <cell r="AG1931">
            <v>9455</v>
          </cell>
          <cell r="AH1931">
            <v>38439</v>
          </cell>
          <cell r="AI1931">
            <v>588.9</v>
          </cell>
          <cell r="AJ1931">
            <v>38439</v>
          </cell>
          <cell r="AK1931">
            <v>27.824999999999999</v>
          </cell>
          <cell r="AL1931">
            <v>38439</v>
          </cell>
          <cell r="AM1931">
            <v>31.672000000000001</v>
          </cell>
          <cell r="AN1931">
            <v>38439</v>
          </cell>
          <cell r="AO1931">
            <v>3.8</v>
          </cell>
          <cell r="AP1931">
            <v>38439</v>
          </cell>
          <cell r="AQ1931">
            <v>43.788699999999999</v>
          </cell>
        </row>
        <row r="1932">
          <cell r="A1932">
            <v>38440</v>
          </cell>
          <cell r="B1932">
            <v>39.29</v>
          </cell>
          <cell r="D1932">
            <v>38440</v>
          </cell>
          <cell r="E1932">
            <v>1024.5</v>
          </cell>
          <cell r="G1932">
            <v>38440</v>
          </cell>
          <cell r="H1932">
            <v>2.7006999999999999</v>
          </cell>
          <cell r="J1932">
            <v>38440</v>
          </cell>
          <cell r="K1932">
            <v>11.289899999999999</v>
          </cell>
          <cell r="M1932">
            <v>38440</v>
          </cell>
          <cell r="N1932">
            <v>23.386199999999999</v>
          </cell>
          <cell r="P1932">
            <v>38440</v>
          </cell>
          <cell r="Q1932">
            <v>192.21199999999999</v>
          </cell>
          <cell r="S1932">
            <v>38440</v>
          </cell>
          <cell r="T1932">
            <v>3.2162000000000002</v>
          </cell>
          <cell r="V1932">
            <v>38440</v>
          </cell>
          <cell r="W1932">
            <v>6.34</v>
          </cell>
          <cell r="X1932">
            <v>38440</v>
          </cell>
          <cell r="Y1932">
            <v>0.2147</v>
          </cell>
          <cell r="Z1932">
            <v>38440</v>
          </cell>
          <cell r="AA1932">
            <v>61.67</v>
          </cell>
          <cell r="AB1932">
            <v>38440</v>
          </cell>
          <cell r="AC1932">
            <v>2.9205000000000001</v>
          </cell>
          <cell r="AD1932">
            <v>38440</v>
          </cell>
          <cell r="AE1932">
            <v>1.3925000000000001</v>
          </cell>
          <cell r="AF1932">
            <v>38440</v>
          </cell>
          <cell r="AG1932">
            <v>9524</v>
          </cell>
          <cell r="AH1932">
            <v>38440</v>
          </cell>
          <cell r="AI1932">
            <v>588.25</v>
          </cell>
          <cell r="AJ1932">
            <v>38440</v>
          </cell>
          <cell r="AK1932">
            <v>27.863800000000001</v>
          </cell>
          <cell r="AL1932">
            <v>38440</v>
          </cell>
          <cell r="AM1932">
            <v>31.771000000000001</v>
          </cell>
          <cell r="AN1932">
            <v>38440</v>
          </cell>
          <cell r="AO1932">
            <v>3.8</v>
          </cell>
          <cell r="AP1932">
            <v>38440</v>
          </cell>
          <cell r="AQ1932">
            <v>43.82</v>
          </cell>
        </row>
        <row r="1933">
          <cell r="A1933">
            <v>38441</v>
          </cell>
          <cell r="B1933">
            <v>39.28</v>
          </cell>
          <cell r="D1933">
            <v>38441</v>
          </cell>
          <cell r="E1933">
            <v>1023.5</v>
          </cell>
          <cell r="G1933">
            <v>38441</v>
          </cell>
          <cell r="H1933">
            <v>2.6755</v>
          </cell>
          <cell r="J1933">
            <v>38441</v>
          </cell>
          <cell r="K1933">
            <v>11.231</v>
          </cell>
          <cell r="M1933">
            <v>38441</v>
          </cell>
          <cell r="N1933">
            <v>23.157900000000001</v>
          </cell>
          <cell r="P1933">
            <v>38441</v>
          </cell>
          <cell r="Q1933">
            <v>190.62899999999999</v>
          </cell>
          <cell r="S1933">
            <v>38441</v>
          </cell>
          <cell r="T1933">
            <v>3.1625999999999999</v>
          </cell>
          <cell r="V1933">
            <v>38441</v>
          </cell>
          <cell r="W1933">
            <v>6.2874999999999996</v>
          </cell>
          <cell r="X1933">
            <v>38441</v>
          </cell>
          <cell r="Y1933">
            <v>0.2155</v>
          </cell>
          <cell r="Z1933">
            <v>38441</v>
          </cell>
          <cell r="AA1933">
            <v>60.97</v>
          </cell>
          <cell r="AB1933">
            <v>38441</v>
          </cell>
          <cell r="AC1933">
            <v>2.9188000000000001</v>
          </cell>
          <cell r="AD1933">
            <v>38441</v>
          </cell>
          <cell r="AE1933">
            <v>1.3665</v>
          </cell>
          <cell r="AF1933">
            <v>38441</v>
          </cell>
          <cell r="AG1933">
            <v>9513</v>
          </cell>
          <cell r="AH1933">
            <v>38441</v>
          </cell>
          <cell r="AI1933">
            <v>586.85</v>
          </cell>
          <cell r="AJ1933">
            <v>38441</v>
          </cell>
          <cell r="AK1933">
            <v>27.85</v>
          </cell>
          <cell r="AL1933">
            <v>38441</v>
          </cell>
          <cell r="AM1933">
            <v>31.779</v>
          </cell>
          <cell r="AN1933">
            <v>38441</v>
          </cell>
          <cell r="AO1933">
            <v>3.8</v>
          </cell>
          <cell r="AP1933">
            <v>38441</v>
          </cell>
          <cell r="AQ1933">
            <v>43.82</v>
          </cell>
        </row>
        <row r="1934">
          <cell r="A1934">
            <v>38442</v>
          </cell>
          <cell r="B1934">
            <v>39.119999999999997</v>
          </cell>
          <cell r="D1934">
            <v>38442</v>
          </cell>
          <cell r="E1934">
            <v>1015.5</v>
          </cell>
          <cell r="G1934">
            <v>38442</v>
          </cell>
          <cell r="H1934">
            <v>2.6790000000000003</v>
          </cell>
          <cell r="J1934">
            <v>38442</v>
          </cell>
          <cell r="K1934">
            <v>11.178800000000001</v>
          </cell>
          <cell r="M1934">
            <v>38442</v>
          </cell>
          <cell r="N1934">
            <v>23.162700000000001</v>
          </cell>
          <cell r="P1934">
            <v>38442</v>
          </cell>
          <cell r="Q1934">
            <v>190.54599999999999</v>
          </cell>
          <cell r="S1934">
            <v>38442</v>
          </cell>
          <cell r="T1934">
            <v>3.1589999999999998</v>
          </cell>
          <cell r="V1934">
            <v>38442</v>
          </cell>
          <cell r="W1934">
            <v>6.24</v>
          </cell>
          <cell r="X1934">
            <v>38442</v>
          </cell>
          <cell r="Y1934">
            <v>0.21729999999999999</v>
          </cell>
          <cell r="Z1934">
            <v>38442</v>
          </cell>
          <cell r="AA1934">
            <v>60.6</v>
          </cell>
          <cell r="AB1934">
            <v>38442</v>
          </cell>
          <cell r="AC1934">
            <v>2.9188000000000001</v>
          </cell>
          <cell r="AD1934">
            <v>38442</v>
          </cell>
          <cell r="AE1934">
            <v>1.3505</v>
          </cell>
          <cell r="AF1934">
            <v>38442</v>
          </cell>
          <cell r="AG1934">
            <v>9470</v>
          </cell>
          <cell r="AH1934">
            <v>38442</v>
          </cell>
          <cell r="AI1934">
            <v>585.4</v>
          </cell>
          <cell r="AJ1934">
            <v>38442</v>
          </cell>
          <cell r="AK1934">
            <v>27.862100000000002</v>
          </cell>
          <cell r="AL1934">
            <v>38442</v>
          </cell>
          <cell r="AM1934">
            <v>31.518999999999998</v>
          </cell>
          <cell r="AN1934">
            <v>38442</v>
          </cell>
          <cell r="AO1934">
            <v>3.8</v>
          </cell>
          <cell r="AP1934">
            <v>38442</v>
          </cell>
          <cell r="AQ1934">
            <v>43.744999999999997</v>
          </cell>
        </row>
        <row r="1935">
          <cell r="A1935">
            <v>38443</v>
          </cell>
          <cell r="B1935">
            <v>39.24</v>
          </cell>
          <cell r="D1935">
            <v>38443</v>
          </cell>
          <cell r="E1935">
            <v>1012.5</v>
          </cell>
          <cell r="G1935">
            <v>38443</v>
          </cell>
          <cell r="H1935">
            <v>2.6577999999999999</v>
          </cell>
          <cell r="J1935">
            <v>38443</v>
          </cell>
          <cell r="K1935">
            <v>11.188800000000001</v>
          </cell>
          <cell r="M1935">
            <v>38443</v>
          </cell>
          <cell r="N1935">
            <v>23.2517</v>
          </cell>
          <cell r="P1935">
            <v>38443</v>
          </cell>
          <cell r="Q1935">
            <v>191.67</v>
          </cell>
          <cell r="S1935">
            <v>38443</v>
          </cell>
          <cell r="T1935">
            <v>3.1768999999999998</v>
          </cell>
          <cell r="V1935">
            <v>38443</v>
          </cell>
          <cell r="W1935">
            <v>6.23</v>
          </cell>
          <cell r="X1935">
            <v>38443</v>
          </cell>
          <cell r="Y1935">
            <v>0.217</v>
          </cell>
          <cell r="Z1935">
            <v>38443</v>
          </cell>
          <cell r="AA1935">
            <v>60.49</v>
          </cell>
          <cell r="AB1935">
            <v>38443</v>
          </cell>
          <cell r="AC1935">
            <v>2.9196999999999997</v>
          </cell>
          <cell r="AD1935">
            <v>38443</v>
          </cell>
          <cell r="AE1935">
            <v>1.359</v>
          </cell>
          <cell r="AF1935">
            <v>38443</v>
          </cell>
          <cell r="AG1935">
            <v>9475</v>
          </cell>
          <cell r="AH1935">
            <v>38443</v>
          </cell>
          <cell r="AI1935">
            <v>585.5</v>
          </cell>
          <cell r="AJ1935">
            <v>38443</v>
          </cell>
          <cell r="AK1935">
            <v>27.808499999999999</v>
          </cell>
          <cell r="AL1935">
            <v>38443</v>
          </cell>
          <cell r="AM1935">
            <v>31.388999999999999</v>
          </cell>
          <cell r="AN1935">
            <v>38443</v>
          </cell>
          <cell r="AO1935">
            <v>3.8</v>
          </cell>
          <cell r="AP1935">
            <v>38443</v>
          </cell>
          <cell r="AQ1935">
            <v>43.75</v>
          </cell>
        </row>
        <row r="1936">
          <cell r="A1936">
            <v>38444</v>
          </cell>
          <cell r="B1936">
            <v>39.24</v>
          </cell>
          <cell r="D1936">
            <v>38444</v>
          </cell>
          <cell r="E1936">
            <v>1012.5</v>
          </cell>
          <cell r="G1936">
            <v>38444</v>
          </cell>
          <cell r="H1936">
            <v>2.6577999999999999</v>
          </cell>
          <cell r="J1936">
            <v>38444</v>
          </cell>
          <cell r="K1936">
            <v>11.188800000000001</v>
          </cell>
          <cell r="M1936">
            <v>38444</v>
          </cell>
          <cell r="N1936">
            <v>23.2517</v>
          </cell>
          <cell r="P1936">
            <v>38444</v>
          </cell>
          <cell r="Q1936">
            <v>191.67</v>
          </cell>
          <cell r="S1936">
            <v>38444</v>
          </cell>
          <cell r="T1936">
            <v>3.1768999999999998</v>
          </cell>
          <cell r="V1936">
            <v>38444</v>
          </cell>
          <cell r="W1936">
            <v>6.23</v>
          </cell>
          <cell r="X1936">
            <v>38444</v>
          </cell>
          <cell r="Y1936">
            <v>0.217</v>
          </cell>
          <cell r="Z1936">
            <v>38444</v>
          </cell>
          <cell r="AA1936">
            <v>60.49</v>
          </cell>
          <cell r="AB1936">
            <v>38444</v>
          </cell>
          <cell r="AC1936">
            <v>2.9196999999999997</v>
          </cell>
          <cell r="AD1936">
            <v>38444</v>
          </cell>
          <cell r="AE1936">
            <v>1.359</v>
          </cell>
          <cell r="AF1936">
            <v>38444</v>
          </cell>
          <cell r="AG1936">
            <v>9475</v>
          </cell>
          <cell r="AH1936">
            <v>38444</v>
          </cell>
          <cell r="AI1936">
            <v>585.5</v>
          </cell>
          <cell r="AJ1936">
            <v>38444</v>
          </cell>
          <cell r="AK1936">
            <v>27.808499999999999</v>
          </cell>
          <cell r="AL1936">
            <v>38444</v>
          </cell>
          <cell r="AM1936">
            <v>31.388999999999999</v>
          </cell>
          <cell r="AN1936">
            <v>38444</v>
          </cell>
          <cell r="AO1936">
            <v>3.8</v>
          </cell>
          <cell r="AP1936">
            <v>38444</v>
          </cell>
          <cell r="AQ1936">
            <v>43.75</v>
          </cell>
        </row>
        <row r="1937">
          <cell r="A1937">
            <v>38445</v>
          </cell>
          <cell r="B1937">
            <v>39.24</v>
          </cell>
          <cell r="D1937">
            <v>38445</v>
          </cell>
          <cell r="E1937">
            <v>1012.5</v>
          </cell>
          <cell r="G1937">
            <v>38445</v>
          </cell>
          <cell r="H1937">
            <v>2.6577999999999999</v>
          </cell>
          <cell r="J1937">
            <v>38445</v>
          </cell>
          <cell r="K1937">
            <v>11.188800000000001</v>
          </cell>
          <cell r="M1937">
            <v>38445</v>
          </cell>
          <cell r="N1937">
            <v>23.2517</v>
          </cell>
          <cell r="P1937">
            <v>38445</v>
          </cell>
          <cell r="Q1937">
            <v>191.67</v>
          </cell>
          <cell r="S1937">
            <v>38445</v>
          </cell>
          <cell r="T1937">
            <v>3.1768999999999998</v>
          </cell>
          <cell r="V1937">
            <v>38445</v>
          </cell>
          <cell r="W1937">
            <v>6.23</v>
          </cell>
          <cell r="X1937">
            <v>38445</v>
          </cell>
          <cell r="Y1937">
            <v>0.217</v>
          </cell>
          <cell r="Z1937">
            <v>38445</v>
          </cell>
          <cell r="AA1937">
            <v>60.49</v>
          </cell>
          <cell r="AB1937">
            <v>38445</v>
          </cell>
          <cell r="AC1937">
            <v>2.9196999999999997</v>
          </cell>
          <cell r="AD1937">
            <v>38445</v>
          </cell>
          <cell r="AE1937">
            <v>1.359</v>
          </cell>
          <cell r="AF1937">
            <v>38445</v>
          </cell>
          <cell r="AG1937">
            <v>9475</v>
          </cell>
          <cell r="AH1937">
            <v>38445</v>
          </cell>
          <cell r="AI1937">
            <v>585.5</v>
          </cell>
          <cell r="AJ1937">
            <v>38445</v>
          </cell>
          <cell r="AK1937">
            <v>27.808499999999999</v>
          </cell>
          <cell r="AL1937">
            <v>38445</v>
          </cell>
          <cell r="AM1937">
            <v>31.388999999999999</v>
          </cell>
          <cell r="AN1937">
            <v>38445</v>
          </cell>
          <cell r="AO1937">
            <v>3.8</v>
          </cell>
          <cell r="AP1937">
            <v>38445</v>
          </cell>
          <cell r="AQ1937">
            <v>43.75</v>
          </cell>
        </row>
        <row r="1938">
          <cell r="A1938">
            <v>38446</v>
          </cell>
          <cell r="B1938">
            <v>39.51</v>
          </cell>
          <cell r="D1938">
            <v>38446</v>
          </cell>
          <cell r="E1938">
            <v>1017.5</v>
          </cell>
          <cell r="G1938">
            <v>38446</v>
          </cell>
          <cell r="H1938">
            <v>2.6606999999999998</v>
          </cell>
          <cell r="J1938">
            <v>38446</v>
          </cell>
          <cell r="K1938">
            <v>11.2188</v>
          </cell>
          <cell r="M1938">
            <v>38446</v>
          </cell>
          <cell r="N1938">
            <v>23.4</v>
          </cell>
          <cell r="P1938">
            <v>38446</v>
          </cell>
          <cell r="Q1938">
            <v>192.65</v>
          </cell>
          <cell r="S1938">
            <v>38446</v>
          </cell>
          <cell r="T1938">
            <v>3.2008999999999999</v>
          </cell>
          <cell r="V1938">
            <v>38446</v>
          </cell>
          <cell r="W1938">
            <v>6.2386999999999997</v>
          </cell>
          <cell r="X1938">
            <v>38446</v>
          </cell>
          <cell r="Y1938">
            <v>0.2175</v>
          </cell>
          <cell r="Z1938">
            <v>38446</v>
          </cell>
          <cell r="AA1938">
            <v>60.93</v>
          </cell>
          <cell r="AB1938">
            <v>38446</v>
          </cell>
          <cell r="AC1938">
            <v>2.9195000000000002</v>
          </cell>
          <cell r="AD1938">
            <v>38446</v>
          </cell>
          <cell r="AE1938">
            <v>1.3705000000000001</v>
          </cell>
          <cell r="AF1938">
            <v>38446</v>
          </cell>
          <cell r="AG1938">
            <v>9490</v>
          </cell>
          <cell r="AH1938">
            <v>38446</v>
          </cell>
          <cell r="AI1938">
            <v>589.04999999999995</v>
          </cell>
          <cell r="AJ1938">
            <v>38446</v>
          </cell>
          <cell r="AK1938">
            <v>27.895</v>
          </cell>
          <cell r="AL1938">
            <v>38446</v>
          </cell>
          <cell r="AM1938">
            <v>31.582999999999998</v>
          </cell>
          <cell r="AN1938">
            <v>38446</v>
          </cell>
          <cell r="AO1938">
            <v>3.8</v>
          </cell>
          <cell r="AP1938">
            <v>38446</v>
          </cell>
          <cell r="AQ1938">
            <v>43.782499999999999</v>
          </cell>
        </row>
        <row r="1939">
          <cell r="A1939">
            <v>38447</v>
          </cell>
          <cell r="B1939">
            <v>39.6</v>
          </cell>
          <cell r="D1939">
            <v>38447</v>
          </cell>
          <cell r="E1939">
            <v>1018</v>
          </cell>
          <cell r="G1939">
            <v>38447</v>
          </cell>
          <cell r="H1939">
            <v>2.6263999999999998</v>
          </cell>
          <cell r="J1939">
            <v>38447</v>
          </cell>
          <cell r="K1939">
            <v>11.241</v>
          </cell>
          <cell r="M1939">
            <v>38447</v>
          </cell>
          <cell r="N1939">
            <v>23.3188</v>
          </cell>
          <cell r="P1939">
            <v>38447</v>
          </cell>
          <cell r="Q1939">
            <v>192.18899999999999</v>
          </cell>
          <cell r="S1939">
            <v>38447</v>
          </cell>
          <cell r="T1939">
            <v>3.2063000000000001</v>
          </cell>
          <cell r="V1939">
            <v>38447</v>
          </cell>
          <cell r="W1939">
            <v>6.1924999999999999</v>
          </cell>
          <cell r="X1939">
            <v>38447</v>
          </cell>
          <cell r="Y1939">
            <v>0.21779999999999999</v>
          </cell>
          <cell r="Z1939">
            <v>38447</v>
          </cell>
          <cell r="AA1939">
            <v>61.13</v>
          </cell>
          <cell r="AB1939">
            <v>38447</v>
          </cell>
          <cell r="AC1939">
            <v>2.9140000000000001</v>
          </cell>
          <cell r="AD1939">
            <v>38447</v>
          </cell>
          <cell r="AE1939">
            <v>1.361</v>
          </cell>
          <cell r="AF1939">
            <v>38447</v>
          </cell>
          <cell r="AG1939">
            <v>9491</v>
          </cell>
          <cell r="AH1939">
            <v>38447</v>
          </cell>
          <cell r="AI1939">
            <v>587.15</v>
          </cell>
          <cell r="AJ1939">
            <v>38447</v>
          </cell>
          <cell r="AK1939">
            <v>27.9145</v>
          </cell>
          <cell r="AL1939">
            <v>38447</v>
          </cell>
          <cell r="AM1939">
            <v>31.582999999999998</v>
          </cell>
          <cell r="AN1939">
            <v>38447</v>
          </cell>
          <cell r="AO1939">
            <v>3.8</v>
          </cell>
          <cell r="AP1939">
            <v>38447</v>
          </cell>
          <cell r="AQ1939">
            <v>43.782499999999999</v>
          </cell>
        </row>
        <row r="1940">
          <cell r="A1940">
            <v>38448</v>
          </cell>
          <cell r="B1940">
            <v>39.56</v>
          </cell>
          <cell r="D1940">
            <v>38448</v>
          </cell>
          <cell r="E1940">
            <v>1013.5</v>
          </cell>
          <cell r="G1940">
            <v>38448</v>
          </cell>
          <cell r="H1940">
            <v>2.6019999999999999</v>
          </cell>
          <cell r="J1940">
            <v>38448</v>
          </cell>
          <cell r="K1940">
            <v>11.2277</v>
          </cell>
          <cell r="M1940">
            <v>38448</v>
          </cell>
          <cell r="N1940">
            <v>23.259799999999998</v>
          </cell>
          <cell r="P1940">
            <v>38448</v>
          </cell>
          <cell r="Q1940">
            <v>191.52500000000001</v>
          </cell>
          <cell r="S1940">
            <v>38448</v>
          </cell>
          <cell r="T1940">
            <v>3.1989999999999998</v>
          </cell>
          <cell r="V1940">
            <v>38448</v>
          </cell>
          <cell r="W1940">
            <v>6.1231</v>
          </cell>
          <cell r="X1940">
            <v>38448</v>
          </cell>
          <cell r="Y1940">
            <v>0.2195</v>
          </cell>
          <cell r="Z1940">
            <v>38448</v>
          </cell>
          <cell r="AA1940">
            <v>61.11</v>
          </cell>
          <cell r="AB1940">
            <v>38448</v>
          </cell>
          <cell r="AC1940">
            <v>2.9043000000000001</v>
          </cell>
          <cell r="AD1940">
            <v>38448</v>
          </cell>
          <cell r="AE1940">
            <v>1.3485</v>
          </cell>
          <cell r="AF1940">
            <v>38448</v>
          </cell>
          <cell r="AG1940">
            <v>9481</v>
          </cell>
          <cell r="AH1940">
            <v>38448</v>
          </cell>
          <cell r="AI1940">
            <v>584.35</v>
          </cell>
          <cell r="AJ1940">
            <v>38448</v>
          </cell>
          <cell r="AK1940">
            <v>27.93</v>
          </cell>
          <cell r="AL1940">
            <v>38448</v>
          </cell>
          <cell r="AM1940">
            <v>31.568999999999999</v>
          </cell>
          <cell r="AN1940">
            <v>38448</v>
          </cell>
          <cell r="AO1940">
            <v>3.8</v>
          </cell>
          <cell r="AP1940">
            <v>38448</v>
          </cell>
          <cell r="AQ1940">
            <v>43.753700000000002</v>
          </cell>
        </row>
        <row r="1941">
          <cell r="A1941">
            <v>38449</v>
          </cell>
          <cell r="B1941">
            <v>39.58</v>
          </cell>
          <cell r="D1941">
            <v>38449</v>
          </cell>
          <cell r="E1941">
            <v>1012.5</v>
          </cell>
          <cell r="G1941">
            <v>38449</v>
          </cell>
          <cell r="H1941">
            <v>2.6012</v>
          </cell>
          <cell r="J1941">
            <v>38449</v>
          </cell>
          <cell r="K1941">
            <v>11.177</v>
          </cell>
          <cell r="M1941">
            <v>38449</v>
          </cell>
          <cell r="N1941">
            <v>23.215499999999999</v>
          </cell>
          <cell r="P1941">
            <v>38449</v>
          </cell>
          <cell r="Q1941">
            <v>190.73500000000001</v>
          </cell>
          <cell r="S1941">
            <v>38449</v>
          </cell>
          <cell r="T1941">
            <v>3.1707999999999998</v>
          </cell>
          <cell r="V1941">
            <v>38449</v>
          </cell>
          <cell r="W1941">
            <v>6.1277999999999997</v>
          </cell>
          <cell r="X1941">
            <v>38449</v>
          </cell>
          <cell r="Y1941">
            <v>0.2198</v>
          </cell>
          <cell r="Z1941">
            <v>38449</v>
          </cell>
          <cell r="AA1941">
            <v>61.15</v>
          </cell>
          <cell r="AB1941">
            <v>38449</v>
          </cell>
          <cell r="AC1941">
            <v>2.8929999999999998</v>
          </cell>
          <cell r="AD1941">
            <v>38449</v>
          </cell>
          <cell r="AE1941">
            <v>1.3385</v>
          </cell>
          <cell r="AF1941">
            <v>38449</v>
          </cell>
          <cell r="AG1941">
            <v>9495</v>
          </cell>
          <cell r="AH1941">
            <v>38449</v>
          </cell>
          <cell r="AI1941">
            <v>579.35</v>
          </cell>
          <cell r="AJ1941">
            <v>38449</v>
          </cell>
          <cell r="AK1941">
            <v>27.803000000000001</v>
          </cell>
          <cell r="AL1941">
            <v>38449</v>
          </cell>
          <cell r="AM1941">
            <v>31.550999999999998</v>
          </cell>
          <cell r="AN1941">
            <v>38449</v>
          </cell>
          <cell r="AO1941">
            <v>3.8</v>
          </cell>
          <cell r="AP1941">
            <v>38449</v>
          </cell>
          <cell r="AQ1941">
            <v>43.727499999999999</v>
          </cell>
        </row>
        <row r="1942">
          <cell r="A1942">
            <v>38450</v>
          </cell>
          <cell r="B1942">
            <v>39.65</v>
          </cell>
          <cell r="D1942">
            <v>38450</v>
          </cell>
          <cell r="E1942">
            <v>1015.5</v>
          </cell>
          <cell r="G1942">
            <v>38450</v>
          </cell>
          <cell r="H1942">
            <v>2.5933000000000002</v>
          </cell>
          <cell r="J1942">
            <v>38450</v>
          </cell>
          <cell r="K1942">
            <v>11.1366</v>
          </cell>
          <cell r="M1942">
            <v>38450</v>
          </cell>
          <cell r="N1942">
            <v>23.163</v>
          </cell>
          <cell r="P1942">
            <v>38450</v>
          </cell>
          <cell r="Q1942">
            <v>190.69</v>
          </cell>
          <cell r="S1942">
            <v>38450</v>
          </cell>
          <cell r="T1942">
            <v>3.1775000000000002</v>
          </cell>
          <cell r="V1942">
            <v>38450</v>
          </cell>
          <cell r="W1942">
            <v>6.1523000000000003</v>
          </cell>
          <cell r="X1942">
            <v>38450</v>
          </cell>
          <cell r="Y1942">
            <v>0.21790000000000001</v>
          </cell>
          <cell r="Z1942">
            <v>38450</v>
          </cell>
          <cell r="AA1942">
            <v>61.57</v>
          </cell>
          <cell r="AB1942">
            <v>38450</v>
          </cell>
          <cell r="AC1942">
            <v>2.8929999999999998</v>
          </cell>
          <cell r="AD1942">
            <v>38450</v>
          </cell>
          <cell r="AE1942">
            <v>1.3498000000000001</v>
          </cell>
          <cell r="AF1942">
            <v>38450</v>
          </cell>
          <cell r="AG1942">
            <v>9500</v>
          </cell>
          <cell r="AH1942">
            <v>38450</v>
          </cell>
          <cell r="AI1942">
            <v>575.04999999999995</v>
          </cell>
          <cell r="AJ1942">
            <v>38450</v>
          </cell>
          <cell r="AK1942">
            <v>27.850999999999999</v>
          </cell>
          <cell r="AL1942">
            <v>38450</v>
          </cell>
          <cell r="AM1942">
            <v>31.609000000000002</v>
          </cell>
          <cell r="AN1942">
            <v>38450</v>
          </cell>
          <cell r="AO1942">
            <v>3.8</v>
          </cell>
          <cell r="AP1942">
            <v>38450</v>
          </cell>
          <cell r="AQ1942">
            <v>43.766300000000001</v>
          </cell>
        </row>
        <row r="1943">
          <cell r="A1943">
            <v>38451</v>
          </cell>
          <cell r="B1943">
            <v>39.65</v>
          </cell>
          <cell r="D1943">
            <v>38451</v>
          </cell>
          <cell r="E1943">
            <v>1015.5</v>
          </cell>
          <cell r="G1943">
            <v>38451</v>
          </cell>
          <cell r="H1943">
            <v>2.5933000000000002</v>
          </cell>
          <cell r="J1943">
            <v>38451</v>
          </cell>
          <cell r="K1943">
            <v>11.1366</v>
          </cell>
          <cell r="M1943">
            <v>38451</v>
          </cell>
          <cell r="N1943">
            <v>23.163</v>
          </cell>
          <cell r="P1943">
            <v>38451</v>
          </cell>
          <cell r="Q1943">
            <v>190.69</v>
          </cell>
          <cell r="S1943">
            <v>38451</v>
          </cell>
          <cell r="T1943">
            <v>3.1775000000000002</v>
          </cell>
          <cell r="V1943">
            <v>38451</v>
          </cell>
          <cell r="W1943">
            <v>6.1523000000000003</v>
          </cell>
          <cell r="X1943">
            <v>38451</v>
          </cell>
          <cell r="Y1943">
            <v>0.21790000000000001</v>
          </cell>
          <cell r="Z1943">
            <v>38451</v>
          </cell>
          <cell r="AA1943">
            <v>61.57</v>
          </cell>
          <cell r="AB1943">
            <v>38451</v>
          </cell>
          <cell r="AC1943">
            <v>2.8929999999999998</v>
          </cell>
          <cell r="AD1943">
            <v>38451</v>
          </cell>
          <cell r="AE1943">
            <v>1.3498000000000001</v>
          </cell>
          <cell r="AF1943">
            <v>38451</v>
          </cell>
          <cell r="AG1943">
            <v>9500</v>
          </cell>
          <cell r="AH1943">
            <v>38451</v>
          </cell>
          <cell r="AI1943">
            <v>575.04999999999995</v>
          </cell>
          <cell r="AJ1943">
            <v>38451</v>
          </cell>
          <cell r="AK1943">
            <v>27.850999999999999</v>
          </cell>
          <cell r="AL1943">
            <v>38451</v>
          </cell>
          <cell r="AM1943">
            <v>31.609000000000002</v>
          </cell>
          <cell r="AN1943">
            <v>38451</v>
          </cell>
          <cell r="AO1943">
            <v>3.8</v>
          </cell>
          <cell r="AP1943">
            <v>38451</v>
          </cell>
          <cell r="AQ1943">
            <v>43.766300000000001</v>
          </cell>
        </row>
        <row r="1944">
          <cell r="A1944">
            <v>38452</v>
          </cell>
          <cell r="B1944">
            <v>39.65</v>
          </cell>
          <cell r="D1944">
            <v>38452</v>
          </cell>
          <cell r="E1944">
            <v>1015.5</v>
          </cell>
          <cell r="G1944">
            <v>38452</v>
          </cell>
          <cell r="H1944">
            <v>2.5933000000000002</v>
          </cell>
          <cell r="J1944">
            <v>38452</v>
          </cell>
          <cell r="K1944">
            <v>11.1366</v>
          </cell>
          <cell r="M1944">
            <v>38452</v>
          </cell>
          <cell r="N1944">
            <v>23.163</v>
          </cell>
          <cell r="P1944">
            <v>38452</v>
          </cell>
          <cell r="Q1944">
            <v>190.69</v>
          </cell>
          <cell r="S1944">
            <v>38452</v>
          </cell>
          <cell r="T1944">
            <v>3.1775000000000002</v>
          </cell>
          <cell r="V1944">
            <v>38452</v>
          </cell>
          <cell r="W1944">
            <v>6.1523000000000003</v>
          </cell>
          <cell r="X1944">
            <v>38452</v>
          </cell>
          <cell r="Y1944">
            <v>0.21790000000000001</v>
          </cell>
          <cell r="Z1944">
            <v>38452</v>
          </cell>
          <cell r="AA1944">
            <v>61.57</v>
          </cell>
          <cell r="AB1944">
            <v>38452</v>
          </cell>
          <cell r="AC1944">
            <v>2.8929999999999998</v>
          </cell>
          <cell r="AD1944">
            <v>38452</v>
          </cell>
          <cell r="AE1944">
            <v>1.3498000000000001</v>
          </cell>
          <cell r="AF1944">
            <v>38452</v>
          </cell>
          <cell r="AG1944">
            <v>9500</v>
          </cell>
          <cell r="AH1944">
            <v>38452</v>
          </cell>
          <cell r="AI1944">
            <v>575.04999999999995</v>
          </cell>
          <cell r="AJ1944">
            <v>38452</v>
          </cell>
          <cell r="AK1944">
            <v>27.850999999999999</v>
          </cell>
          <cell r="AL1944">
            <v>38452</v>
          </cell>
          <cell r="AM1944">
            <v>31.609000000000002</v>
          </cell>
          <cell r="AN1944">
            <v>38452</v>
          </cell>
          <cell r="AO1944">
            <v>3.8</v>
          </cell>
          <cell r="AP1944">
            <v>38452</v>
          </cell>
          <cell r="AQ1944">
            <v>43.766300000000001</v>
          </cell>
        </row>
        <row r="1945">
          <cell r="A1945">
            <v>38453</v>
          </cell>
          <cell r="B1945">
            <v>39.65</v>
          </cell>
          <cell r="D1945">
            <v>38453</v>
          </cell>
          <cell r="E1945">
            <v>1015.5</v>
          </cell>
          <cell r="G1945">
            <v>38453</v>
          </cell>
          <cell r="H1945">
            <v>2.577</v>
          </cell>
          <cell r="J1945">
            <v>38453</v>
          </cell>
          <cell r="K1945">
            <v>11.085800000000001</v>
          </cell>
          <cell r="M1945">
            <v>38453</v>
          </cell>
          <cell r="N1945">
            <v>23.0136</v>
          </cell>
          <cell r="P1945">
            <v>38453</v>
          </cell>
          <cell r="Q1945">
            <v>189.46</v>
          </cell>
          <cell r="S1945">
            <v>38453</v>
          </cell>
          <cell r="T1945">
            <v>3.1478999999999999</v>
          </cell>
          <cell r="V1945">
            <v>38453</v>
          </cell>
          <cell r="W1945">
            <v>6.1532</v>
          </cell>
          <cell r="X1945">
            <v>38453</v>
          </cell>
          <cell r="Y1945">
            <v>0.21809999999999999</v>
          </cell>
          <cell r="Z1945">
            <v>38453</v>
          </cell>
          <cell r="AA1945">
            <v>61.57</v>
          </cell>
          <cell r="AB1945">
            <v>38453</v>
          </cell>
          <cell r="AC1945">
            <v>2.891</v>
          </cell>
          <cell r="AD1945">
            <v>38453</v>
          </cell>
          <cell r="AE1945">
            <v>1.3494999999999999</v>
          </cell>
          <cell r="AF1945">
            <v>38453</v>
          </cell>
          <cell r="AG1945">
            <v>9494</v>
          </cell>
          <cell r="AH1945">
            <v>38453</v>
          </cell>
          <cell r="AI1945">
            <v>573.08000000000004</v>
          </cell>
          <cell r="AJ1945">
            <v>38453</v>
          </cell>
          <cell r="AK1945">
            <v>27.771999999999998</v>
          </cell>
          <cell r="AL1945">
            <v>38453</v>
          </cell>
          <cell r="AM1945">
            <v>31.556999999999999</v>
          </cell>
          <cell r="AN1945">
            <v>38453</v>
          </cell>
          <cell r="AO1945">
            <v>3.8</v>
          </cell>
          <cell r="AP1945">
            <v>38453</v>
          </cell>
          <cell r="AQ1945">
            <v>43.716299999999997</v>
          </cell>
        </row>
        <row r="1946">
          <cell r="A1946">
            <v>38454</v>
          </cell>
          <cell r="B1946">
            <v>39.64</v>
          </cell>
          <cell r="D1946">
            <v>38454</v>
          </cell>
          <cell r="E1946">
            <v>1016.5</v>
          </cell>
          <cell r="G1946">
            <v>38454</v>
          </cell>
          <cell r="H1946">
            <v>2.5987999999999998</v>
          </cell>
          <cell r="J1946">
            <v>38454</v>
          </cell>
          <cell r="K1946">
            <v>11.104200000000001</v>
          </cell>
          <cell r="M1946">
            <v>38454</v>
          </cell>
          <cell r="N1946">
            <v>23.271699999999999</v>
          </cell>
          <cell r="P1946">
            <v>38454</v>
          </cell>
          <cell r="Q1946">
            <v>191.565</v>
          </cell>
          <cell r="S1946">
            <v>38454</v>
          </cell>
          <cell r="T1946">
            <v>3.1785000000000001</v>
          </cell>
          <cell r="V1946">
            <v>38454</v>
          </cell>
          <cell r="W1946">
            <v>6.1737000000000002</v>
          </cell>
          <cell r="X1946">
            <v>38454</v>
          </cell>
          <cell r="Y1946">
            <v>0.219</v>
          </cell>
          <cell r="Z1946">
            <v>38454</v>
          </cell>
          <cell r="AA1946">
            <v>62.53</v>
          </cell>
          <cell r="AB1946">
            <v>38454</v>
          </cell>
          <cell r="AC1946">
            <v>2.8912</v>
          </cell>
          <cell r="AD1946">
            <v>38454</v>
          </cell>
          <cell r="AE1946">
            <v>1.3597000000000001</v>
          </cell>
          <cell r="AF1946">
            <v>38454</v>
          </cell>
          <cell r="AG1946">
            <v>9500</v>
          </cell>
          <cell r="AH1946">
            <v>38454</v>
          </cell>
          <cell r="AI1946">
            <v>575.4</v>
          </cell>
          <cell r="AJ1946">
            <v>38454</v>
          </cell>
          <cell r="AK1946">
            <v>27.783000000000001</v>
          </cell>
          <cell r="AL1946">
            <v>38454</v>
          </cell>
          <cell r="AM1946">
            <v>31.565999999999999</v>
          </cell>
          <cell r="AN1946">
            <v>38454</v>
          </cell>
          <cell r="AO1946">
            <v>3.8</v>
          </cell>
          <cell r="AP1946">
            <v>38454</v>
          </cell>
          <cell r="AQ1946">
            <v>43.732500000000002</v>
          </cell>
        </row>
        <row r="1947">
          <cell r="A1947">
            <v>38455</v>
          </cell>
          <cell r="B1947">
            <v>39.5</v>
          </cell>
          <cell r="D1947">
            <v>38455</v>
          </cell>
          <cell r="E1947">
            <v>1011.5</v>
          </cell>
          <cell r="G1947">
            <v>38455</v>
          </cell>
          <cell r="H1947">
            <v>2.5590000000000002</v>
          </cell>
          <cell r="J1947">
            <v>38455</v>
          </cell>
          <cell r="K1947">
            <v>11.0685</v>
          </cell>
          <cell r="M1947">
            <v>38455</v>
          </cell>
          <cell r="N1947">
            <v>23.159700000000001</v>
          </cell>
          <cell r="P1947">
            <v>38455</v>
          </cell>
          <cell r="Q1947">
            <v>190.76499999999999</v>
          </cell>
          <cell r="S1947">
            <v>38455</v>
          </cell>
          <cell r="T1947">
            <v>3.1692</v>
          </cell>
          <cell r="V1947">
            <v>38455</v>
          </cell>
          <cell r="W1947">
            <v>6.1364999999999998</v>
          </cell>
          <cell r="X1947">
            <v>38455</v>
          </cell>
          <cell r="Y1947">
            <v>0.21970000000000001</v>
          </cell>
          <cell r="Z1947">
            <v>38455</v>
          </cell>
          <cell r="AA1947">
            <v>63.04</v>
          </cell>
          <cell r="AB1947">
            <v>38455</v>
          </cell>
          <cell r="AC1947">
            <v>2.88</v>
          </cell>
          <cell r="AD1947">
            <v>38455</v>
          </cell>
          <cell r="AE1947">
            <v>1.3442000000000001</v>
          </cell>
          <cell r="AF1947">
            <v>38455</v>
          </cell>
          <cell r="AG1947">
            <v>9480</v>
          </cell>
          <cell r="AH1947">
            <v>38455</v>
          </cell>
          <cell r="AI1947">
            <v>572.33000000000004</v>
          </cell>
          <cell r="AJ1947">
            <v>38455</v>
          </cell>
          <cell r="AK1947">
            <v>27.819299999999998</v>
          </cell>
          <cell r="AL1947">
            <v>38455</v>
          </cell>
          <cell r="AM1947">
            <v>31.533999999999999</v>
          </cell>
          <cell r="AN1947">
            <v>38455</v>
          </cell>
          <cell r="AO1947">
            <v>3.8</v>
          </cell>
          <cell r="AP1947">
            <v>38455</v>
          </cell>
          <cell r="AQ1947">
            <v>43.75</v>
          </cell>
        </row>
        <row r="1948">
          <cell r="A1948">
            <v>38456</v>
          </cell>
          <cell r="B1948">
            <v>39.71</v>
          </cell>
          <cell r="D1948">
            <v>38456</v>
          </cell>
          <cell r="E1948">
            <v>1017.5</v>
          </cell>
          <cell r="G1948">
            <v>38456</v>
          </cell>
          <cell r="H1948">
            <v>2.5764</v>
          </cell>
          <cell r="J1948">
            <v>38456</v>
          </cell>
          <cell r="K1948">
            <v>11.106199999999999</v>
          </cell>
          <cell r="M1948">
            <v>38456</v>
          </cell>
          <cell r="N1948">
            <v>23.4315</v>
          </cell>
          <cell r="P1948">
            <v>38456</v>
          </cell>
          <cell r="Q1948">
            <v>192.72</v>
          </cell>
          <cell r="S1948">
            <v>38456</v>
          </cell>
          <cell r="T1948">
            <v>3.2157</v>
          </cell>
          <cell r="V1948">
            <v>38456</v>
          </cell>
          <cell r="W1948">
            <v>6.266</v>
          </cell>
          <cell r="X1948">
            <v>38456</v>
          </cell>
          <cell r="Y1948">
            <v>0.2162</v>
          </cell>
          <cell r="Z1948">
            <v>38456</v>
          </cell>
          <cell r="AA1948">
            <v>63.46</v>
          </cell>
          <cell r="AB1948">
            <v>38456</v>
          </cell>
          <cell r="AC1948">
            <v>2.8856999999999999</v>
          </cell>
          <cell r="AD1948">
            <v>38456</v>
          </cell>
          <cell r="AE1948">
            <v>1.3677000000000001</v>
          </cell>
          <cell r="AF1948">
            <v>38456</v>
          </cell>
          <cell r="AG1948">
            <v>9530</v>
          </cell>
          <cell r="AH1948">
            <v>38456</v>
          </cell>
          <cell r="AI1948">
            <v>577.47</v>
          </cell>
          <cell r="AJ1948">
            <v>38456</v>
          </cell>
          <cell r="AK1948">
            <v>27.875499999999999</v>
          </cell>
          <cell r="AL1948">
            <v>38456</v>
          </cell>
          <cell r="AM1948">
            <v>31.616</v>
          </cell>
          <cell r="AN1948">
            <v>38456</v>
          </cell>
          <cell r="AO1948">
            <v>3.8</v>
          </cell>
          <cell r="AP1948">
            <v>38456</v>
          </cell>
          <cell r="AQ1948">
            <v>43.75</v>
          </cell>
        </row>
        <row r="1949">
          <cell r="A1949">
            <v>38457</v>
          </cell>
          <cell r="B1949">
            <v>39.68</v>
          </cell>
          <cell r="D1949">
            <v>38457</v>
          </cell>
          <cell r="E1949">
            <v>1022</v>
          </cell>
          <cell r="G1949">
            <v>38457</v>
          </cell>
          <cell r="H1949">
            <v>2.5960999999999999</v>
          </cell>
          <cell r="J1949">
            <v>38457</v>
          </cell>
          <cell r="K1949">
            <v>11.092499999999999</v>
          </cell>
          <cell r="M1949">
            <v>38457</v>
          </cell>
          <cell r="N1949">
            <v>23.2775</v>
          </cell>
          <cell r="P1949">
            <v>38457</v>
          </cell>
          <cell r="Q1949">
            <v>191.51499999999999</v>
          </cell>
          <cell r="S1949">
            <v>38457</v>
          </cell>
          <cell r="T1949">
            <v>3.2069999999999999</v>
          </cell>
          <cell r="V1949">
            <v>38457</v>
          </cell>
          <cell r="W1949">
            <v>6.274</v>
          </cell>
          <cell r="X1949">
            <v>38457</v>
          </cell>
          <cell r="Y1949">
            <v>0.21560000000000001</v>
          </cell>
          <cell r="Z1949">
            <v>38457</v>
          </cell>
          <cell r="AA1949">
            <v>62.79</v>
          </cell>
          <cell r="AB1949">
            <v>38457</v>
          </cell>
          <cell r="AC1949">
            <v>2.8936999999999999</v>
          </cell>
          <cell r="AD1949">
            <v>38457</v>
          </cell>
          <cell r="AE1949">
            <v>1.3685</v>
          </cell>
          <cell r="AF1949">
            <v>38457</v>
          </cell>
          <cell r="AG1949">
            <v>9525</v>
          </cell>
          <cell r="AH1949">
            <v>38457</v>
          </cell>
          <cell r="AI1949">
            <v>581.29999999999995</v>
          </cell>
          <cell r="AJ1949">
            <v>38457</v>
          </cell>
          <cell r="AK1949">
            <v>27.901900000000001</v>
          </cell>
          <cell r="AL1949">
            <v>38457</v>
          </cell>
          <cell r="AM1949">
            <v>31.696000000000002</v>
          </cell>
          <cell r="AN1949">
            <v>38457</v>
          </cell>
          <cell r="AO1949">
            <v>3.8</v>
          </cell>
          <cell r="AP1949">
            <v>38457</v>
          </cell>
          <cell r="AQ1949">
            <v>43.83</v>
          </cell>
        </row>
        <row r="1950">
          <cell r="A1950">
            <v>38458</v>
          </cell>
          <cell r="B1950">
            <v>39.68</v>
          </cell>
          <cell r="D1950">
            <v>38458</v>
          </cell>
          <cell r="E1950">
            <v>1022</v>
          </cell>
          <cell r="G1950">
            <v>38458</v>
          </cell>
          <cell r="H1950">
            <v>2.5960999999999999</v>
          </cell>
          <cell r="J1950">
            <v>38458</v>
          </cell>
          <cell r="K1950">
            <v>11.092499999999999</v>
          </cell>
          <cell r="M1950">
            <v>38458</v>
          </cell>
          <cell r="N1950">
            <v>23.2775</v>
          </cell>
          <cell r="P1950">
            <v>38458</v>
          </cell>
          <cell r="Q1950">
            <v>191.51499999999999</v>
          </cell>
          <cell r="S1950">
            <v>38458</v>
          </cell>
          <cell r="T1950">
            <v>3.2069999999999999</v>
          </cell>
          <cell r="V1950">
            <v>38458</v>
          </cell>
          <cell r="W1950">
            <v>6.274</v>
          </cell>
          <cell r="X1950">
            <v>38458</v>
          </cell>
          <cell r="Y1950">
            <v>0.21560000000000001</v>
          </cell>
          <cell r="Z1950">
            <v>38458</v>
          </cell>
          <cell r="AA1950">
            <v>62.79</v>
          </cell>
          <cell r="AB1950">
            <v>38458</v>
          </cell>
          <cell r="AC1950">
            <v>2.8936999999999999</v>
          </cell>
          <cell r="AD1950">
            <v>38458</v>
          </cell>
          <cell r="AE1950">
            <v>1.3685</v>
          </cell>
          <cell r="AF1950">
            <v>38458</v>
          </cell>
          <cell r="AG1950">
            <v>9525</v>
          </cell>
          <cell r="AH1950">
            <v>38458</v>
          </cell>
          <cell r="AI1950">
            <v>581.29999999999995</v>
          </cell>
          <cell r="AJ1950">
            <v>38458</v>
          </cell>
          <cell r="AK1950">
            <v>27.901900000000001</v>
          </cell>
          <cell r="AL1950">
            <v>38458</v>
          </cell>
          <cell r="AM1950">
            <v>31.696000000000002</v>
          </cell>
          <cell r="AN1950">
            <v>38458</v>
          </cell>
          <cell r="AO1950">
            <v>3.8</v>
          </cell>
          <cell r="AP1950">
            <v>38458</v>
          </cell>
          <cell r="AQ1950">
            <v>43.83</v>
          </cell>
        </row>
        <row r="1951">
          <cell r="A1951">
            <v>38459</v>
          </cell>
          <cell r="B1951">
            <v>39.68</v>
          </cell>
          <cell r="D1951">
            <v>38459</v>
          </cell>
          <cell r="E1951">
            <v>1022</v>
          </cell>
          <cell r="G1951">
            <v>38459</v>
          </cell>
          <cell r="H1951">
            <v>2.5960999999999999</v>
          </cell>
          <cell r="J1951">
            <v>38459</v>
          </cell>
          <cell r="K1951">
            <v>11.092499999999999</v>
          </cell>
          <cell r="M1951">
            <v>38459</v>
          </cell>
          <cell r="N1951">
            <v>23.2775</v>
          </cell>
          <cell r="P1951">
            <v>38459</v>
          </cell>
          <cell r="Q1951">
            <v>191.51499999999999</v>
          </cell>
          <cell r="S1951">
            <v>38459</v>
          </cell>
          <cell r="T1951">
            <v>3.2069999999999999</v>
          </cell>
          <cell r="V1951">
            <v>38459</v>
          </cell>
          <cell r="W1951">
            <v>6.274</v>
          </cell>
          <cell r="X1951">
            <v>38459</v>
          </cell>
          <cell r="Y1951">
            <v>0.21560000000000001</v>
          </cell>
          <cell r="Z1951">
            <v>38459</v>
          </cell>
          <cell r="AA1951">
            <v>62.79</v>
          </cell>
          <cell r="AB1951">
            <v>38459</v>
          </cell>
          <cell r="AC1951">
            <v>2.8936999999999999</v>
          </cell>
          <cell r="AD1951">
            <v>38459</v>
          </cell>
          <cell r="AE1951">
            <v>1.3685</v>
          </cell>
          <cell r="AF1951">
            <v>38459</v>
          </cell>
          <cell r="AG1951">
            <v>9525</v>
          </cell>
          <cell r="AH1951">
            <v>38459</v>
          </cell>
          <cell r="AI1951">
            <v>581.29999999999995</v>
          </cell>
          <cell r="AJ1951">
            <v>38459</v>
          </cell>
          <cell r="AK1951">
            <v>27.901900000000001</v>
          </cell>
          <cell r="AL1951">
            <v>38459</v>
          </cell>
          <cell r="AM1951">
            <v>31.696000000000002</v>
          </cell>
          <cell r="AN1951">
            <v>38459</v>
          </cell>
          <cell r="AO1951">
            <v>3.8</v>
          </cell>
          <cell r="AP1951">
            <v>38459</v>
          </cell>
          <cell r="AQ1951">
            <v>43.83</v>
          </cell>
        </row>
        <row r="1952">
          <cell r="A1952">
            <v>38460</v>
          </cell>
          <cell r="B1952">
            <v>39.549999999999997</v>
          </cell>
          <cell r="D1952">
            <v>38460</v>
          </cell>
          <cell r="E1952">
            <v>1018</v>
          </cell>
          <cell r="G1952">
            <v>38460</v>
          </cell>
          <cell r="H1952">
            <v>2.6185</v>
          </cell>
          <cell r="J1952">
            <v>38460</v>
          </cell>
          <cell r="K1952">
            <v>11.129</v>
          </cell>
          <cell r="M1952">
            <v>38460</v>
          </cell>
          <cell r="N1952">
            <v>23.190200000000001</v>
          </cell>
          <cell r="P1952">
            <v>38460</v>
          </cell>
          <cell r="Q1952">
            <v>190.55</v>
          </cell>
          <cell r="S1952">
            <v>38460</v>
          </cell>
          <cell r="T1952">
            <v>3.2111000000000001</v>
          </cell>
          <cell r="V1952">
            <v>38460</v>
          </cell>
          <cell r="W1952">
            <v>6.2530000000000001</v>
          </cell>
          <cell r="X1952">
            <v>38460</v>
          </cell>
          <cell r="Y1952">
            <v>0.21679999999999999</v>
          </cell>
          <cell r="Z1952">
            <v>38460</v>
          </cell>
          <cell r="AA1952">
            <v>62.96</v>
          </cell>
          <cell r="AB1952">
            <v>38460</v>
          </cell>
          <cell r="AC1952">
            <v>2.9015</v>
          </cell>
          <cell r="AD1952">
            <v>38460</v>
          </cell>
          <cell r="AE1952">
            <v>1.3725000000000001</v>
          </cell>
          <cell r="AF1952">
            <v>38460</v>
          </cell>
          <cell r="AG1952">
            <v>9577</v>
          </cell>
          <cell r="AH1952">
            <v>38460</v>
          </cell>
          <cell r="AI1952">
            <v>584.35</v>
          </cell>